</v>
          </cell>
          <cell r="CI28">
            <v>175122.68706212539</v>
          </cell>
          <cell r="CJ28">
            <v>185630.04828585294</v>
          </cell>
          <cell r="CK28">
            <v>196767.85118300412</v>
          </cell>
          <cell r="CL28">
            <v>208573.92225398438</v>
          </cell>
          <cell r="CM28">
            <v>221088.35758922342</v>
          </cell>
          <cell r="CN28">
            <v>234353.65904457684</v>
          </cell>
          <cell r="CO28">
            <v>248414.8785872515</v>
          </cell>
          <cell r="CP28">
            <v>263319.7713024866</v>
          </cell>
          <cell r="CQ28">
            <v>279118.95758063579</v>
          </cell>
          <cell r="CR28">
            <v>295866.09503547399</v>
          </cell>
          <cell r="CS28">
            <v>313618.06073760247</v>
          </cell>
          <cell r="CT28">
            <v>332435.14438185858</v>
          </cell>
          <cell r="CU28">
            <v>352381.25304477016</v>
          </cell>
          <cell r="CV28">
            <v>373524.12822745636</v>
          </cell>
          <cell r="CW28">
            <v>395935.57592110371</v>
          </cell>
          <cell r="CX28">
            <v>419691.71047636995</v>
          </cell>
          <cell r="CY28">
            <v>444873.21310495218</v>
          </cell>
          <cell r="CZ28">
            <v>471565.60589124932</v>
          </cell>
          <cell r="DA28">
            <v>499859.54224472435</v>
          </cell>
          <cell r="DB28">
            <v>529851.11477940786</v>
          </cell>
          <cell r="DC28">
            <v>561642.18166617234</v>
          </cell>
          <cell r="DD28">
            <v>595340.71256614279</v>
          </cell>
          <cell r="DE28">
            <v>631061.15532011131</v>
          </cell>
          <cell r="DF28">
            <v>668924.82463931805</v>
          </cell>
          <cell r="DG28">
            <v>709060.31411767716</v>
          </cell>
          <cell r="DH28">
            <v>751603.93296473788</v>
          </cell>
          <cell r="DI28">
            <v>796700.16894262214</v>
          </cell>
          <cell r="DJ28">
            <v>844502.17907917965</v>
          </cell>
          <cell r="DK28">
            <v>895172.30982393038</v>
          </cell>
          <cell r="DL28">
            <v>948882.64841336617</v>
          </cell>
          <cell r="DM28">
            <v>1005815.6073181683</v>
          </cell>
          <cell r="DN28">
            <v>1066164.5437572584</v>
          </cell>
          <cell r="DO28">
            <v>1130134.4163826942</v>
          </cell>
          <cell r="DP28">
            <v>1197942.4813656558</v>
          </cell>
          <cell r="DQ28">
            <v>1269819.0302475952</v>
          </cell>
          <cell r="DR28">
            <v>1346008.172062451</v>
          </cell>
          <cell r="DS28">
            <v>1426768.6623861981</v>
          </cell>
          <cell r="DT28">
            <v>1512374.7821293699</v>
          </cell>
        </row>
        <row r="29">
          <cell r="A29" t="str">
            <v xml:space="preserve">  BV Adjustment  </v>
          </cell>
          <cell r="F29">
            <v>154.25899999999999</v>
          </cell>
          <cell r="I29" t="str">
            <v>Decline</v>
          </cell>
          <cell r="K29">
            <v>14</v>
          </cell>
          <cell r="M29">
            <v>2.4485265571277495</v>
          </cell>
          <cell r="N29">
            <v>6</v>
          </cell>
          <cell r="P29">
            <v>11.103914176213838</v>
          </cell>
          <cell r="Q29">
            <v>52.453454218460593</v>
          </cell>
          <cell r="S29">
            <v>10.135952049459142</v>
          </cell>
          <cell r="T29">
            <v>100</v>
          </cell>
          <cell r="X29" t="str">
            <v xml:space="preserve">  Trust Preferred Securities/Other</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row>
        <row r="30">
          <cell r="X30" t="str">
            <v xml:space="preserve">    Total</v>
          </cell>
          <cell r="Y30">
            <v>3091.4340445901144</v>
          </cell>
          <cell r="Z30">
            <v>3622.8391035842342</v>
          </cell>
          <cell r="AA30">
            <v>4235.1445065391026</v>
          </cell>
          <cell r="AB30">
            <v>4930.2141551100158</v>
          </cell>
          <cell r="AC30">
            <v>5727.4035465089801</v>
          </cell>
          <cell r="AD30">
            <v>6178.9439542546752</v>
          </cell>
          <cell r="AE30">
            <v>6587.4378426706298</v>
          </cell>
          <cell r="AF30">
            <v>7017.1870334208979</v>
          </cell>
          <cell r="AG30">
            <v>7468.8464310986819</v>
          </cell>
          <cell r="AH30">
            <v>7943.0568570794621</v>
          </cell>
          <cell r="AI30">
            <v>8440.4418808571718</v>
          </cell>
          <cell r="AJ30">
            <v>8961.6045171979404</v>
          </cell>
          <cell r="AK30">
            <v>9507.1237975397635</v>
          </cell>
          <cell r="AL30">
            <v>10077.551225392152</v>
          </cell>
          <cell r="AM30">
            <v>10682.204298915682</v>
          </cell>
          <cell r="AN30">
            <v>11323.136556850623</v>
          </cell>
          <cell r="AO30">
            <v>12002.52475026166</v>
          </cell>
          <cell r="AP30">
            <v>12722.676235277359</v>
          </cell>
          <cell r="AQ30">
            <v>13486.036809394001</v>
          </cell>
          <cell r="AR30">
            <v>14295.199017957646</v>
          </cell>
          <cell r="AS30">
            <v>15152.9109590351</v>
          </cell>
          <cell r="AT30">
            <v>16062.085616577209</v>
          </cell>
          <cell r="AU30">
            <v>17025.810753571845</v>
          </cell>
          <cell r="AV30">
            <v>18047.359398786157</v>
          </cell>
          <cell r="AW30">
            <v>19130.200962713323</v>
          </cell>
          <cell r="AX30">
            <v>20278.013020476123</v>
          </cell>
          <cell r="AY30">
            <v>21494.693801704692</v>
          </cell>
          <cell r="AZ30">
            <v>22784.375429806976</v>
          </cell>
          <cell r="BA30">
            <v>24151.437955595393</v>
          </cell>
          <cell r="BB30">
            <v>25600.524232931119</v>
          </cell>
          <cell r="BC30">
            <v>27136.555686906991</v>
          </cell>
          <cell r="BD30">
            <v>28764.749028121409</v>
          </cell>
          <cell r="BE30">
            <v>30490.633969808703</v>
          </cell>
          <cell r="BF30">
            <v>32320.072007997223</v>
          </cell>
          <cell r="BG30">
            <v>34259.276328477055</v>
          </cell>
          <cell r="BH30">
            <v>36314.832908185686</v>
          </cell>
          <cell r="BI30">
            <v>38493.722882676826</v>
          </cell>
          <cell r="BJ30">
            <v>40803.346255637436</v>
          </cell>
          <cell r="BK30">
            <v>43251.547030975678</v>
          </cell>
          <cell r="BL30">
            <v>45846.639852834232</v>
          </cell>
          <cell r="BM30">
            <v>48597.43824400429</v>
          </cell>
          <cell r="BN30">
            <v>51513.284538644541</v>
          </cell>
          <cell r="BO30">
            <v>54604.081610963221</v>
          </cell>
          <cell r="BP30">
            <v>57880.326507621023</v>
          </cell>
          <cell r="BQ30">
            <v>61353.146098078287</v>
          </cell>
          <cell r="BR30">
            <v>65034.334863962991</v>
          </cell>
          <cell r="BS30">
            <v>68936.394955800759</v>
          </cell>
          <cell r="BT30">
            <v>73072.578653148812</v>
          </cell>
          <cell r="BU30">
            <v>77456.933372337749</v>
          </cell>
          <cell r="BV30">
            <v>82104.349374678015</v>
          </cell>
          <cell r="BW30">
            <v>87030.610337158694</v>
          </cell>
          <cell r="BX30">
            <v>92252.446957388223</v>
          </cell>
          <cell r="BY30">
            <v>97787.593774831534</v>
          </cell>
          <cell r="BZ30">
            <v>103654.84940132144</v>
          </cell>
          <cell r="CA30">
            <v>109874.14036540073</v>
          </cell>
          <cell r="CB30">
            <v>116466.58878732478</v>
          </cell>
          <cell r="CC30">
            <v>123454.58411456426</v>
          </cell>
          <cell r="CD30">
            <v>130861.85916143813</v>
          </cell>
          <cell r="CE30">
            <v>138713.5707111244</v>
          </cell>
          <cell r="CF30">
            <v>147036.38495379186</v>
          </cell>
          <cell r="CG30">
            <v>155858.56805101939</v>
          </cell>
          <cell r="CH30">
            <v>165210.08213408056</v>
          </cell>
          <cell r="CI30">
            <v>175122.68706212539</v>
          </cell>
          <cell r="CJ30">
            <v>185630.04828585294</v>
          </cell>
          <cell r="CK30">
            <v>196767.85118300412</v>
          </cell>
          <cell r="CL30">
            <v>208573.92225398438</v>
          </cell>
          <cell r="CM30">
            <v>221088.35758922342</v>
          </cell>
          <cell r="CN30">
            <v>234353.65904457684</v>
          </cell>
          <cell r="CO30">
            <v>248414.8785872515</v>
          </cell>
          <cell r="CP30">
            <v>263319.7713024866</v>
          </cell>
          <cell r="CQ30">
            <v>279118.95758063579</v>
          </cell>
          <cell r="CR30">
            <v>295866.09503547399</v>
          </cell>
          <cell r="CS30">
            <v>313618.06073760247</v>
          </cell>
          <cell r="CT30">
            <v>332435.14438185858</v>
          </cell>
          <cell r="CU30">
            <v>352381.25304477016</v>
          </cell>
          <cell r="CV30">
            <v>373524.12822745636</v>
          </cell>
          <cell r="CW30">
            <v>395935.57592110371</v>
          </cell>
          <cell r="CX30">
            <v>419691.71047636995</v>
          </cell>
          <cell r="CY30">
            <v>444873.21310495218</v>
          </cell>
          <cell r="CZ30">
            <v>471565.60589124932</v>
          </cell>
          <cell r="DA30">
            <v>499859.54224472435</v>
          </cell>
          <cell r="DB30">
            <v>529851.11477940786</v>
          </cell>
          <cell r="DC30">
            <v>561642.18166617234</v>
          </cell>
          <cell r="DD30">
            <v>595340.71256614279</v>
          </cell>
          <cell r="DE30">
            <v>631061.15532011131</v>
          </cell>
          <cell r="DF30">
            <v>668924.82463931805</v>
          </cell>
          <cell r="DG30">
            <v>709060.31411767716</v>
          </cell>
          <cell r="DH30">
            <v>751603.93296473788</v>
          </cell>
          <cell r="DI30">
            <v>796700.16894262214</v>
          </cell>
          <cell r="DJ30">
            <v>844502.17907917965</v>
          </cell>
          <cell r="DK30">
            <v>895172.30982393038</v>
          </cell>
          <cell r="DL30">
            <v>948882.64841336617</v>
          </cell>
          <cell r="DM30">
            <v>1005815.6073181683</v>
          </cell>
          <cell r="DN30">
            <v>1066164.5437572584</v>
          </cell>
          <cell r="DO30">
            <v>1130134.4163826942</v>
          </cell>
          <cell r="DP30">
            <v>1197942.4813656558</v>
          </cell>
          <cell r="DQ30">
            <v>1269819.0302475952</v>
          </cell>
          <cell r="DR30">
            <v>1346008.172062451</v>
          </cell>
          <cell r="DS30">
            <v>1426768.6623861981</v>
          </cell>
          <cell r="DT30">
            <v>1512374.7821293699</v>
          </cell>
        </row>
        <row r="32">
          <cell r="A32" t="str">
            <v>Valuation Parameters</v>
          </cell>
          <cell r="H32" t="str">
            <v xml:space="preserve">Return on Economic Equity  </v>
          </cell>
          <cell r="X32" t="str">
            <v>Capital Ratio (%)</v>
          </cell>
          <cell r="Y32">
            <v>6.1063925836993542</v>
          </cell>
          <cell r="Z32">
            <v>6.7646898187487343</v>
          </cell>
          <cell r="AA32">
            <v>7.4775983630356198</v>
          </cell>
          <cell r="AB32">
            <v>8.1820980534434113</v>
          </cell>
          <cell r="AC32">
            <v>8.9011019075313733</v>
          </cell>
          <cell r="AD32">
            <v>8.9999999999999982</v>
          </cell>
          <cell r="AE32">
            <v>9</v>
          </cell>
          <cell r="AF32">
            <v>9.0000000000000018</v>
          </cell>
          <cell r="AG32">
            <v>9.0000000000000018</v>
          </cell>
          <cell r="AH32">
            <v>9</v>
          </cell>
          <cell r="AI32">
            <v>9</v>
          </cell>
          <cell r="AJ32">
            <v>9</v>
          </cell>
          <cell r="AK32">
            <v>9</v>
          </cell>
          <cell r="AL32">
            <v>9.0000000000000018</v>
          </cell>
          <cell r="AM32">
            <v>9.0000000000000018</v>
          </cell>
          <cell r="AN32">
            <v>9.0000000000000018</v>
          </cell>
          <cell r="AO32">
            <v>9</v>
          </cell>
          <cell r="AP32">
            <v>9</v>
          </cell>
          <cell r="AQ32">
            <v>9</v>
          </cell>
          <cell r="AR32">
            <v>9.0000000000000018</v>
          </cell>
          <cell r="AS32">
            <v>8.9999999999999982</v>
          </cell>
          <cell r="AT32">
            <v>9</v>
          </cell>
          <cell r="AU32">
            <v>9.0000000000000018</v>
          </cell>
          <cell r="AV32">
            <v>9.0000000000000018</v>
          </cell>
          <cell r="AW32">
            <v>9</v>
          </cell>
          <cell r="AX32">
            <v>9</v>
          </cell>
          <cell r="AY32">
            <v>9</v>
          </cell>
          <cell r="AZ32">
            <v>9.0000000000000018</v>
          </cell>
          <cell r="BA32">
            <v>9</v>
          </cell>
          <cell r="BB32">
            <v>9</v>
          </cell>
          <cell r="BC32">
            <v>9.0000000000000018</v>
          </cell>
          <cell r="BD32">
            <v>9</v>
          </cell>
          <cell r="BE32">
            <v>9.0000000000000018</v>
          </cell>
          <cell r="BF32">
            <v>9.0000000000000018</v>
          </cell>
          <cell r="BG32">
            <v>9</v>
          </cell>
          <cell r="BH32">
            <v>9.0000000000000018</v>
          </cell>
          <cell r="BI32">
            <v>9.0000000000000018</v>
          </cell>
          <cell r="BJ32">
            <v>9</v>
          </cell>
          <cell r="BK32">
            <v>9</v>
          </cell>
          <cell r="BL32">
            <v>9.0000000000000018</v>
          </cell>
          <cell r="BM32">
            <v>9.0000000000000018</v>
          </cell>
          <cell r="BN32">
            <v>9</v>
          </cell>
          <cell r="BO32">
            <v>9</v>
          </cell>
          <cell r="BP32">
            <v>9</v>
          </cell>
          <cell r="BQ32">
            <v>9</v>
          </cell>
          <cell r="BR32">
            <v>9</v>
          </cell>
          <cell r="BS32">
            <v>8.9999999999999982</v>
          </cell>
          <cell r="BT32">
            <v>8.9999999999999982</v>
          </cell>
          <cell r="BU32">
            <v>9</v>
          </cell>
          <cell r="BV32">
            <v>9</v>
          </cell>
          <cell r="BW32">
            <v>8.9999999999999982</v>
          </cell>
          <cell r="BX32">
            <v>8.9999999999999982</v>
          </cell>
          <cell r="BY32">
            <v>9</v>
          </cell>
          <cell r="BZ32">
            <v>9.0000000000000018</v>
          </cell>
          <cell r="CA32">
            <v>9</v>
          </cell>
          <cell r="CB32">
            <v>9.0000000000000018</v>
          </cell>
          <cell r="CC32">
            <v>9</v>
          </cell>
          <cell r="CD32">
            <v>9.0000000000000018</v>
          </cell>
          <cell r="CE32">
            <v>9</v>
          </cell>
          <cell r="CF32">
            <v>8.9999999999999982</v>
          </cell>
          <cell r="CG32">
            <v>9</v>
          </cell>
          <cell r="CH32">
            <v>9</v>
          </cell>
          <cell r="CI32">
            <v>9</v>
          </cell>
          <cell r="CJ32">
            <v>9.0000000000000018</v>
          </cell>
          <cell r="CK32">
            <v>9</v>
          </cell>
          <cell r="CL32">
            <v>9</v>
          </cell>
          <cell r="CM32">
            <v>9</v>
          </cell>
          <cell r="CN32">
            <v>9</v>
          </cell>
          <cell r="CO32">
            <v>9.0000000000000018</v>
          </cell>
          <cell r="CP32">
            <v>9</v>
          </cell>
          <cell r="CQ32">
            <v>9</v>
          </cell>
          <cell r="CR32">
            <v>9.0000000000000018</v>
          </cell>
          <cell r="CS32">
            <v>9.0000000000000018</v>
          </cell>
          <cell r="CT32">
            <v>9</v>
          </cell>
          <cell r="CU32">
            <v>9.0000000000000018</v>
          </cell>
          <cell r="CV32">
            <v>9.0000000000000018</v>
          </cell>
          <cell r="CW32">
            <v>9</v>
          </cell>
          <cell r="CX32">
            <v>9</v>
          </cell>
          <cell r="CY32">
            <v>9</v>
          </cell>
          <cell r="CZ32">
            <v>9</v>
          </cell>
          <cell r="DA32">
            <v>9.0000000000000018</v>
          </cell>
          <cell r="DB32">
            <v>9.0000000000000018</v>
          </cell>
          <cell r="DC32">
            <v>9</v>
          </cell>
          <cell r="DD32">
            <v>9.0000000000000018</v>
          </cell>
          <cell r="DE32">
            <v>9</v>
          </cell>
          <cell r="DF32">
            <v>9</v>
          </cell>
          <cell r="DG32">
            <v>9</v>
          </cell>
          <cell r="DH32">
            <v>9.0000000000000018</v>
          </cell>
          <cell r="DI32">
            <v>9</v>
          </cell>
          <cell r="DJ32">
            <v>9.0000000000000018</v>
          </cell>
          <cell r="DK32">
            <v>9</v>
          </cell>
          <cell r="DL32">
            <v>8.9999999999999982</v>
          </cell>
          <cell r="DM32">
            <v>9</v>
          </cell>
          <cell r="DN32">
            <v>9</v>
          </cell>
          <cell r="DO32">
            <v>9.0000000000000018</v>
          </cell>
          <cell r="DP32">
            <v>9</v>
          </cell>
          <cell r="DQ32">
            <v>9.0000000000000018</v>
          </cell>
          <cell r="DR32">
            <v>9.0000000000000018</v>
          </cell>
          <cell r="DS32">
            <v>9.0000000000000018</v>
          </cell>
          <cell r="DT32">
            <v>9</v>
          </cell>
        </row>
        <row r="34">
          <cell r="H34" t="str">
            <v xml:space="preserve">     ROEE (%)  </v>
          </cell>
          <cell r="Q34" t="str">
            <v xml:space="preserve">Distribution of Forecasted ROEE  </v>
          </cell>
          <cell r="X34" t="str">
            <v>Incremental Rates of Return</v>
          </cell>
        </row>
        <row r="35">
          <cell r="X35" t="str">
            <v xml:space="preserve">  Incremental Economic Equity</v>
          </cell>
          <cell r="Z35">
            <v>78.317044590114165</v>
          </cell>
          <cell r="AA35">
            <v>500.59305899411993</v>
          </cell>
          <cell r="AB35">
            <v>589.49340295486854</v>
          </cell>
          <cell r="AC35">
            <v>677.25764857091326</v>
          </cell>
          <cell r="AD35">
            <v>784.37739139896439</v>
          </cell>
          <cell r="AE35">
            <v>451.54040774569512</v>
          </cell>
          <cell r="AF35">
            <v>408.49388841595464</v>
          </cell>
          <cell r="AG35">
            <v>429.7491907502681</v>
          </cell>
          <cell r="AH35">
            <v>451.659397677784</v>
          </cell>
          <cell r="AI35">
            <v>474.2104259807802</v>
          </cell>
          <cell r="AJ35">
            <v>497.38502377770965</v>
          </cell>
          <cell r="AK35">
            <v>521.16263634076859</v>
          </cell>
          <cell r="AL35">
            <v>545.51928034182311</v>
          </cell>
          <cell r="AM35">
            <v>570.42742785238806</v>
          </cell>
          <cell r="AN35">
            <v>604.65307352353011</v>
          </cell>
          <cell r="AO35">
            <v>640.93225793494094</v>
          </cell>
          <cell r="AP35">
            <v>679.38819341103772</v>
          </cell>
          <cell r="AQ35">
            <v>720.1514850156982</v>
          </cell>
          <cell r="AR35">
            <v>763.36057411664115</v>
          </cell>
          <cell r="AS35">
            <v>809.16220856364453</v>
          </cell>
          <cell r="AT35">
            <v>857.71194107745396</v>
          </cell>
          <cell r="AU35">
            <v>909.17465754210934</v>
          </cell>
          <cell r="AV35">
            <v>963.72513699463525</v>
          </cell>
          <cell r="AW35">
            <v>1021.5486452143123</v>
          </cell>
          <cell r="AX35">
            <v>1082.8415639271661</v>
          </cell>
          <cell r="AY35">
            <v>1147.8120577627997</v>
          </cell>
          <cell r="AZ35">
            <v>1216.6807812285697</v>
          </cell>
          <cell r="BA35">
            <v>1289.6816281022839</v>
          </cell>
          <cell r="BB35">
            <v>1367.0625257884167</v>
          </cell>
          <cell r="BC35">
            <v>1449.0862773357258</v>
          </cell>
          <cell r="BD35">
            <v>1536.0314539758729</v>
          </cell>
          <cell r="BE35">
            <v>1628.1933412144172</v>
          </cell>
          <cell r="BF35">
            <v>1725.8849416872945</v>
          </cell>
          <cell r="BG35">
            <v>1829.4380381885203</v>
          </cell>
          <cell r="BH35">
            <v>1939.2043204798319</v>
          </cell>
          <cell r="BI35">
            <v>2055.556579708631</v>
          </cell>
          <cell r="BJ35">
            <v>2178.8899744911396</v>
          </cell>
          <cell r="BK35">
            <v>2309.6233729606101</v>
          </cell>
          <cell r="BL35">
            <v>2448.2007753382422</v>
          </cell>
          <cell r="BM35">
            <v>2595.0928218585541</v>
          </cell>
          <cell r="BN35">
            <v>2750.7983911700576</v>
          </cell>
          <cell r="BO35">
            <v>2915.8462946402506</v>
          </cell>
          <cell r="BP35">
            <v>3090.7970723186809</v>
          </cell>
          <cell r="BQ35">
            <v>3276.2448966578013</v>
          </cell>
          <cell r="BR35">
            <v>3472.819590457264</v>
          </cell>
          <cell r="BS35">
            <v>3681.1887658847118</v>
          </cell>
          <cell r="BT35">
            <v>3902.060091837775</v>
          </cell>
          <cell r="BU35">
            <v>4136.1836973480531</v>
          </cell>
          <cell r="BV35">
            <v>4384.3547191889375</v>
          </cell>
          <cell r="BW35">
            <v>4647.4160023402655</v>
          </cell>
          <cell r="BX35">
            <v>4926.2609624806792</v>
          </cell>
          <cell r="BY35">
            <v>5221.8366202295292</v>
          </cell>
          <cell r="BZ35">
            <v>5535.1468174433103</v>
          </cell>
          <cell r="CA35">
            <v>5867.2556264899031</v>
          </cell>
          <cell r="CB35">
            <v>6219.2909640792932</v>
          </cell>
          <cell r="CC35">
            <v>6592.4484219240549</v>
          </cell>
          <cell r="CD35">
            <v>6987.9953272394778</v>
          </cell>
          <cell r="CE35">
            <v>7407.2750468738523</v>
          </cell>
          <cell r="CF35">
            <v>7851.711549686268</v>
          </cell>
          <cell r="CG35">
            <v>8322.8142426674603</v>
          </cell>
          <cell r="CH35">
            <v>8822.1830972275347</v>
          </cell>
          <cell r="CI35">
            <v>9351.5140830611635</v>
          </cell>
          <cell r="CJ35">
            <v>9912.6049280448351</v>
          </cell>
          <cell r="CK35">
            <v>10507.361223727552</v>
          </cell>
          <cell r="CL35">
            <v>11137.802897151181</v>
          </cell>
          <cell r="CM35">
            <v>11806.071070980252</v>
          </cell>
          <cell r="CN35">
            <v>12514.435335239046</v>
          </cell>
          <cell r="CO35">
            <v>13265.301455353416</v>
          </cell>
          <cell r="CP35">
            <v>14061.219542674662</v>
          </cell>
          <cell r="CQ35">
            <v>14904.892715235124</v>
          </cell>
          <cell r="CR35">
            <v>15799.186278149195</v>
          </cell>
          <cell r="CS35">
            <v>16747.137454838201</v>
          </cell>
          <cell r="CT35">
            <v>17751.96570212848</v>
          </cell>
          <cell r="CU35">
            <v>18817.083644256112</v>
          </cell>
          <cell r="CV35">
            <v>19946.108662911574</v>
          </cell>
          <cell r="CW35">
            <v>21142.875182686199</v>
          </cell>
          <cell r="CX35">
            <v>22411.447693647351</v>
          </cell>
          <cell r="CY35">
            <v>23756.134555266239</v>
          </cell>
          <cell r="CZ35">
            <v>25181.502628582239</v>
          </cell>
          <cell r="DA35">
            <v>26692.392786297132</v>
          </cell>
          <cell r="DB35">
            <v>28293.93635347503</v>
          </cell>
          <cell r="DC35">
            <v>29991.572534683393</v>
          </cell>
          <cell r="DD35">
            <v>31791.066886764485</v>
          </cell>
          <cell r="DE35">
            <v>33698.530899970443</v>
          </cell>
          <cell r="DF35">
            <v>35720.442753968528</v>
          </cell>
          <cell r="DG35">
            <v>37863.669319206732</v>
          </cell>
          <cell r="DH35">
            <v>40135.489478359115</v>
          </cell>
          <cell r="DI35">
            <v>42543.618847060716</v>
          </cell>
          <cell r="DJ35">
            <v>45096.235977884266</v>
          </cell>
          <cell r="DK35">
            <v>47802.01013655751</v>
          </cell>
          <cell r="DL35">
            <v>50670.130744750728</v>
          </cell>
          <cell r="DM35">
            <v>53710.338589435793</v>
          </cell>
          <cell r="DN35">
            <v>56932.958904802101</v>
          </cell>
          <cell r="DO35">
            <v>60348.936439090292</v>
          </cell>
          <cell r="DP35">
            <v>63969.872625435703</v>
          </cell>
          <cell r="DQ35">
            <v>67808.06498296163</v>
          </cell>
          <cell r="DR35">
            <v>71876.548881939379</v>
          </cell>
          <cell r="DS35">
            <v>76189.141814855859</v>
          </cell>
          <cell r="DT35">
            <v>80760.490323747043</v>
          </cell>
        </row>
        <row r="36">
          <cell r="C36" t="str">
            <v>Est. Current Fair Value as a Multiple of</v>
          </cell>
          <cell r="X36" t="str">
            <v xml:space="preserve">  Return on Incremental Economic Equity (%)</v>
          </cell>
          <cell r="Z36">
            <v>58.544382496498535</v>
          </cell>
          <cell r="AA36">
            <v>25.918078905399749</v>
          </cell>
          <cell r="AB36">
            <v>23.294854999956822</v>
          </cell>
          <cell r="AC36">
            <v>23.919905017705105</v>
          </cell>
          <cell r="AD36">
            <v>16.198157911263145</v>
          </cell>
          <cell r="AE36">
            <v>15.512050458493624</v>
          </cell>
          <cell r="AF36">
            <v>14.799072027234601</v>
          </cell>
          <cell r="AG36">
            <v>14.058170232058588</v>
          </cell>
          <cell r="AH36">
            <v>13.288251471506898</v>
          </cell>
          <cell r="AI36">
            <v>12.488179313888992</v>
          </cell>
          <cell r="AJ36">
            <v>11.656772819862676</v>
          </cell>
          <cell r="AK36">
            <v>10.792804799319139</v>
          </cell>
          <cell r="AL36">
            <v>9.8950000000000191</v>
          </cell>
          <cell r="AM36">
            <v>9.8949999999999996</v>
          </cell>
          <cell r="AN36">
            <v>9.8949999999999996</v>
          </cell>
          <cell r="AO36">
            <v>9.8949999999999996</v>
          </cell>
          <cell r="AP36">
            <v>9.8949999999999996</v>
          </cell>
          <cell r="AQ36">
            <v>9.8949999999999996</v>
          </cell>
          <cell r="AR36">
            <v>9.8949999999999996</v>
          </cell>
          <cell r="AS36">
            <v>9.8949999999999996</v>
          </cell>
          <cell r="AT36">
            <v>9.8949999999999996</v>
          </cell>
          <cell r="AU36">
            <v>9.8949999999999996</v>
          </cell>
          <cell r="AV36">
            <v>9.8949999999999996</v>
          </cell>
          <cell r="AW36">
            <v>9.8949999999999996</v>
          </cell>
          <cell r="AX36">
            <v>9.8949999999999996</v>
          </cell>
          <cell r="AY36">
            <v>9.8949999999999996</v>
          </cell>
          <cell r="AZ36">
            <v>9.8949999999999996</v>
          </cell>
          <cell r="BA36">
            <v>9.8949999999999996</v>
          </cell>
          <cell r="BB36">
            <v>9.8949999999999996</v>
          </cell>
          <cell r="BC36">
            <v>9.8949999999999996</v>
          </cell>
          <cell r="BD36">
            <v>9.8949999999999996</v>
          </cell>
          <cell r="BE36">
            <v>9.8949999999999996</v>
          </cell>
          <cell r="BF36">
            <v>9.8949999999999996</v>
          </cell>
          <cell r="BG36">
            <v>9.8949999999999996</v>
          </cell>
          <cell r="BH36">
            <v>9.8949999999999996</v>
          </cell>
          <cell r="BI36">
            <v>9.8949999999999996</v>
          </cell>
          <cell r="BJ36">
            <v>9.8949999999999996</v>
          </cell>
          <cell r="BK36">
            <v>9.8949999999999996</v>
          </cell>
          <cell r="BL36">
            <v>9.8949999999999996</v>
          </cell>
          <cell r="BM36">
            <v>9.8949999999999996</v>
          </cell>
          <cell r="BN36">
            <v>9.8949999999999996</v>
          </cell>
          <cell r="BO36">
            <v>9.8949999999999996</v>
          </cell>
          <cell r="BP36">
            <v>9.8949999999999996</v>
          </cell>
          <cell r="BQ36">
            <v>9.8949999999999996</v>
          </cell>
          <cell r="BR36">
            <v>9.8949999999999996</v>
          </cell>
          <cell r="BS36">
            <v>9.8949999999999996</v>
          </cell>
          <cell r="BT36">
            <v>9.8949999999999996</v>
          </cell>
          <cell r="BU36">
            <v>9.8949999999999996</v>
          </cell>
          <cell r="BV36">
            <v>9.8949999999999996</v>
          </cell>
          <cell r="BW36">
            <v>9.8949999999999996</v>
          </cell>
          <cell r="BX36">
            <v>9.8949999999999996</v>
          </cell>
          <cell r="BY36">
            <v>9.8949999999999996</v>
          </cell>
          <cell r="BZ36">
            <v>9.8949999999999996</v>
          </cell>
          <cell r="CA36">
            <v>9.8949999999999996</v>
          </cell>
          <cell r="CB36">
            <v>9.8949999999999996</v>
          </cell>
          <cell r="CC36">
            <v>9.8949999999999996</v>
          </cell>
          <cell r="CD36">
            <v>9.8949999999999996</v>
          </cell>
          <cell r="CE36">
            <v>9.8949999999999996</v>
          </cell>
          <cell r="CF36">
            <v>9.8949999999999996</v>
          </cell>
          <cell r="CG36">
            <v>9.8949999999999996</v>
          </cell>
          <cell r="CH36">
            <v>9.8949999999999996</v>
          </cell>
          <cell r="CI36">
            <v>9.8949999999999996</v>
          </cell>
          <cell r="CJ36">
            <v>9.8949999999999996</v>
          </cell>
          <cell r="CK36">
            <v>9.8949999999999996</v>
          </cell>
          <cell r="CL36">
            <v>9.8949999999999996</v>
          </cell>
          <cell r="CM36">
            <v>9.8949999999999996</v>
          </cell>
          <cell r="CN36">
            <v>9.8949999999999996</v>
          </cell>
          <cell r="CO36">
            <v>9.8949999999999996</v>
          </cell>
          <cell r="CP36">
            <v>9.8949999999999996</v>
          </cell>
          <cell r="CQ36">
            <v>9.8949999999999996</v>
          </cell>
          <cell r="CR36">
            <v>9.8949999999999996</v>
          </cell>
          <cell r="CS36">
            <v>9.8949999999999996</v>
          </cell>
          <cell r="CT36">
            <v>9.8949999999999996</v>
          </cell>
          <cell r="CU36">
            <v>9.8949999999999996</v>
          </cell>
          <cell r="CV36">
            <v>9.8949999999999996</v>
          </cell>
          <cell r="CW36">
            <v>9.8949999999999996</v>
          </cell>
          <cell r="CX36">
            <v>9.8949999999999996</v>
          </cell>
          <cell r="CY36">
            <v>9.8949999999999996</v>
          </cell>
          <cell r="CZ36">
            <v>9.8949999999999996</v>
          </cell>
          <cell r="DA36">
            <v>9.8949999999999996</v>
          </cell>
          <cell r="DB36">
            <v>9.8949999999999996</v>
          </cell>
          <cell r="DC36">
            <v>9.8949999999999996</v>
          </cell>
          <cell r="DD36">
            <v>9.8949999999999996</v>
          </cell>
          <cell r="DE36">
            <v>9.8949999999999996</v>
          </cell>
          <cell r="DF36">
            <v>9.8949999999999996</v>
          </cell>
          <cell r="DG36">
            <v>9.8949999999999996</v>
          </cell>
          <cell r="DH36">
            <v>9.8949999999999996</v>
          </cell>
          <cell r="DI36">
            <v>9.8949999999999996</v>
          </cell>
          <cell r="DJ36">
            <v>9.8949999999999996</v>
          </cell>
          <cell r="DK36">
            <v>9.8949999999999996</v>
          </cell>
          <cell r="DL36">
            <v>9.8949999999999996</v>
          </cell>
          <cell r="DM36">
            <v>9.8949999999999996</v>
          </cell>
          <cell r="DN36">
            <v>9.8949999999999996</v>
          </cell>
          <cell r="DO36">
            <v>9.8949999999999996</v>
          </cell>
          <cell r="DP36">
            <v>9.8949999999999996</v>
          </cell>
          <cell r="DQ36">
            <v>9.8949999999999996</v>
          </cell>
          <cell r="DR36">
            <v>9.8949999999999996</v>
          </cell>
          <cell r="DS36">
            <v>9.8949999999999996</v>
          </cell>
          <cell r="DT36">
            <v>9.8949999999999996</v>
          </cell>
        </row>
        <row r="37">
          <cell r="C37" t="str">
            <v>Bk Val</v>
          </cell>
          <cell r="D37" t="str">
            <v>Econ Bk</v>
          </cell>
          <cell r="E37" t="str">
            <v>Earnings</v>
          </cell>
          <cell r="F37" t="str">
            <v>Cash Earn</v>
          </cell>
          <cell r="Q37" t="str">
            <v>ROEE</v>
          </cell>
          <cell r="T37" t="str">
            <v>ROEE</v>
          </cell>
        </row>
        <row r="38">
          <cell r="B38" t="str">
            <v xml:space="preserve">   2006</v>
          </cell>
          <cell r="C38">
            <v>1.9597341165163877</v>
          </cell>
          <cell r="D38">
            <v>1.910248357254319</v>
          </cell>
          <cell r="E38">
            <v>13.682230589223247</v>
          </cell>
          <cell r="F38">
            <v>13.682230589223247</v>
          </cell>
          <cell r="Q38" t="str">
            <v>Frequency</v>
          </cell>
          <cell r="T38" t="str">
            <v>Threshold</v>
          </cell>
          <cell r="X38" t="str">
            <v>Return on Economic Equity</v>
          </cell>
        </row>
        <row r="39">
          <cell r="B39" t="str">
            <v xml:space="preserve">   2007</v>
          </cell>
          <cell r="C39">
            <v>1.8077613362658627</v>
          </cell>
          <cell r="D39">
            <v>1.7655703791438297</v>
          </cell>
          <cell r="E39">
            <v>12.984227598877307</v>
          </cell>
          <cell r="F39">
            <v>12.984227598877307</v>
          </cell>
          <cell r="Q39" t="str">
            <v>(%)</v>
          </cell>
          <cell r="T39" t="str">
            <v>(%)</v>
          </cell>
          <cell r="X39" t="str">
            <v xml:space="preserve">  Beginning Economic Common Equity</v>
          </cell>
          <cell r="Y39">
            <v>6030.6450000000004</v>
          </cell>
          <cell r="Z39">
            <v>6108.9620445901146</v>
          </cell>
          <cell r="AA39">
            <v>6609.5551035842345</v>
          </cell>
          <cell r="AB39">
            <v>7199.0485065391031</v>
          </cell>
          <cell r="AC39">
            <v>7876.3061551100163</v>
          </cell>
          <cell r="AD39">
            <v>8660.6835465089807</v>
          </cell>
          <cell r="AE39">
            <v>9112.2239542546758</v>
          </cell>
          <cell r="AF39">
            <v>9520.7178426706305</v>
          </cell>
          <cell r="AG39">
            <v>9950.4670334208986</v>
          </cell>
          <cell r="AH39">
            <v>10402.126431098683</v>
          </cell>
          <cell r="AI39">
            <v>10876.336857079463</v>
          </cell>
          <cell r="AJ39">
            <v>11373.721880857172</v>
          </cell>
          <cell r="AK39">
            <v>11894.884517197941</v>
          </cell>
          <cell r="AL39">
            <v>12440.403797539764</v>
          </cell>
          <cell r="AM39">
            <v>13010.831225392152</v>
          </cell>
          <cell r="AN39">
            <v>13615.484298915682</v>
          </cell>
          <cell r="AO39">
            <v>14256.416556850623</v>
          </cell>
          <cell r="AP39">
            <v>14935.804750261661</v>
          </cell>
          <cell r="AQ39">
            <v>15655.956235277359</v>
          </cell>
          <cell r="AR39">
            <v>16419.316809394</v>
          </cell>
          <cell r="AS39">
            <v>17228.479017957645</v>
          </cell>
          <cell r="AT39">
            <v>18086.190959035099</v>
          </cell>
          <cell r="AU39">
            <v>18995.365616577208</v>
          </cell>
          <cell r="AV39">
            <v>19959.090753571843</v>
          </cell>
          <cell r="AW39">
            <v>20980.639398786156</v>
          </cell>
          <cell r="AX39">
            <v>22063.480962713322</v>
          </cell>
          <cell r="AY39">
            <v>23211.293020476121</v>
          </cell>
          <cell r="AZ39">
            <v>24427.973801704691</v>
          </cell>
          <cell r="BA39">
            <v>25717.655429806975</v>
          </cell>
          <cell r="BB39">
            <v>27084.717955595392</v>
          </cell>
          <cell r="BC39">
            <v>28533.804232931117</v>
          </cell>
          <cell r="BD39">
            <v>30069.83568690699</v>
          </cell>
          <cell r="BE39">
            <v>31698.029028121407</v>
          </cell>
          <cell r="BF39">
            <v>33423.913969808702</v>
          </cell>
          <cell r="BG39">
            <v>35253.352007997222</v>
          </cell>
          <cell r="BH39">
            <v>37192.556328477054</v>
          </cell>
          <cell r="BI39">
            <v>39248.112908185685</v>
          </cell>
          <cell r="BJ39">
            <v>41427.002882676825</v>
          </cell>
          <cell r="BK39">
            <v>43736.626255637435</v>
          </cell>
          <cell r="BL39">
            <v>46184.827030975677</v>
          </cell>
          <cell r="BM39">
            <v>48779.919852834231</v>
          </cell>
          <cell r="BN39">
            <v>51530.718244004289</v>
          </cell>
          <cell r="BO39">
            <v>54446.564538644539</v>
          </cell>
          <cell r="BP39">
            <v>57537.36161096322</v>
          </cell>
          <cell r="BQ39">
            <v>60813.606507621022</v>
          </cell>
          <cell r="BR39">
            <v>64286.426098078286</v>
          </cell>
          <cell r="BS39">
            <v>67967.614863962997</v>
          </cell>
          <cell r="BT39">
            <v>71869.674955800772</v>
          </cell>
          <cell r="BU39">
            <v>76005.858653148825</v>
          </cell>
          <cell r="BV39">
            <v>80390.213372337763</v>
          </cell>
          <cell r="BW39">
            <v>85037.629374678028</v>
          </cell>
          <cell r="BX39">
            <v>89963.890337158708</v>
          </cell>
          <cell r="BY39">
            <v>95185.726957388237</v>
          </cell>
          <cell r="BZ39">
            <v>100720.87377483155</v>
          </cell>
          <cell r="CA39">
            <v>106588.12940132145</v>
          </cell>
          <cell r="CB39">
            <v>112807.42036540074</v>
          </cell>
          <cell r="CC39">
            <v>119399.8687873248</v>
          </cell>
          <cell r="CD39">
            <v>126387.86411456428</v>
          </cell>
          <cell r="CE39">
            <v>133795.13916143813</v>
          </cell>
          <cell r="CF39">
            <v>141646.8507111244</v>
          </cell>
          <cell r="CG39">
            <v>149969.66495379186</v>
          </cell>
          <cell r="CH39">
            <v>158791.84805101939</v>
          </cell>
          <cell r="CI39">
            <v>168143.36213408055</v>
          </cell>
          <cell r="CJ39">
            <v>178055.96706212539</v>
          </cell>
          <cell r="CK39">
            <v>188563.32828585294</v>
          </cell>
          <cell r="CL39">
            <v>199701.13118300412</v>
          </cell>
          <cell r="CM39">
            <v>211507.20225398437</v>
          </cell>
          <cell r="CN39">
            <v>224021.63758922342</v>
          </cell>
          <cell r="CO39">
            <v>237286.93904457684</v>
          </cell>
          <cell r="CP39">
            <v>251348.1585872515</v>
          </cell>
          <cell r="CQ39">
            <v>266253.05130248662</v>
          </cell>
          <cell r="CR39">
            <v>282052.23758063582</v>
          </cell>
          <cell r="CS39">
            <v>298799.37503547402</v>
          </cell>
          <cell r="CT39">
            <v>316551.3407376025</v>
          </cell>
          <cell r="CU39">
            <v>335368.42438185861</v>
          </cell>
          <cell r="CV39">
            <v>355314.53304477019</v>
          </cell>
          <cell r="CW39">
            <v>376457.40822745638</v>
          </cell>
          <cell r="CX39">
            <v>398868.85592110374</v>
          </cell>
          <cell r="CY39">
            <v>422624.99047636997</v>
          </cell>
          <cell r="CZ39">
            <v>447806.49310495221</v>
          </cell>
          <cell r="DA39">
            <v>474498.88589124935</v>
          </cell>
          <cell r="DB39">
            <v>502792.82224472438</v>
          </cell>
          <cell r="DC39">
            <v>532784.39477940777</v>
          </cell>
          <cell r="DD39">
            <v>564575.46166617225</v>
          </cell>
          <cell r="DE39">
            <v>598273.9925661427</v>
          </cell>
          <cell r="DF39">
            <v>633994.43532011122</v>
          </cell>
          <cell r="DG39">
            <v>671858.10463931796</v>
          </cell>
          <cell r="DH39">
            <v>711993.59411767707</v>
          </cell>
          <cell r="DI39">
            <v>754537.21296473779</v>
          </cell>
          <cell r="DJ39">
            <v>799633.44894262205</v>
          </cell>
          <cell r="DK39">
            <v>847435.45907917956</v>
          </cell>
          <cell r="DL39">
            <v>898105.58982393029</v>
          </cell>
          <cell r="DM39">
            <v>951815.92841336608</v>
          </cell>
          <cell r="DN39">
            <v>1008748.8873181682</v>
          </cell>
          <cell r="DO39">
            <v>1069097.8237572585</v>
          </cell>
          <cell r="DP39">
            <v>1133067.6963826942</v>
          </cell>
          <cell r="DQ39">
            <v>1200875.7613656558</v>
          </cell>
          <cell r="DR39">
            <v>1272752.3102475952</v>
          </cell>
          <cell r="DS39">
            <v>1348941.452062451</v>
          </cell>
          <cell r="DT39">
            <v>1429701.9423861981</v>
          </cell>
        </row>
        <row r="40">
          <cell r="B40" t="str">
            <v xml:space="preserve">   2008</v>
          </cell>
          <cell r="C40">
            <v>1.656491609774186</v>
          </cell>
          <cell r="D40">
            <v>1.6209968163997488</v>
          </cell>
          <cell r="E40">
            <v>11.346280058783098</v>
          </cell>
          <cell r="F40">
            <v>11.346280058783098</v>
          </cell>
          <cell r="Q40">
            <v>75</v>
          </cell>
          <cell r="T40">
            <v>13</v>
          </cell>
          <cell r="X40" t="str">
            <v xml:space="preserve">  Return on Economic Equity (%)</v>
          </cell>
          <cell r="Y40">
            <v>14.142838831319402</v>
          </cell>
          <cell r="Z40">
            <v>14.712067719911889</v>
          </cell>
          <cell r="AA40">
            <v>15.560786178348479</v>
          </cell>
          <cell r="AB40">
            <v>16.194089668968914</v>
          </cell>
          <cell r="AC40">
            <v>16.858407108303528</v>
          </cell>
          <cell r="AD40">
            <v>16.798609917923958</v>
          </cell>
          <cell r="AE40">
            <v>16.734856701824722</v>
          </cell>
          <cell r="AF40">
            <v>16.651800337596043</v>
          </cell>
          <cell r="AG40">
            <v>16.539784445757341</v>
          </cell>
          <cell r="AH40">
            <v>16.398603175330859</v>
          </cell>
          <cell r="AI40">
            <v>16.228107925922256</v>
          </cell>
          <cell r="AJ40">
            <v>16.028198551995136</v>
          </cell>
          <cell r="AK40">
            <v>15.798814937006552</v>
          </cell>
          <cell r="AL40">
            <v>15.539929057727935</v>
          </cell>
          <cell r="AM40">
            <v>14.968594755773605</v>
          </cell>
          <cell r="AN40">
            <v>14.452383535299031</v>
          </cell>
          <cell r="AO40">
            <v>13.986345444226126</v>
          </cell>
          <cell r="AP40">
            <v>13.565927034182645</v>
          </cell>
          <cell r="AQ40">
            <v>13.186945486713702</v>
          </cell>
          <cell r="AR40">
            <v>12.845563763594381</v>
          </cell>
          <cell r="AS40">
            <v>12.538266807317159</v>
          </cell>
          <cell r="AT40">
            <v>12.261838812105944</v>
          </cell>
          <cell r="AU40">
            <v>12.013341579400162</v>
          </cell>
          <cell r="AV40">
            <v>11.79009396497155</v>
          </cell>
          <cell r="AW40">
            <v>11.589652417955655</v>
          </cell>
          <cell r="AX40">
            <v>11.409792605330306</v>
          </cell>
          <cell r="AY40">
            <v>11.248492108941971</v>
          </cell>
          <cell r="AZ40">
            <v>11.103914176213838</v>
          </cell>
          <cell r="BA40">
            <v>10.974392500273721</v>
          </cell>
          <cell r="BB40">
            <v>10.85841700048729</v>
          </cell>
          <cell r="BC40">
            <v>10.754620570313095</v>
          </cell>
          <cell r="BD40">
            <v>10.661766756024507</v>
          </cell>
          <cell r="BE40">
            <v>10.578738327161654</v>
          </cell>
          <cell r="BF40">
            <v>10.504526697558253</v>
          </cell>
          <cell r="BG40">
            <v>10.438222154394143</v>
          </cell>
          <cell r="BH40">
            <v>10.379004851905606</v>
          </cell>
          <cell r="BI40">
            <v>10.326136526086605</v>
          </cell>
          <cell r="BJ40">
            <v>10.278952886875626</v>
          </cell>
          <cell r="BK40">
            <v>10.236856644884606</v>
          </cell>
          <cell r="BL40">
            <v>10.199311130629081</v>
          </cell>
          <cell r="BM40">
            <v>10.165834465404206</v>
          </cell>
          <cell r="BN40">
            <v>10.13599424436606</v>
          </cell>
          <cell r="BO40">
            <v>10.109402693971214</v>
          </cell>
          <cell r="BP40">
            <v>10.085712267654594</v>
          </cell>
          <cell r="BQ40">
            <v>10.064611645445419</v>
          </cell>
          <cell r="BR40">
            <v>10.045822105097612</v>
          </cell>
          <cell r="BS40">
            <v>10.029094234213709</v>
          </cell>
          <cell r="BT40">
            <v>10.014204954743334</v>
          </cell>
          <cell r="BU40">
            <v>10.000954833116793</v>
          </cell>
          <cell r="BV40">
            <v>9.9891656511130513</v>
          </cell>
          <cell r="BW40">
            <v>9.9786782143449884</v>
          </cell>
          <cell r="BX40">
            <v>9.9693503769617315</v>
          </cell>
          <cell r="BY40">
            <v>9.9610552628101026</v>
          </cell>
          <cell r="BZ40">
            <v>9.9536796648583223</v>
          </cell>
          <cell r="CA40">
            <v>9.947122606161761</v>
          </cell>
          <cell r="CB40">
            <v>9.9412940470402535</v>
          </cell>
          <cell r="CC40">
            <v>9.9361137244391475</v>
          </cell>
          <cell r="CD40">
            <v>9.9315101106622556</v>
          </cell>
          <cell r="CE40">
            <v>9.9274194797962263</v>
          </cell>
          <cell r="CF40">
            <v>9.9237850711947004</v>
          </cell>
          <cell r="CG40">
            <v>9.9205563403603794</v>
          </cell>
          <cell r="CH40">
            <v>9.917688288457077</v>
          </cell>
          <cell r="CI40">
            <v>9.9151408625058917</v>
          </cell>
          <cell r="CJ40">
            <v>9.9128784190738699</v>
          </cell>
          <cell r="CK40">
            <v>9.9108692449538189</v>
          </cell>
          <cell r="CL40">
            <v>9.9090851289647688</v>
          </cell>
          <cell r="CM40">
            <v>9.9075009795776143</v>
          </cell>
          <cell r="CN40">
            <v>9.9060944835940319</v>
          </cell>
          <cell r="CO40">
            <v>9.9048458015825567</v>
          </cell>
          <cell r="CP40">
            <v>9.9037372962074244</v>
          </cell>
          <cell r="CQ40">
            <v>9.9027532899769692</v>
          </cell>
          <cell r="CR40">
            <v>9.9018798492924791</v>
          </cell>
          <cell r="CS40">
            <v>9.9011045919982763</v>
          </cell>
          <cell r="CT40">
            <v>9.9004165159228208</v>
          </cell>
          <cell r="CU40">
            <v>9.8998058461610299</v>
          </cell>
          <cell r="CV40">
            <v>9.8992638990828006</v>
          </cell>
          <cell r="CW40">
            <v>9.8987829612639775</v>
          </cell>
          <cell r="CX40">
            <v>9.8983561817259424</v>
          </cell>
          <cell r="CY40">
            <v>9.8979774760407668</v>
          </cell>
          <cell r="CZ40">
            <v>9.8976414410120963</v>
          </cell>
          <cell r="DA40">
            <v>9.8973432787794611</v>
          </cell>
          <cell r="DB40">
            <v>9.8970787293169984</v>
          </cell>
          <cell r="DC40">
            <v>9.8968440104079711</v>
          </cell>
          <cell r="DD40">
            <v>9.8966357642755174</v>
          </cell>
          <cell r="DE40">
            <v>9.8964510101384189</v>
          </cell>
          <cell r="DF40">
            <v>9.8962871020399863</v>
          </cell>
          <cell r="DG40">
            <v>9.8961416913688769</v>
          </cell>
          <cell r="DH40">
            <v>9.8960126935539634</v>
          </cell>
          <cell r="DI40">
            <v>9.8958982584717994</v>
          </cell>
          <cell r="DJ40">
            <v>9.8957967441557688</v>
          </cell>
          <cell r="DK40">
            <v>9.8957066934409639</v>
          </cell>
          <cell r="DL40">
            <v>9.8956268132189749</v>
          </cell>
          <cell r="DM40">
            <v>9.8955559560127071</v>
          </cell>
          <cell r="DN40">
            <v>9.8954931036131413</v>
          </cell>
          <cell r="DO40">
            <v>9.8954373525485071</v>
          </cell>
          <cell r="DP40">
            <v>9.8953879011816852</v>
          </cell>
          <cell r="DQ40">
            <v>9.8953440382542013</v>
          </cell>
          <cell r="DR40">
            <v>9.8953051327153752</v>
          </cell>
          <cell r="DS40">
            <v>9.8952706246929854</v>
          </cell>
          <cell r="DT40">
            <v>9.895240017477887</v>
          </cell>
        </row>
        <row r="41">
          <cell r="B41" t="str">
            <v xml:space="preserve">   2009</v>
          </cell>
          <cell r="C41">
            <v>1.5112099778469943</v>
          </cell>
          <cell r="D41">
            <v>1.4816126341960676</v>
          </cell>
          <cell r="E41">
            <v>10.009805117393539</v>
          </cell>
          <cell r="F41">
            <v>10.009805117393539</v>
          </cell>
          <cell r="Q41">
            <v>65</v>
          </cell>
          <cell r="T41">
            <v>13</v>
          </cell>
          <cell r="X41" t="str">
            <v xml:space="preserve">  Cumulative Average ROEE (%)</v>
          </cell>
          <cell r="Y41">
            <v>14.142838831319402</v>
          </cell>
          <cell r="Z41">
            <v>14.427453275615646</v>
          </cell>
          <cell r="AA41">
            <v>14.805230909859924</v>
          </cell>
          <cell r="AB41">
            <v>15.152445599637172</v>
          </cell>
          <cell r="AC41">
            <v>15.493637901370443</v>
          </cell>
          <cell r="AD41">
            <v>15.711133237462695</v>
          </cell>
          <cell r="AE41">
            <v>15.857379446657271</v>
          </cell>
          <cell r="AF41">
            <v>15.956682058024617</v>
          </cell>
          <cell r="AG41">
            <v>16.021471212217143</v>
          </cell>
          <cell r="AH41">
            <v>16.059184408528516</v>
          </cell>
          <cell r="AI41">
            <v>16.074541091927944</v>
          </cell>
          <cell r="AJ41">
            <v>16.070679213600211</v>
          </cell>
          <cell r="AK41">
            <v>16.04976657693916</v>
          </cell>
          <cell r="AL41">
            <v>16.013349611281214</v>
          </cell>
          <cell r="AM41">
            <v>15.943699287580706</v>
          </cell>
          <cell r="AN41">
            <v>15.850492053063101</v>
          </cell>
          <cell r="AO41">
            <v>15.740836370190339</v>
          </cell>
          <cell r="AP41">
            <v>15.620008073745469</v>
          </cell>
          <cell r="AQ41">
            <v>15.491952148112217</v>
          </cell>
          <cell r="AR41">
            <v>15.359632728886325</v>
          </cell>
          <cell r="AS41">
            <v>15.225281970716363</v>
          </cell>
          <cell r="AT41">
            <v>15.090580008961346</v>
          </cell>
          <cell r="AU41">
            <v>14.956787033763034</v>
          </cell>
          <cell r="AV41">
            <v>14.824841489230055</v>
          </cell>
          <cell r="AW41">
            <v>14.69543392637908</v>
          </cell>
          <cell r="AX41">
            <v>14.569063106338744</v>
          </cell>
          <cell r="AY41">
            <v>14.446078995324047</v>
          </cell>
          <cell r="AZ41">
            <v>14.326715966070111</v>
          </cell>
          <cell r="BA41">
            <v>14.21111860518058</v>
          </cell>
          <cell r="BB41">
            <v>14.099361885024138</v>
          </cell>
          <cell r="BC41">
            <v>13.991467003904425</v>
          </cell>
          <cell r="BD41">
            <v>13.887413871158179</v>
          </cell>
          <cell r="BE41">
            <v>13.787150975885558</v>
          </cell>
          <cell r="BF41">
            <v>13.690603202993579</v>
          </cell>
          <cell r="BG41">
            <v>13.597678030176452</v>
          </cell>
          <cell r="BH41">
            <v>13.508270441891151</v>
          </cell>
          <cell r="BI41">
            <v>13.422266822545083</v>
          </cell>
          <cell r="BJ41">
            <v>13.339548034764308</v>
          </cell>
          <cell r="BK41">
            <v>13.259991845280211</v>
          </cell>
          <cell r="BL41">
            <v>13.183474827413935</v>
          </cell>
          <cell r="BM41">
            <v>13.109873842974674</v>
          </cell>
          <cell r="BN41">
            <v>13.039067185864946</v>
          </cell>
          <cell r="BO41">
            <v>12.970935453495324</v>
          </cell>
          <cell r="BP41">
            <v>12.905362199271671</v>
          </cell>
          <cell r="BQ41">
            <v>12.842234409186643</v>
          </cell>
          <cell r="BR41">
            <v>12.781442837358622</v>
          </cell>
          <cell r="BS41">
            <v>12.722882228781071</v>
          </cell>
          <cell r="BT41">
            <v>12.666451452238618</v>
          </cell>
          <cell r="BU41">
            <v>12.612053562052459</v>
          </cell>
          <cell r="BV41">
            <v>12.55959580383367</v>
          </cell>
          <cell r="BW41">
            <v>12.508989576588794</v>
          </cell>
          <cell r="BX41">
            <v>12.460150361211351</v>
          </cell>
          <cell r="BY41">
            <v>12.412997623505666</v>
          </cell>
          <cell r="BZ41">
            <v>12.367454698345531</v>
          </cell>
          <cell r="CA41">
            <v>12.323448660305825</v>
          </cell>
          <cell r="CB41">
            <v>12.280910185068942</v>
          </cell>
          <cell r="CC41">
            <v>12.239773405057891</v>
          </cell>
          <cell r="CD41">
            <v>12.19997576205107</v>
          </cell>
          <cell r="CE41">
            <v>12.161457858962004</v>
          </cell>
          <cell r="CF41">
            <v>12.124163312499215</v>
          </cell>
          <cell r="CG41">
            <v>12.088038608037923</v>
          </cell>
          <cell r="CH41">
            <v>12.053032957722102</v>
          </cell>
          <cell r="CI41">
            <v>12.019098162559938</v>
          </cell>
          <cell r="CJ41">
            <v>11.98618847906797</v>
          </cell>
          <cell r="CK41">
            <v>11.954260490850828</v>
          </cell>
          <cell r="CL41">
            <v>11.923272985367706</v>
          </cell>
          <cell r="CM41">
            <v>11.893186836027557</v>
          </cell>
          <cell r="CN41">
            <v>11.863964889668241</v>
          </cell>
          <cell r="CO41">
            <v>11.83557185940613</v>
          </cell>
          <cell r="CP41">
            <v>11.807974222789005</v>
          </cell>
          <cell r="CQ41">
            <v>11.781140125143766</v>
          </cell>
          <cell r="CR41">
            <v>11.755039287979166</v>
          </cell>
          <cell r="CS41">
            <v>11.729642922280798</v>
          </cell>
          <cell r="CT41">
            <v>11.704923646519203</v>
          </cell>
          <cell r="CU41">
            <v>11.680855409181095</v>
          </cell>
          <cell r="CV41">
            <v>11.65741341562717</v>
          </cell>
          <cell r="CW41">
            <v>11.634574059077</v>
          </cell>
          <cell r="CX41">
            <v>11.612314855521216</v>
          </cell>
          <cell r="CY41">
            <v>11.590614382363237</v>
          </cell>
          <cell r="CZ41">
            <v>11.569452220596347</v>
          </cell>
          <cell r="DA41">
            <v>11.548808900327002</v>
          </cell>
          <cell r="DB41">
            <v>11.528665849461026</v>
          </cell>
          <cell r="DC41">
            <v>11.50900534537605</v>
          </cell>
          <cell r="DD41">
            <v>11.489810469410568</v>
          </cell>
          <cell r="DE41">
            <v>11.471065064007366</v>
          </cell>
          <cell r="DF41">
            <v>11.452753692356582</v>
          </cell>
          <cell r="DG41">
            <v>11.434861600391205</v>
          </cell>
          <cell r="DH41">
            <v>11.417374680995328</v>
          </cell>
          <cell r="DI41">
            <v>11.400279440292817</v>
          </cell>
          <cell r="DJ41">
            <v>11.383562965891295</v>
          </cell>
          <cell r="DK41">
            <v>11.36721289696327</v>
          </cell>
          <cell r="DL41">
            <v>11.351217396053006</v>
          </cell>
          <cell r="DM41">
            <v>11.335565122504185</v>
          </cell>
          <cell r="DN41">
            <v>11.320245207409599</v>
          </cell>
          <cell r="DO41">
            <v>11.305247229990009</v>
          </cell>
          <cell r="DP41">
            <v>11.290561195314922</v>
          </cell>
          <cell r="DQ41">
            <v>11.276177513283368</v>
          </cell>
          <cell r="DR41">
            <v>11.262086978787776</v>
          </cell>
          <cell r="DS41">
            <v>11.248280752988839</v>
          </cell>
          <cell r="DT41">
            <v>11.23475034563373</v>
          </cell>
        </row>
        <row r="42">
          <cell r="B42" t="str">
            <v xml:space="preserve">   2010</v>
          </cell>
          <cell r="C42">
            <v>1.3718613086383569</v>
          </cell>
          <cell r="D42">
            <v>1.3474265221145443</v>
          </cell>
          <cell r="E42">
            <v>8.7885683663808685</v>
          </cell>
          <cell r="F42">
            <v>8.7885683663808685</v>
          </cell>
          <cell r="Q42">
            <v>55</v>
          </cell>
          <cell r="T42">
            <v>14</v>
          </cell>
        </row>
        <row r="43">
          <cell r="Q43">
            <v>50</v>
          </cell>
          <cell r="T43">
            <v>14</v>
          </cell>
          <cell r="X43" t="str">
            <v>Residual Income</v>
          </cell>
          <cell r="Y43">
            <v>256.17208008902196</v>
          </cell>
          <cell r="Z43">
            <v>294.27283867161987</v>
          </cell>
          <cell r="AA43">
            <v>374.48325950920207</v>
          </cell>
          <cell r="AB43">
            <v>453.47452073946556</v>
          </cell>
          <cell r="AC43">
            <v>548.45926267667926</v>
          </cell>
          <cell r="AD43">
            <v>597.89980827680256</v>
          </cell>
          <cell r="AE43">
            <v>623.26306082036615</v>
          </cell>
          <cell r="AF43">
            <v>643.29589533513592</v>
          </cell>
          <cell r="AG43">
            <v>661.18708571696391</v>
          </cell>
          <cell r="AH43">
            <v>676.51302487486441</v>
          </cell>
          <cell r="AI43">
            <v>688.81015154570287</v>
          </cell>
          <cell r="AJ43">
            <v>697.57294570468616</v>
          </cell>
          <cell r="AK43">
            <v>702.25196886601179</v>
          </cell>
          <cell r="AL43">
            <v>702.25196886601157</v>
          </cell>
          <cell r="AM43">
            <v>660.11685073405079</v>
          </cell>
          <cell r="AN43">
            <v>620.50983969000822</v>
          </cell>
          <cell r="AO43">
            <v>583.27924930860718</v>
          </cell>
          <cell r="AP43">
            <v>548.28249435009093</v>
          </cell>
          <cell r="AQ43">
            <v>515.38554468908524</v>
          </cell>
          <cell r="AR43">
            <v>484.46241200774057</v>
          </cell>
          <cell r="AS43">
            <v>455.39466728727575</v>
          </cell>
          <cell r="AT43">
            <v>428.07098725003925</v>
          </cell>
          <cell r="AU43">
            <v>402.38672801503708</v>
          </cell>
          <cell r="AV43">
            <v>378.24352433413469</v>
          </cell>
          <cell r="AW43">
            <v>355.54891287408645</v>
          </cell>
          <cell r="AX43">
            <v>334.21597810164121</v>
          </cell>
          <cell r="AY43">
            <v>314.16301941554275</v>
          </cell>
          <cell r="AZ43">
            <v>295.31323825061054</v>
          </cell>
          <cell r="BA43">
            <v>277.59444395557375</v>
          </cell>
          <cell r="BB43">
            <v>260.93877731823977</v>
          </cell>
          <cell r="BC43">
            <v>245.28245067914486</v>
          </cell>
          <cell r="BD43">
            <v>230.56550363839642</v>
          </cell>
          <cell r="BE43">
            <v>216.7315734200929</v>
          </cell>
          <cell r="BF43">
            <v>203.72767901488669</v>
          </cell>
          <cell r="BG43">
            <v>191.50401827399355</v>
          </cell>
          <cell r="BH43">
            <v>180.01377717755395</v>
          </cell>
          <cell r="BI43">
            <v>169.21295054690063</v>
          </cell>
          <cell r="BJ43">
            <v>159.06017351408627</v>
          </cell>
          <cell r="BK43">
            <v>149.51656310324142</v>
          </cell>
          <cell r="BL43">
            <v>140.54556931704701</v>
          </cell>
          <cell r="BM43">
            <v>132.11283515802461</v>
          </cell>
          <cell r="BN43">
            <v>124.18606504854142</v>
          </cell>
          <cell r="BO43">
            <v>116.73490114562992</v>
          </cell>
          <cell r="BP43">
            <v>109.73080707689314</v>
          </cell>
          <cell r="BQ43">
            <v>103.14695865227895</v>
          </cell>
          <cell r="BR43">
            <v>96.958141133141908</v>
          </cell>
          <cell r="BS43">
            <v>91.140652665153539</v>
          </cell>
          <cell r="BT43">
            <v>85.672213505244144</v>
          </cell>
          <cell r="BU43">
            <v>80.531880694928986</v>
          </cell>
          <cell r="BV43">
            <v>75.699967853233829</v>
          </cell>
          <cell r="BW43">
            <v>71.1579697820398</v>
          </cell>
          <cell r="BX43">
            <v>66.888491595116648</v>
          </cell>
          <cell r="BY43">
            <v>62.875182099411177</v>
          </cell>
          <cell r="BZ43">
            <v>59.102671173444833</v>
          </cell>
          <cell r="CA43">
            <v>55.556510903039452</v>
          </cell>
          <cell r="CB43">
            <v>52.223120248856503</v>
          </cell>
          <cell r="CC43">
            <v>49.089733033924858</v>
          </cell>
          <cell r="CD43">
            <v>46.144349051888639</v>
          </cell>
          <cell r="CE43">
            <v>43.375688108777467</v>
          </cell>
          <cell r="CF43">
            <v>40.773146822248236</v>
          </cell>
          <cell r="CG43">
            <v>38.326758012912251</v>
          </cell>
          <cell r="CH43">
            <v>36.027152532140462</v>
          </cell>
          <cell r="CI43">
            <v>33.865523380212835</v>
          </cell>
          <cell r="CJ43">
            <v>31.833591977396281</v>
          </cell>
          <cell r="CK43">
            <v>29.923576458753814</v>
          </cell>
          <cell r="CL43">
            <v>28.128161871230986</v>
          </cell>
          <cell r="CM43">
            <v>26.440472158956254</v>
          </cell>
          <cell r="CN43">
            <v>24.854043829418515</v>
          </cell>
          <cell r="CO43">
            <v>23.362801199651585</v>
          </cell>
          <cell r="CP43">
            <v>21.961033127674455</v>
          </cell>
          <cell r="CQ43">
            <v>20.643371140013187</v>
          </cell>
          <cell r="CR43">
            <v>19.40476887161276</v>
          </cell>
          <cell r="CS43">
            <v>18.240482739318395</v>
          </cell>
          <cell r="CT43">
            <v>17.146053774955362</v>
          </cell>
          <cell r="CU43">
            <v>16.117290548463643</v>
          </cell>
          <cell r="CV43">
            <v>15.150253115549276</v>
          </cell>
          <cell r="CW43">
            <v>14.241237928625196</v>
          </cell>
          <cell r="CX43">
            <v>13.386763652903028</v>
          </cell>
          <cell r="CY43">
            <v>12.583557833728264</v>
          </cell>
          <cell r="CZ43">
            <v>11.828544363706897</v>
          </cell>
          <cell r="DA43">
            <v>11.118831701875024</v>
          </cell>
          <cell r="DB43">
            <v>10.451701799764123</v>
          </cell>
          <cell r="DC43">
            <v>9.8245996917758021</v>
          </cell>
          <cell r="DD43">
            <v>9.2351237102775485</v>
          </cell>
          <cell r="DE43">
            <v>8.6810162876499817</v>
          </cell>
          <cell r="DF43">
            <v>8.1601553104046616</v>
          </cell>
          <cell r="DG43">
            <v>7.6705459917575354</v>
          </cell>
          <cell r="DH43">
            <v>7.2103132322663441</v>
          </cell>
          <cell r="DI43">
            <v>6.7776944383367663</v>
          </cell>
          <cell r="DJ43">
            <v>6.3710327720182249</v>
          </cell>
          <cell r="DK43">
            <v>5.9887708057212876</v>
          </cell>
          <cell r="DL43">
            <v>5.6294445573730627</v>
          </cell>
          <cell r="DM43">
            <v>5.2916778839135077</v>
          </cell>
          <cell r="DN43">
            <v>4.9741772108827718</v>
          </cell>
          <cell r="DO43">
            <v>4.6757265782362083</v>
          </cell>
          <cell r="DP43">
            <v>4.3951829835714307</v>
          </cell>
          <cell r="DQ43">
            <v>4.1314720045338618</v>
          </cell>
          <cell r="DR43">
            <v>3.8835836842481513</v>
          </cell>
          <cell r="DS43">
            <v>3.650568663229933</v>
          </cell>
          <cell r="DT43">
            <v>3.4315345434006304</v>
          </cell>
        </row>
        <row r="44">
          <cell r="Q44">
            <v>45</v>
          </cell>
          <cell r="T44">
            <v>15</v>
          </cell>
          <cell r="X44" t="str">
            <v xml:space="preserve">  Discount Factor (mid-year discounting)  </v>
          </cell>
          <cell r="Y44">
            <v>1.0283627795548425</v>
          </cell>
          <cell r="Z44">
            <v>1.1301192765917942</v>
          </cell>
          <cell r="AA44">
            <v>1.2422656722986916</v>
          </cell>
          <cell r="AB44">
            <v>1.3651878605726471</v>
          </cell>
          <cell r="AC44">
            <v>1.5002731993763108</v>
          </cell>
          <cell r="AD44">
            <v>1.6487252324545969</v>
          </cell>
          <cell r="AE44">
            <v>1.8123350355617658</v>
          </cell>
          <cell r="AF44">
            <v>1.9916655873306026</v>
          </cell>
          <cell r="AG44">
            <v>2.1887408971969657</v>
          </cell>
          <cell r="AH44">
            <v>2.405316808974606</v>
          </cell>
          <cell r="AI44">
            <v>2.6440063139206869</v>
          </cell>
          <cell r="AJ44">
            <v>2.9056307386831386</v>
          </cell>
          <cell r="AK44">
            <v>3.1931429002758356</v>
          </cell>
          <cell r="AL44">
            <v>3.50910439025813</v>
          </cell>
          <cell r="AM44">
            <v>3.8573272882105605</v>
          </cell>
          <cell r="AN44">
            <v>4.2390098233789955</v>
          </cell>
          <cell r="AO44">
            <v>4.6584598454023478</v>
          </cell>
          <cell r="AP44">
            <v>5.1194144471049103</v>
          </cell>
          <cell r="AQ44">
            <v>5.6274350518892771</v>
          </cell>
          <cell r="AR44">
            <v>6.1842697502737209</v>
          </cell>
          <cell r="AS44">
            <v>6.7962032420633065</v>
          </cell>
          <cell r="AT44">
            <v>7.4686875528654717</v>
          </cell>
          <cell r="AU44">
            <v>8.209836214837523</v>
          </cell>
          <cell r="AV44">
            <v>9.0221995082956958</v>
          </cell>
          <cell r="AW44">
            <v>9.914946149641553</v>
          </cell>
          <cell r="AX44">
            <v>10.896030071148589</v>
          </cell>
          <cell r="AY44">
            <v>11.97728806338321</v>
          </cell>
          <cell r="AZ44">
            <v>13.162440717254983</v>
          </cell>
          <cell r="BA44">
            <v>14.464864226227361</v>
          </cell>
          <cell r="BB44">
            <v>15.896162541412558</v>
          </cell>
          <cell r="BC44">
            <v>17.473604296026867</v>
          </cell>
          <cell r="BD44">
            <v>19.202617441118726</v>
          </cell>
          <cell r="BE44">
            <v>21.102716436917419</v>
          </cell>
          <cell r="BF44">
            <v>23.190830228350396</v>
          </cell>
          <cell r="BG44">
            <v>25.492151936093897</v>
          </cell>
          <cell r="BH44">
            <v>28.014600370170385</v>
          </cell>
          <cell r="BI44">
            <v>30.786645076798756</v>
          </cell>
          <cell r="BJ44">
            <v>33.832983607147987</v>
          </cell>
          <cell r="BK44">
            <v>37.190370076118647</v>
          </cell>
          <cell r="BL44">
            <v>40.870357195150596</v>
          </cell>
          <cell r="BM44">
            <v>44.914479039610747</v>
          </cell>
          <cell r="BN44">
            <v>49.358766740580243</v>
          </cell>
          <cell r="BO44">
            <v>54.256840688302965</v>
          </cell>
          <cell r="BP44">
            <v>59.625555074410535</v>
          </cell>
          <cell r="BQ44">
            <v>65.525503749023514</v>
          </cell>
          <cell r="BR44">
            <v>72.009252344989378</v>
          </cell>
          <cell r="BS44">
            <v>79.155027375385572</v>
          </cell>
          <cell r="BT44">
            <v>86.98741733417998</v>
          </cell>
          <cell r="BU44">
            <v>95.594822279397079</v>
          </cell>
          <cell r="BV44">
            <v>105.0539299439434</v>
          </cell>
          <cell r="BW44">
            <v>115.47886458764617</v>
          </cell>
          <cell r="BX44">
            <v>126.90549823859375</v>
          </cell>
          <cell r="BY44">
            <v>139.46279728930259</v>
          </cell>
          <cell r="BZ44">
            <v>153.26264108107921</v>
          </cell>
          <cell r="CA44">
            <v>168.47152491287954</v>
          </cell>
          <cell r="CB44">
            <v>185.14178230300911</v>
          </cell>
          <cell r="CC44">
            <v>203.46156166189186</v>
          </cell>
          <cell r="CD44">
            <v>223.59408318833604</v>
          </cell>
          <cell r="CE44">
            <v>245.78224602242381</v>
          </cell>
          <cell r="CF44">
            <v>270.10239926634262</v>
          </cell>
          <cell r="CG44">
            <v>296.82903167374718</v>
          </cell>
          <cell r="CH44">
            <v>326.20026435786446</v>
          </cell>
          <cell r="CI44">
            <v>358.5704616318157</v>
          </cell>
          <cell r="CJ44">
            <v>394.05100881028386</v>
          </cell>
          <cell r="CK44">
            <v>433.0423561320618</v>
          </cell>
          <cell r="CL44">
            <v>475.89189727132924</v>
          </cell>
          <cell r="CM44">
            <v>523.11661251204964</v>
          </cell>
          <cell r="CN44">
            <v>574.87900132011748</v>
          </cell>
          <cell r="CO44">
            <v>631.76327850074301</v>
          </cell>
          <cell r="CP44">
            <v>694.27625490839148</v>
          </cell>
          <cell r="CQ44">
            <v>763.17215043516376</v>
          </cell>
          <cell r="CR44">
            <v>838.68803472072307</v>
          </cell>
          <cell r="CS44">
            <v>921.67621575633859</v>
          </cell>
          <cell r="CT44">
            <v>1012.8760773054282</v>
          </cell>
          <cell r="CU44">
            <v>1113.3879469110068</v>
          </cell>
          <cell r="CV44">
            <v>1223.5576842578507</v>
          </cell>
          <cell r="CW44">
            <v>1344.628717115165</v>
          </cell>
          <cell r="CX44">
            <v>1477.6797286737117</v>
          </cell>
          <cell r="CY44">
            <v>1624.3159811581991</v>
          </cell>
          <cell r="CZ44">
            <v>1785.0420474938028</v>
          </cell>
          <cell r="DA44">
            <v>1961.6719580933145</v>
          </cell>
          <cell r="DB44">
            <v>2155.7793983466477</v>
          </cell>
          <cell r="DC44">
            <v>2369.7062771030819</v>
          </cell>
          <cell r="DD44">
            <v>2604.1887132224315</v>
          </cell>
          <cell r="DE44">
            <v>2861.873186395791</v>
          </cell>
          <cell r="DF44">
            <v>3145.055538189657</v>
          </cell>
          <cell r="DG44">
            <v>3457.1523674461891</v>
          </cell>
          <cell r="DH44">
            <v>3799.2375942049925</v>
          </cell>
          <cell r="DI44">
            <v>4175.1721541515726</v>
          </cell>
          <cell r="DJ44">
            <v>4588.305438804874</v>
          </cell>
          <cell r="DK44">
            <v>5043.621906741012</v>
          </cell>
          <cell r="DL44">
            <v>5542.6882944130402</v>
          </cell>
          <cell r="DM44">
            <v>6091.1373011452151</v>
          </cell>
          <cell r="DN44">
            <v>6693.8553370935269</v>
          </cell>
          <cell r="DO44">
            <v>7356.2123226989379</v>
          </cell>
          <cell r="DP44">
            <v>8084.1095320299901</v>
          </cell>
          <cell r="DQ44">
            <v>8884.0321702243637</v>
          </cell>
          <cell r="DR44">
            <v>9763.1071534680723</v>
          </cell>
          <cell r="DS44">
            <v>10731.94053313013</v>
          </cell>
          <cell r="DT44">
            <v>11793.866048883345</v>
          </cell>
        </row>
        <row r="45">
          <cell r="Q45">
            <v>35</v>
          </cell>
          <cell r="T45">
            <v>16</v>
          </cell>
          <cell r="X45" t="str">
            <v xml:space="preserve">  Present Value</v>
          </cell>
          <cell r="Y45">
            <v>249.10672107358232</v>
          </cell>
          <cell r="Z45">
            <v>260.39095586360213</v>
          </cell>
          <cell r="AA45">
            <v>301.45182939512227</v>
          </cell>
          <cell r="AB45">
            <v>332.17005061065322</v>
          </cell>
          <cell r="AC45">
            <v>365.57292558760844</v>
          </cell>
          <cell r="AD45">
            <v>362.64369375038825</v>
          </cell>
          <cell r="AE45">
            <v>343.9005749989127</v>
          </cell>
          <cell r="AF45">
            <v>322.99393001881157</v>
          </cell>
          <cell r="AG45">
            <v>302.08559019650073</v>
          </cell>
          <cell r="AH45">
            <v>281.25734720295077</v>
          </cell>
          <cell r="AI45">
            <v>260.5175895076797</v>
          </cell>
          <cell r="AJ45">
            <v>240.07625484469969</v>
          </cell>
          <cell r="AK45">
            <v>219.92500517447831</v>
          </cell>
          <cell r="AL45">
            <v>200.12284924198389</v>
          </cell>
          <cell r="AM45">
            <v>171.13322293174747</v>
          </cell>
          <cell r="AN45">
            <v>146.38084494821672</v>
          </cell>
          <cell r="AO45">
            <v>125.20860298587156</v>
          </cell>
          <cell r="AP45">
            <v>107.09867310316147</v>
          </cell>
          <cell r="AQ45">
            <v>91.584450097928155</v>
          </cell>
          <cell r="AR45">
            <v>78.337852579328043</v>
          </cell>
          <cell r="AS45">
            <v>67.007217275188395</v>
          </cell>
          <cell r="AT45">
            <v>57.315423120867273</v>
          </cell>
          <cell r="AU45">
            <v>49.012759510087321</v>
          </cell>
          <cell r="AV45">
            <v>41.923648882553401</v>
          </cell>
          <cell r="AW45">
            <v>35.859893488875919</v>
          </cell>
          <cell r="AX45">
            <v>30.673187933521401</v>
          </cell>
          <cell r="AY45">
            <v>26.22989592911248</v>
          </cell>
          <cell r="AZ45">
            <v>22.436054573334321</v>
          </cell>
          <cell r="BA45">
            <v>19.190947084884893</v>
          </cell>
          <cell r="BB45">
            <v>16.415205659758708</v>
          </cell>
          <cell r="BC45">
            <v>14.037312881974612</v>
          </cell>
          <cell r="BD45">
            <v>12.006983128491878</v>
          </cell>
          <cell r="BE45">
            <v>10.270316339034881</v>
          </cell>
          <cell r="BF45">
            <v>8.7848376711340439</v>
          </cell>
          <cell r="BG45">
            <v>7.5122735324218084</v>
          </cell>
          <cell r="BH45">
            <v>6.4257128354124404</v>
          </cell>
          <cell r="BI45">
            <v>5.4963101736090714</v>
          </cell>
          <cell r="BJ45">
            <v>4.7013345131193569</v>
          </cell>
          <cell r="BK45">
            <v>4.0203031805604885</v>
          </cell>
          <cell r="BL45">
            <v>3.4388143134144959</v>
          </cell>
          <cell r="BM45">
            <v>2.9414308700210534</v>
          </cell>
          <cell r="BN45">
            <v>2.5159880047497625</v>
          </cell>
          <cell r="BO45">
            <v>2.1515241150190372</v>
          </cell>
          <cell r="BP45">
            <v>1.8403318332207232</v>
          </cell>
          <cell r="BQ45">
            <v>1.5741498004708754</v>
          </cell>
          <cell r="BR45">
            <v>1.3464678215047257</v>
          </cell>
          <cell r="BS45">
            <v>1.151419634193634</v>
          </cell>
          <cell r="BT45">
            <v>0.98488052790574054</v>
          </cell>
          <cell r="BU45">
            <v>0.84242931546602695</v>
          </cell>
          <cell r="BV45">
            <v>0.72058197055195561</v>
          </cell>
          <cell r="BW45">
            <v>0.61619907708767185</v>
          </cell>
          <cell r="BX45">
            <v>0.52707323578179621</v>
          </cell>
          <cell r="BY45">
            <v>0.45083838357969019</v>
          </cell>
          <cell r="BZ45">
            <v>0.38562999277937704</v>
          </cell>
          <cell r="CA45">
            <v>0.32976795889850813</v>
          </cell>
          <cell r="CB45">
            <v>0.28207095988406566</v>
          </cell>
          <cell r="CC45">
            <v>0.24127276244689963</v>
          </cell>
          <cell r="CD45">
            <v>0.20637553728566549</v>
          </cell>
          <cell r="CE45">
            <v>0.17648015188542182</v>
          </cell>
          <cell r="CF45">
            <v>0.15095440445178218</v>
          </cell>
          <cell r="CG45">
            <v>0.12912065169905021</v>
          </cell>
          <cell r="CH45">
            <v>0.11044489066574195</v>
          </cell>
          <cell r="CI45">
            <v>9.4445937420763751E-2</v>
          </cell>
          <cell r="CJ45">
            <v>8.078545991674542E-2</v>
          </cell>
          <cell r="CK45">
            <v>6.9100807426856509E-2</v>
          </cell>
          <cell r="CL45">
            <v>5.9106200447018212E-2</v>
          </cell>
          <cell r="CM45">
            <v>5.054412635069435E-2</v>
          </cell>
          <cell r="CN45">
            <v>4.323352178866368E-2</v>
          </cell>
          <cell r="CO45">
            <v>3.6980308914273355E-2</v>
          </cell>
          <cell r="CP45">
            <v>3.1631548641357719E-2</v>
          </cell>
          <cell r="CQ45">
            <v>2.7049429317149813E-2</v>
          </cell>
          <cell r="CR45">
            <v>2.3137052239065752E-2</v>
          </cell>
          <cell r="CS45">
            <v>1.9790553805655097E-2</v>
          </cell>
          <cell r="CT45">
            <v>1.6928086425507558E-2</v>
          </cell>
          <cell r="CU45">
            <v>1.447589817473738E-2</v>
          </cell>
          <cell r="CV45">
            <v>1.2382132293777931E-2</v>
          </cell>
          <cell r="CW45">
            <v>1.0591204655497075E-2</v>
          </cell>
          <cell r="CX45">
            <v>9.0593133228661724E-3</v>
          </cell>
          <cell r="CY45">
            <v>7.7469888738986052E-3</v>
          </cell>
          <cell r="CZ45">
            <v>6.6264794044006755E-3</v>
          </cell>
          <cell r="DA45">
            <v>5.6680382548171763E-3</v>
          </cell>
          <cell r="DB45">
            <v>4.8482241771954709E-3</v>
          </cell>
          <cell r="DC45">
            <v>4.1459145324061752E-3</v>
          </cell>
          <cell r="DD45">
            <v>3.5462574825654539E-3</v>
          </cell>
          <cell r="DE45">
            <v>3.0333336672344838E-3</v>
          </cell>
          <cell r="DF45">
            <v>2.5945981593386343E-3</v>
          </cell>
          <cell r="DG45">
            <v>2.2187468692401878E-3</v>
          </cell>
          <cell r="DH45">
            <v>1.897831618444788E-3</v>
          </cell>
          <cell r="DI45">
            <v>1.6233329281039063E-3</v>
          </cell>
          <cell r="DJ45">
            <v>1.3885371967908269E-3</v>
          </cell>
          <cell r="DK45">
            <v>1.1873948754400176E-3</v>
          </cell>
          <cell r="DL45">
            <v>1.0156523799195909E-3</v>
          </cell>
          <cell r="DM45">
            <v>8.6875038638820404E-4</v>
          </cell>
          <cell r="DN45">
            <v>7.430960127445121E-4</v>
          </cell>
          <cell r="DO45">
            <v>6.3561604438855022E-4</v>
          </cell>
          <cell r="DP45">
            <v>5.4368177053481387E-4</v>
          </cell>
          <cell r="DQ45">
            <v>4.650446920240635E-4</v>
          </cell>
          <cell r="DR45">
            <v>3.9778152827797409E-4</v>
          </cell>
          <cell r="DS45">
            <v>3.4015923326824384E-4</v>
          </cell>
          <cell r="DT45">
            <v>2.9095926044755543E-4</v>
          </cell>
        </row>
        <row r="46">
          <cell r="R46">
            <v>0</v>
          </cell>
          <cell r="Y46">
            <v>57.359957714746088</v>
          </cell>
          <cell r="Z46">
            <v>59.591312528584794</v>
          </cell>
          <cell r="AA46">
            <v>62.174528172271117</v>
          </cell>
          <cell r="AB46">
            <v>65.020975887726252</v>
          </cell>
          <cell r="AC46">
            <v>68.153661140229033</v>
          </cell>
          <cell r="AD46">
            <v>71.261245077138284</v>
          </cell>
          <cell r="AE46">
            <v>74.208214571377113</v>
          </cell>
          <cell r="AF46">
            <v>76.976029829007189</v>
          </cell>
          <cell r="AG46">
            <v>79.564676326504411</v>
          </cell>
          <cell r="AH46">
            <v>81.974840433500319</v>
          </cell>
          <cell r="AI46">
            <v>84.207280402506441</v>
          </cell>
          <cell r="AJ46">
            <v>86.264553494651381</v>
          </cell>
          <cell r="AK46">
            <v>88.149145520330762</v>
          </cell>
          <cell r="AL46">
            <v>89.864047950540851</v>
          </cell>
          <cell r="AM46">
            <v>91.330531068320525</v>
          </cell>
          <cell r="AN46">
            <v>92.58490490763343</v>
          </cell>
          <cell r="AO46">
            <v>93.657848543789854</v>
          </cell>
          <cell r="AP46">
            <v>94.575603690054081</v>
          </cell>
          <cell r="AQ46">
            <v>95.360413603751056</v>
          </cell>
          <cell r="AR46">
            <v>96.031710131231947</v>
          </cell>
          <cell r="AS46">
            <v>96.605911628872462</v>
          </cell>
          <cell r="AT46">
            <v>97.097061733774495</v>
          </cell>
          <cell r="AU46">
            <v>97.517064250796025</v>
          </cell>
          <cell r="AV46">
            <v>97.876318417045823</v>
          </cell>
          <cell r="AW46">
            <v>98.183610756346823</v>
          </cell>
          <cell r="AX46">
            <v>98.446456926730292</v>
          </cell>
          <cell r="AY46">
            <v>98.671227423669421</v>
          </cell>
          <cell r="AZ46">
            <v>98.863487551175467</v>
          </cell>
          <cell r="BA46">
            <v>99.027939546130369</v>
          </cell>
          <cell r="BB46">
            <v>99.168605522978808</v>
          </cell>
          <cell r="BC46">
            <v>99.288894745654289</v>
          </cell>
          <cell r="BD46">
            <v>99.391785568089276</v>
          </cell>
          <cell r="BE46">
            <v>99.47979446120442</v>
          </cell>
          <cell r="BF46">
            <v>99.555073918439291</v>
          </cell>
          <cell r="BG46">
            <v>99.619448457308536</v>
          </cell>
          <cell r="BH46">
            <v>99.674511987530195</v>
          </cell>
          <cell r="BI46">
            <v>99.721611235365287</v>
          </cell>
          <cell r="BJ46">
            <v>99.761898139196177</v>
          </cell>
          <cell r="BK46">
            <v>99.796349116286692</v>
          </cell>
          <cell r="BL46">
            <v>99.825817170761496</v>
          </cell>
          <cell r="BM46">
            <v>99.851023022898815</v>
          </cell>
          <cell r="BN46">
            <v>99.872583149391474</v>
          </cell>
          <cell r="BO46">
            <v>99.891020094235486</v>
          </cell>
          <cell r="BP46">
            <v>99.906790355078442</v>
          </cell>
          <cell r="BQ46">
            <v>99.920279635930527</v>
          </cell>
          <cell r="BR46">
            <v>99.931817853320723</v>
          </cell>
          <cell r="BS46">
            <v>99.941684654319943</v>
          </cell>
          <cell r="BT46">
            <v>99.950124340328671</v>
          </cell>
          <cell r="BU46">
            <v>99.957343326495632</v>
          </cell>
          <cell r="BV46">
            <v>99.96351817248221</v>
          </cell>
          <cell r="BW46">
            <v>99.968798535513187</v>
          </cell>
          <cell r="BX46">
            <v>99.973315157060242</v>
          </cell>
          <cell r="BY46">
            <v>99.97717850321267</v>
          </cell>
          <cell r="BZ46">
            <v>99.980483062458575</v>
          </cell>
          <cell r="CA46">
            <v>99.983308926053184</v>
          </cell>
          <cell r="CB46">
            <v>99.985726062209423</v>
          </cell>
          <cell r="CC46">
            <v>99.98779358847257</v>
          </cell>
          <cell r="CD46">
            <v>99.989562071740579</v>
          </cell>
          <cell r="CE46">
            <v>99.99107437402138</v>
          </cell>
          <cell r="CF46">
            <v>99.992367939828725</v>
          </cell>
          <cell r="CG46">
            <v>99.993474406782525</v>
          </cell>
          <cell r="CH46">
            <v>99.994420836498705</v>
          </cell>
          <cell r="CI46">
            <v>99.995230167208419</v>
          </cell>
          <cell r="CJ46">
            <v>99.995922437891451</v>
          </cell>
          <cell r="CK46">
            <v>99.996514579883424</v>
          </cell>
          <cell r="CL46">
            <v>99.997021075604266</v>
          </cell>
          <cell r="CM46">
            <v>99.997454200784318</v>
          </cell>
          <cell r="CN46">
            <v>99.997824679577036</v>
          </cell>
          <cell r="CO46">
            <v>99.998141573034573</v>
          </cell>
          <cell r="CP46">
            <v>99.998412631636029</v>
          </cell>
          <cell r="CQ46">
            <v>99.998644424918254</v>
          </cell>
          <cell r="CR46">
            <v>99.998842692068962</v>
          </cell>
          <cell r="CS46">
            <v>99.999012282242916</v>
          </cell>
          <cell r="CT46">
            <v>99.999157343222507</v>
          </cell>
          <cell r="CU46">
            <v>99.999281390791566</v>
          </cell>
          <cell r="CV46">
            <v>99.999387496360427</v>
          </cell>
          <cell r="CW46">
            <v>99.999478255025281</v>
          </cell>
          <cell r="CX46">
            <v>99.999555886532605</v>
          </cell>
          <cell r="CY46">
            <v>99.99962227240556</v>
          </cell>
          <cell r="CZ46">
            <v>99.999679056354395</v>
          </cell>
          <cell r="DA46">
            <v>99.999727627182835</v>
          </cell>
          <cell r="DB46">
            <v>99.999769172820706</v>
          </cell>
          <cell r="DC46">
            <v>99.999804700192698</v>
          </cell>
          <cell r="DD46">
            <v>99.99983508895437</v>
          </cell>
          <cell r="DE46">
            <v>99.999861082344424</v>
          </cell>
          <cell r="DF46">
            <v>99.999883316100863</v>
          </cell>
          <cell r="DG46">
            <v>99.999902329094198</v>
          </cell>
          <cell r="DH46">
            <v>99.999918592084995</v>
          </cell>
          <cell r="DI46">
            <v>99.999932502828287</v>
          </cell>
          <cell r="DJ46">
            <v>99.999944401548603</v>
          </cell>
          <cell r="DK46">
            <v>99.999954576630373</v>
          </cell>
          <cell r="DL46">
            <v>99.999963280008046</v>
          </cell>
          <cell r="DM46">
            <v>99.999970724545989</v>
          </cell>
          <cell r="DN46">
            <v>99.999977092320407</v>
          </cell>
          <cell r="DO46">
            <v>99.999982539072263</v>
          </cell>
          <cell r="DP46">
            <v>99.99998719801647</v>
          </cell>
          <cell r="DQ46">
            <v>99.999991183100022</v>
          </cell>
          <cell r="DR46">
            <v>99.999994591788806</v>
          </cell>
          <cell r="DS46">
            <v>99.999997506697795</v>
          </cell>
          <cell r="DT46">
            <v>100</v>
          </cell>
        </row>
        <row r="47">
          <cell r="Q47">
            <v>25</v>
          </cell>
          <cell r="T47">
            <v>16</v>
          </cell>
        </row>
        <row r="48">
          <cell r="X48" t="str">
            <v xml:space="preserve">  Beginning Book Value (mid-year discounting)  </v>
          </cell>
          <cell r="Z48">
            <v>6279.7434165163741</v>
          </cell>
          <cell r="AB48">
            <v>-656.69036458332994</v>
          </cell>
          <cell r="AC48">
            <v>1021.6903645833299</v>
          </cell>
        </row>
        <row r="49">
          <cell r="X49" t="str">
            <v xml:space="preserve">  Book Value Adjustment (mid-year discounting)  </v>
          </cell>
          <cell r="Z49">
            <v>164.84739765025631</v>
          </cell>
        </row>
        <row r="50">
          <cell r="X50" t="str">
            <v xml:space="preserve">  Present Value of Future Residual Income</v>
          </cell>
          <cell r="Z50">
            <v>5225.0438960406236</v>
          </cell>
        </row>
        <row r="51">
          <cell r="X51" t="str">
            <v xml:space="preserve">  Total Value</v>
          </cell>
          <cell r="Z51">
            <v>11669.634710207252</v>
          </cell>
        </row>
        <row r="52">
          <cell r="X52" t="str">
            <v xml:space="preserve">  Est. Current Fair Value per share</v>
          </cell>
          <cell r="Z52">
            <v>101.34553840054237</v>
          </cell>
        </row>
        <row r="53">
          <cell r="X53" t="str">
            <v xml:space="preserve">  12 Month Target Price</v>
          </cell>
          <cell r="Z53">
            <v>109.39617942527603</v>
          </cell>
        </row>
        <row r="54">
          <cell r="X54" t="str">
            <v xml:space="preserve">  12 Month Total Return (%)</v>
          </cell>
          <cell r="Z54">
            <v>-2.26949857381884</v>
          </cell>
        </row>
        <row r="57">
          <cell r="X57" t="str">
            <v>Needed for graph - do NOT DELETE, hide or print</v>
          </cell>
        </row>
        <row r="58">
          <cell r="X58" t="str">
            <v xml:space="preserve"> Competive Advantage Period (yrs)  </v>
          </cell>
          <cell r="Z58">
            <v>28</v>
          </cell>
        </row>
        <row r="59">
          <cell r="Y59">
            <v>0</v>
          </cell>
          <cell r="Z59">
            <v>1</v>
          </cell>
          <cell r="AA59">
            <v>2</v>
          </cell>
          <cell r="AB59">
            <v>3</v>
          </cell>
          <cell r="AC59">
            <v>4</v>
          </cell>
          <cell r="AD59">
            <v>5</v>
          </cell>
          <cell r="AE59">
            <v>6</v>
          </cell>
          <cell r="AF59">
            <v>7</v>
          </cell>
          <cell r="AG59">
            <v>8</v>
          </cell>
          <cell r="AH59">
            <v>9</v>
          </cell>
          <cell r="AI59">
            <v>10</v>
          </cell>
          <cell r="AJ59">
            <v>11</v>
          </cell>
          <cell r="AK59">
            <v>12</v>
          </cell>
          <cell r="AL59">
            <v>13</v>
          </cell>
          <cell r="AM59">
            <v>14</v>
          </cell>
          <cell r="AN59">
            <v>15</v>
          </cell>
          <cell r="AO59">
            <v>16</v>
          </cell>
          <cell r="AP59">
            <v>17</v>
          </cell>
          <cell r="AQ59">
            <v>18</v>
          </cell>
          <cell r="AR59">
            <v>19</v>
          </cell>
          <cell r="AS59">
            <v>20</v>
          </cell>
          <cell r="AT59">
            <v>21</v>
          </cell>
          <cell r="AU59">
            <v>22</v>
          </cell>
          <cell r="AV59">
            <v>23</v>
          </cell>
          <cell r="AW59">
            <v>24</v>
          </cell>
          <cell r="AX59">
            <v>25</v>
          </cell>
          <cell r="AY59">
            <v>26</v>
          </cell>
          <cell r="AZ59">
            <v>27</v>
          </cell>
          <cell r="BA59">
            <v>28</v>
          </cell>
          <cell r="BB59">
            <v>29</v>
          </cell>
          <cell r="BC59">
            <v>30</v>
          </cell>
          <cell r="BD59">
            <v>31</v>
          </cell>
          <cell r="BE59">
            <v>32</v>
          </cell>
          <cell r="BF59">
            <v>33</v>
          </cell>
          <cell r="BG59">
            <v>34</v>
          </cell>
          <cell r="BH59">
            <v>35</v>
          </cell>
          <cell r="BI59">
            <v>36</v>
          </cell>
          <cell r="BJ59">
            <v>37</v>
          </cell>
          <cell r="BK59">
            <v>38</v>
          </cell>
          <cell r="BL59">
            <v>39</v>
          </cell>
          <cell r="BM59">
            <v>40</v>
          </cell>
          <cell r="BN59">
            <v>41</v>
          </cell>
          <cell r="BO59">
            <v>42</v>
          </cell>
          <cell r="BP59">
            <v>43</v>
          </cell>
          <cell r="BQ59">
            <v>44</v>
          </cell>
          <cell r="BR59">
            <v>45</v>
          </cell>
          <cell r="BS59">
            <v>46</v>
          </cell>
          <cell r="BT59">
            <v>47</v>
          </cell>
          <cell r="BU59">
            <v>48</v>
          </cell>
          <cell r="BV59">
            <v>49</v>
          </cell>
          <cell r="BW59">
            <v>50</v>
          </cell>
        </row>
        <row r="60">
          <cell r="X60" t="str">
            <v xml:space="preserve">  Frequency distribution</v>
          </cell>
          <cell r="Y60">
            <v>100</v>
          </cell>
          <cell r="Z60">
            <v>100</v>
          </cell>
          <cell r="AA60">
            <v>100</v>
          </cell>
          <cell r="AB60">
            <v>100</v>
          </cell>
          <cell r="AC60">
            <v>100</v>
          </cell>
          <cell r="AD60">
            <v>100</v>
          </cell>
          <cell r="AE60">
            <v>100</v>
          </cell>
          <cell r="AF60">
            <v>100</v>
          </cell>
          <cell r="AG60">
            <v>100</v>
          </cell>
          <cell r="AH60">
            <v>100</v>
          </cell>
          <cell r="AI60">
            <v>100</v>
          </cell>
          <cell r="AJ60">
            <v>100</v>
          </cell>
          <cell r="AK60">
            <v>92</v>
          </cell>
          <cell r="AL60">
            <v>76</v>
          </cell>
          <cell r="AM60">
            <v>64</v>
          </cell>
          <cell r="AN60">
            <v>48</v>
          </cell>
          <cell r="AO60">
            <v>36</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row>
        <row r="92">
          <cell r="X92" t="str">
            <v>Graph Data: Do Not Erase</v>
          </cell>
          <cell r="Y92" t="e">
            <v>#N/A</v>
          </cell>
          <cell r="Z92" t="e">
            <v>#N/A</v>
          </cell>
          <cell r="AA92" t="e">
            <v>#N/A</v>
          </cell>
          <cell r="AB92" t="e">
            <v>#N/A</v>
          </cell>
          <cell r="AC92">
            <v>183.1467537790802</v>
          </cell>
          <cell r="AD92" t="e">
            <v>#N/A</v>
          </cell>
          <cell r="AE92" t="e">
            <v>#N/A</v>
          </cell>
          <cell r="AF92" t="e">
            <v>#N/A</v>
          </cell>
          <cell r="AG92" t="e">
            <v>#N/A</v>
          </cell>
          <cell r="AH92" t="e">
            <v>#N/A</v>
          </cell>
          <cell r="AI92" t="e">
            <v>#N/A</v>
          </cell>
          <cell r="AJ92" t="e">
            <v>#N/A</v>
          </cell>
          <cell r="AK92" t="e">
            <v>#N/A</v>
          </cell>
          <cell r="AL92">
            <v>183.1467537790802</v>
          </cell>
          <cell r="AM92" t="e">
            <v>#N/A</v>
          </cell>
          <cell r="AN92" t="e">
            <v>#N/A</v>
          </cell>
          <cell r="AO92" t="e">
            <v>#N/A</v>
          </cell>
          <cell r="AP92" t="e">
            <v>#N/A</v>
          </cell>
          <cell r="AQ92" t="e">
            <v>#N/A</v>
          </cell>
          <cell r="AR92" t="e">
            <v>#N/A</v>
          </cell>
          <cell r="AS92" t="e">
            <v>#N/A</v>
          </cell>
          <cell r="AT92" t="e">
            <v>#N/A</v>
          </cell>
          <cell r="AU92" t="e">
            <v>#N/A</v>
          </cell>
          <cell r="AV92" t="e">
            <v>#N/A</v>
          </cell>
          <cell r="AW92" t="e">
            <v>#N/A</v>
          </cell>
          <cell r="AX92" t="e">
            <v>#N/A</v>
          </cell>
          <cell r="AY92" t="e">
            <v>#N/A</v>
          </cell>
          <cell r="AZ92" t="e">
            <v>#N/A</v>
          </cell>
          <cell r="BA92" t="e">
            <v>#N/A</v>
          </cell>
          <cell r="BB92" t="e">
            <v>#N/A</v>
          </cell>
          <cell r="BC92" t="e">
            <v>#N/A</v>
          </cell>
          <cell r="BD92" t="e">
            <v>#N/A</v>
          </cell>
          <cell r="BE92" t="e">
            <v>#N/A</v>
          </cell>
          <cell r="BF92" t="e">
            <v>#N/A</v>
          </cell>
          <cell r="BG92" t="e">
            <v>#N/A</v>
          </cell>
          <cell r="BH92" t="e">
            <v>#N/A</v>
          </cell>
          <cell r="BI92" t="e">
            <v>#N/A</v>
          </cell>
          <cell r="BJ92" t="e">
            <v>#N/A</v>
          </cell>
          <cell r="BK92" t="e">
            <v>#N/A</v>
          </cell>
          <cell r="BL92" t="e">
            <v>#N/A</v>
          </cell>
          <cell r="BM92" t="e">
            <v>#N/A</v>
          </cell>
          <cell r="BN92" t="e">
            <v>#N/A</v>
          </cell>
          <cell r="BO92" t="e">
            <v>#N/A</v>
          </cell>
          <cell r="BP92" t="e">
            <v>#N/A</v>
          </cell>
          <cell r="BQ92" t="e">
            <v>#N/A</v>
          </cell>
          <cell r="BR92" t="e">
            <v>#N/A</v>
          </cell>
          <cell r="BS92" t="e">
            <v>#N/A</v>
          </cell>
          <cell r="BT92" t="e">
            <v>#N/A</v>
          </cell>
          <cell r="BU92" t="e">
            <v>#N/A</v>
          </cell>
          <cell r="BV92" t="e">
            <v>#N/A</v>
          </cell>
        </row>
        <row r="93">
          <cell r="Y93">
            <v>49.112300750912425</v>
          </cell>
        </row>
        <row r="94">
          <cell r="Y94">
            <v>11.497294565204054</v>
          </cell>
        </row>
        <row r="95">
          <cell r="Y95">
            <v>19.307220429756811</v>
          </cell>
        </row>
        <row r="96">
          <cell r="Y96">
            <v>9.013983131401524</v>
          </cell>
        </row>
        <row r="97">
          <cell r="Y97" t="e">
            <v>#N/A</v>
          </cell>
        </row>
      </sheetData>
      <sheetData sheetId="7" refreshError="1"/>
      <sheetData sheetId="8" refreshError="1">
        <row r="1">
          <cell r="A1" t="str">
            <v>M&amp;T Bank Corp.</v>
          </cell>
          <cell r="AC1" t="str">
            <v>M&amp;T Bank Corp.</v>
          </cell>
          <cell r="AR1" t="str">
            <v>M&amp;T Bank Corp.</v>
          </cell>
          <cell r="BT1" t="str">
            <v>M&amp;T Bank Corp.</v>
          </cell>
        </row>
        <row r="2">
          <cell r="A2" t="str">
            <v>Base Case Forecast</v>
          </cell>
          <cell r="AC2" t="str">
            <v>Base Case Forecast</v>
          </cell>
          <cell r="AR2" t="str">
            <v>Base Case Forecast</v>
          </cell>
          <cell r="BT2" t="str">
            <v>Base Case Forecast</v>
          </cell>
        </row>
        <row r="3">
          <cell r="AU3" t="str">
            <v>1Q01</v>
          </cell>
          <cell r="AV3" t="str">
            <v>2Q01</v>
          </cell>
          <cell r="AW3" t="str">
            <v>3Q01</v>
          </cell>
          <cell r="AX3" t="str">
            <v>4Q01</v>
          </cell>
          <cell r="AY3" t="str">
            <v>1Q02</v>
          </cell>
          <cell r="AZ3" t="str">
            <v>2Q02</v>
          </cell>
          <cell r="BA3" t="str">
            <v>3Q02</v>
          </cell>
          <cell r="BB3" t="str">
            <v>4Q02</v>
          </cell>
          <cell r="BC3" t="str">
            <v>1Q03</v>
          </cell>
          <cell r="BD3" t="str">
            <v>2Q03</v>
          </cell>
          <cell r="BE3" t="str">
            <v>3Q03</v>
          </cell>
          <cell r="BF3" t="str">
            <v>4Q03</v>
          </cell>
          <cell r="BG3" t="str">
            <v>1Q04</v>
          </cell>
          <cell r="BH3" t="str">
            <v>2Q04</v>
          </cell>
          <cell r="BI3" t="str">
            <v>3Q04</v>
          </cell>
          <cell r="BJ3" t="str">
            <v>4Q04</v>
          </cell>
          <cell r="BK3" t="str">
            <v>1Q05</v>
          </cell>
          <cell r="BL3" t="str">
            <v>2Q05</v>
          </cell>
          <cell r="BM3" t="str">
            <v>3Q05</v>
          </cell>
          <cell r="BN3" t="str">
            <v>4Q05</v>
          </cell>
          <cell r="BO3" t="str">
            <v>1Q06E</v>
          </cell>
          <cell r="BP3" t="str">
            <v>2Q06E</v>
          </cell>
          <cell r="BQ3" t="str">
            <v>3Q06E</v>
          </cell>
          <cell r="BR3" t="str">
            <v>4Q06E</v>
          </cell>
          <cell r="BW3">
            <v>1998</v>
          </cell>
          <cell r="BX3">
            <v>1999</v>
          </cell>
          <cell r="BY3">
            <v>2000</v>
          </cell>
          <cell r="BZ3">
            <v>2001</v>
          </cell>
          <cell r="CA3">
            <v>2002</v>
          </cell>
          <cell r="CB3">
            <v>2003</v>
          </cell>
          <cell r="CC3">
            <v>2004</v>
          </cell>
          <cell r="CD3">
            <v>2005</v>
          </cell>
          <cell r="CE3" t="str">
            <v>2006E</v>
          </cell>
          <cell r="CF3" t="str">
            <v>2007E</v>
          </cell>
          <cell r="CG3" t="str">
            <v>2008E</v>
          </cell>
          <cell r="CH3" t="str">
            <v>2009E</v>
          </cell>
          <cell r="CI3" t="str">
            <v>2010E</v>
          </cell>
        </row>
        <row r="4">
          <cell r="A4" t="str">
            <v>INCOME STATEMENT</v>
          </cell>
          <cell r="AC4" t="str">
            <v>INCOME STATEMENT</v>
          </cell>
          <cell r="AR4" t="str">
            <v>INCOME STATEMENT</v>
          </cell>
          <cell r="BT4" t="str">
            <v>INCOME STATEMENT</v>
          </cell>
        </row>
        <row r="5">
          <cell r="A5" t="str">
            <v>SEQUENTIAL GROWTH RATES</v>
          </cell>
          <cell r="AC5" t="str">
            <v>ANNUAL GROWTH RATES</v>
          </cell>
        </row>
        <row r="6">
          <cell r="D6" t="str">
            <v>1Q00</v>
          </cell>
          <cell r="E6" t="str">
            <v>2Q00</v>
          </cell>
          <cell r="F6" t="str">
            <v>3Q00</v>
          </cell>
          <cell r="G6" t="str">
            <v>4Q00</v>
          </cell>
          <cell r="H6" t="str">
            <v>1Q01</v>
          </cell>
          <cell r="I6" t="str">
            <v>2Q01</v>
          </cell>
          <cell r="J6" t="str">
            <v>3Q01</v>
          </cell>
          <cell r="K6" t="str">
            <v>4Q01</v>
          </cell>
          <cell r="L6" t="str">
            <v>1Q02</v>
          </cell>
          <cell r="M6" t="str">
            <v>2Q02</v>
          </cell>
          <cell r="N6" t="str">
            <v>3Q02</v>
          </cell>
          <cell r="O6" t="str">
            <v>4Q02</v>
          </cell>
          <cell r="P6" t="str">
            <v>1Q03</v>
          </cell>
          <cell r="Q6" t="str">
            <v>2Q03</v>
          </cell>
          <cell r="R6" t="str">
            <v>3Q03</v>
          </cell>
          <cell r="S6" t="str">
            <v>4Q03</v>
          </cell>
          <cell r="T6" t="str">
            <v>1Q04</v>
          </cell>
          <cell r="U6" t="str">
            <v>2Q04</v>
          </cell>
          <cell r="V6" t="str">
            <v>3Q04</v>
          </cell>
          <cell r="W6" t="str">
            <v>4Q04</v>
          </cell>
          <cell r="X6" t="str">
            <v>1Q05</v>
          </cell>
          <cell r="Y6" t="str">
            <v>2Q05E</v>
          </cell>
          <cell r="Z6" t="str">
            <v>3Q05E</v>
          </cell>
          <cell r="AA6" t="str">
            <v>4Q05E</v>
          </cell>
          <cell r="AF6">
            <v>1999</v>
          </cell>
          <cell r="AG6">
            <v>2000</v>
          </cell>
          <cell r="AH6">
            <v>2001</v>
          </cell>
          <cell r="AI6">
            <v>2002</v>
          </cell>
          <cell r="AJ6">
            <v>2003</v>
          </cell>
          <cell r="AK6">
            <v>2004</v>
          </cell>
          <cell r="AL6" t="str">
            <v>2005E</v>
          </cell>
          <cell r="AM6" t="str">
            <v>2006E</v>
          </cell>
          <cell r="AN6" t="str">
            <v>2007E</v>
          </cell>
          <cell r="AO6" t="str">
            <v>2008E</v>
          </cell>
          <cell r="AP6" t="str">
            <v>2009E</v>
          </cell>
          <cell r="AR6" t="str">
            <v>Interest income and expense</v>
          </cell>
          <cell r="BT6" t="str">
            <v>Interest income and expense</v>
          </cell>
        </row>
        <row r="7">
          <cell r="A7" t="str">
            <v>Interest income and expense</v>
          </cell>
          <cell r="AC7" t="str">
            <v>Interest income and expense</v>
          </cell>
          <cell r="AS7" t="str">
            <v>Interest income</v>
          </cell>
          <cell r="AU7">
            <v>552.96499999999992</v>
          </cell>
          <cell r="AV7">
            <v>544.42399999999998</v>
          </cell>
          <cell r="AW7">
            <v>526.226</v>
          </cell>
          <cell r="AX7">
            <v>495.78300000000002</v>
          </cell>
          <cell r="AY7">
            <v>464.786</v>
          </cell>
          <cell r="AZ7">
            <v>465.04599999999999</v>
          </cell>
          <cell r="BA7">
            <v>464.80099999999999</v>
          </cell>
          <cell r="BB7">
            <v>461.51499999999999</v>
          </cell>
          <cell r="BC7">
            <v>439.18200000000002</v>
          </cell>
          <cell r="BD7">
            <v>580.70399999999995</v>
          </cell>
          <cell r="BE7">
            <v>568.31899999999996</v>
          </cell>
          <cell r="BF7">
            <v>554.673</v>
          </cell>
          <cell r="BG7">
            <v>550.36199999999997</v>
          </cell>
          <cell r="BH7">
            <v>565.09</v>
          </cell>
          <cell r="BI7">
            <v>587.59799999999996</v>
          </cell>
          <cell r="BJ7">
            <v>613.01199999999994</v>
          </cell>
          <cell r="BK7">
            <v>642.44100000000003</v>
          </cell>
          <cell r="BL7">
            <v>680.78099999999995</v>
          </cell>
          <cell r="BM7">
            <v>725.12900000000002</v>
          </cell>
          <cell r="BN7">
            <v>757.654</v>
          </cell>
          <cell r="BO7">
            <v>778.77118100038103</v>
          </cell>
          <cell r="BP7">
            <v>829.54846074602165</v>
          </cell>
          <cell r="BQ7">
            <v>872.77067082738415</v>
          </cell>
          <cell r="BR7">
            <v>898.23651068798313</v>
          </cell>
          <cell r="BU7" t="str">
            <v>Interest income</v>
          </cell>
          <cell r="BW7">
            <v>1366.636</v>
          </cell>
          <cell r="BX7">
            <v>1486.3409999999999</v>
          </cell>
          <cell r="BY7">
            <v>1783.3309999999999</v>
          </cell>
          <cell r="BZ7">
            <v>2119.3979999999997</v>
          </cell>
          <cell r="CA7">
            <v>1856.1480000000001</v>
          </cell>
          <cell r="CB7">
            <v>2142.8779999999997</v>
          </cell>
          <cell r="CC7">
            <v>2316.0619999999999</v>
          </cell>
          <cell r="CD7">
            <v>2806.0050000000001</v>
          </cell>
          <cell r="CE7">
            <v>3379.3268232617702</v>
          </cell>
          <cell r="CF7">
            <v>3727.4025877255999</v>
          </cell>
          <cell r="CG7">
            <v>3866.5480567012955</v>
          </cell>
          <cell r="CH7">
            <v>4139.5721059801908</v>
          </cell>
          <cell r="CI7">
            <v>4464.4265154035311</v>
          </cell>
        </row>
        <row r="8">
          <cell r="B8" t="str">
            <v>Interest income</v>
          </cell>
          <cell r="D8">
            <v>2.3665618491444551E-2</v>
          </cell>
          <cell r="E8">
            <v>2.1557656633355071E-2</v>
          </cell>
          <cell r="F8">
            <v>3.5395767738156225E-2</v>
          </cell>
          <cell r="G8">
            <v>0.29262019933429517</v>
          </cell>
          <cell r="H8">
            <v>8.4253526520710054E-3</v>
          </cell>
          <cell r="I8">
            <v>-1.5445823876737097E-2</v>
          </cell>
          <cell r="J8">
            <v>-3.3426153145342585E-2</v>
          </cell>
          <cell r="K8">
            <v>-5.7851569477752829E-2</v>
          </cell>
          <cell r="L8">
            <v>-6.2521304683702317E-2</v>
          </cell>
          <cell r="M8">
            <v>5.5939722797160307E-4</v>
          </cell>
          <cell r="N8">
            <v>-5.2682960395311618E-4</v>
          </cell>
          <cell r="O8">
            <v>-7.0696921908515176E-3</v>
          </cell>
          <cell r="P8">
            <v>-4.839062652351489E-2</v>
          </cell>
          <cell r="Q8">
            <v>0.32223998251294428</v>
          </cell>
          <cell r="R8">
            <v>-2.1327561029371278E-2</v>
          </cell>
          <cell r="S8">
            <v>-2.401116274486681E-2</v>
          </cell>
          <cell r="T8">
            <v>-7.7721468324580822E-3</v>
          </cell>
          <cell r="U8">
            <v>2.6760568498551907E-2</v>
          </cell>
          <cell r="V8">
            <v>3.9830823408660398E-2</v>
          </cell>
          <cell r="W8">
            <v>4.3250657762619937E-2</v>
          </cell>
          <cell r="X8">
            <v>4.8007216824466958E-2</v>
          </cell>
          <cell r="Y8">
            <v>5.9678631967760243E-2</v>
          </cell>
          <cell r="Z8">
            <v>6.5142828604206171E-2</v>
          </cell>
          <cell r="AA8">
            <v>4.4854088031233141E-2</v>
          </cell>
          <cell r="AD8" t="str">
            <v>Interest income</v>
          </cell>
          <cell r="AF8">
            <v>8.7590989846601408E-2</v>
          </cell>
          <cell r="AG8">
            <v>0.1998128289537866</v>
          </cell>
          <cell r="AH8">
            <v>0.18844903161555537</v>
          </cell>
          <cell r="AI8">
            <v>-0.12420979919769648</v>
          </cell>
          <cell r="AJ8">
            <v>0.15447582843609431</v>
          </cell>
          <cell r="AK8">
            <v>8.081841336744322E-2</v>
          </cell>
          <cell r="AL8">
            <v>0.21154140087786955</v>
          </cell>
          <cell r="AM8">
            <v>0.20431960144824046</v>
          </cell>
          <cell r="AN8">
            <v>0.10300150966986443</v>
          </cell>
          <cell r="AO8">
            <v>3.7330410574351269E-2</v>
          </cell>
          <cell r="AP8">
            <v>7.0611833934329127E-2</v>
          </cell>
          <cell r="AS8" t="str">
            <v>Interest expense</v>
          </cell>
          <cell r="AU8">
            <v>276.59699999999998</v>
          </cell>
          <cell r="AV8">
            <v>252.477</v>
          </cell>
          <cell r="AW8">
            <v>227.67400000000001</v>
          </cell>
          <cell r="AX8">
            <v>186.84899999999999</v>
          </cell>
          <cell r="AY8">
            <v>160.12700000000001</v>
          </cell>
          <cell r="AZ8">
            <v>151.94900000000001</v>
          </cell>
          <cell r="BA8">
            <v>146.08000000000001</v>
          </cell>
          <cell r="BB8">
            <v>136.358</v>
          </cell>
          <cell r="BC8">
            <v>119.592</v>
          </cell>
          <cell r="BD8">
            <v>145.506</v>
          </cell>
          <cell r="BE8">
            <v>133.53899999999999</v>
          </cell>
          <cell r="BF8">
            <v>129.173</v>
          </cell>
          <cell r="BG8">
            <v>126.82899999999999</v>
          </cell>
          <cell r="BH8">
            <v>126.80500000000001</v>
          </cell>
          <cell r="BI8">
            <v>143.77099999999999</v>
          </cell>
          <cell r="BJ8">
            <v>166.755</v>
          </cell>
          <cell r="BK8">
            <v>196.26599999999999</v>
          </cell>
          <cell r="BL8">
            <v>229.01599999999999</v>
          </cell>
          <cell r="BM8">
            <v>265.57600000000002</v>
          </cell>
          <cell r="BN8">
            <v>303.49299999999999</v>
          </cell>
          <cell r="BO8">
            <v>334.84968153715897</v>
          </cell>
          <cell r="BP8">
            <v>370.15512062117131</v>
          </cell>
          <cell r="BQ8">
            <v>397.91038668066699</v>
          </cell>
          <cell r="BR8">
            <v>418.23236958189193</v>
          </cell>
          <cell r="BU8" t="str">
            <v>Interest expense</v>
          </cell>
          <cell r="BW8">
            <v>687.50300000000004</v>
          </cell>
          <cell r="BX8">
            <v>719.23400000000004</v>
          </cell>
          <cell r="BY8">
            <v>918.59699999999998</v>
          </cell>
          <cell r="BZ8">
            <v>943.59699999999998</v>
          </cell>
          <cell r="CA8">
            <v>594.51400000000012</v>
          </cell>
          <cell r="CB8">
            <v>527.80999999999995</v>
          </cell>
          <cell r="CC8">
            <v>564.16</v>
          </cell>
          <cell r="CD8">
            <v>994.35099999999989</v>
          </cell>
          <cell r="CE8">
            <v>1521.1475584208893</v>
          </cell>
          <cell r="CF8">
            <v>1732.4636478127291</v>
          </cell>
          <cell r="CG8">
            <v>1727.6930553110185</v>
          </cell>
          <cell r="CH8">
            <v>1849.208519429536</v>
          </cell>
          <cell r="CI8">
            <v>2003.2627224058976</v>
          </cell>
        </row>
        <row r="9">
          <cell r="B9" t="str">
            <v>Interest expense</v>
          </cell>
          <cell r="D9">
            <v>5.6882437774296246E-2</v>
          </cell>
          <cell r="E9">
            <v>2.4419455065748386E-2</v>
          </cell>
          <cell r="F9">
            <v>5.2303239964351933E-2</v>
          </cell>
          <cell r="G9">
            <v>0.30468714427516375</v>
          </cell>
          <cell r="H9">
            <v>-3.4693478700905445E-2</v>
          </cell>
          <cell r="I9">
            <v>-8.7202681157062312E-2</v>
          </cell>
          <cell r="J9">
            <v>-9.8238651441517444E-2</v>
          </cell>
          <cell r="K9">
            <v>-0.17931340425345021</v>
          </cell>
          <cell r="L9">
            <v>-0.14301387751606898</v>
          </cell>
          <cell r="M9">
            <v>-5.1071961630455798E-2</v>
          </cell>
          <cell r="N9">
            <v>-3.8624801742690007E-2</v>
          </cell>
          <cell r="O9">
            <v>-6.6552573932092018E-2</v>
          </cell>
          <cell r="P9">
            <v>-0.12295574883761862</v>
          </cell>
          <cell r="Q9">
            <v>0.21668673489865542</v>
          </cell>
          <cell r="R9">
            <v>-8.2244031173972276E-2</v>
          </cell>
          <cell r="S9">
            <v>-3.2694568627891329E-2</v>
          </cell>
          <cell r="T9">
            <v>-1.8146207024687833E-2</v>
          </cell>
          <cell r="U9">
            <v>-1.8923116952740404E-4</v>
          </cell>
          <cell r="V9">
            <v>0.13379598596269848</v>
          </cell>
          <cell r="W9">
            <v>0.15986534141099384</v>
          </cell>
          <cell r="X9">
            <v>0.17697220473149233</v>
          </cell>
          <cell r="Y9">
            <v>0.16686537658076284</v>
          </cell>
          <cell r="Z9">
            <v>0.15963950117022407</v>
          </cell>
          <cell r="AA9">
            <v>0.14277269030334061</v>
          </cell>
          <cell r="AD9" t="str">
            <v>Interest expense</v>
          </cell>
          <cell r="AF9">
            <v>4.6153980418994545E-2</v>
          </cell>
          <cell r="AG9">
            <v>0.27718795273860786</v>
          </cell>
          <cell r="AH9">
            <v>2.7215416553722616E-2</v>
          </cell>
          <cell r="AI9">
            <v>-0.36994924740116797</v>
          </cell>
          <cell r="AJ9">
            <v>-0.11219920809266082</v>
          </cell>
          <cell r="AK9">
            <v>6.8869479547564616E-2</v>
          </cell>
          <cell r="AL9">
            <v>0.76253367838910946</v>
          </cell>
          <cell r="AM9">
            <v>0.5297893383934742</v>
          </cell>
          <cell r="AN9">
            <v>0.13891886307940315</v>
          </cell>
          <cell r="AO9">
            <v>-2.7536465239738073E-3</v>
          </cell>
          <cell r="AP9">
            <v>7.0333942562871732E-2</v>
          </cell>
          <cell r="AT9" t="str">
            <v>Net interest income</v>
          </cell>
          <cell r="AU9">
            <v>276.36799999999994</v>
          </cell>
          <cell r="AV9">
            <v>291.947</v>
          </cell>
          <cell r="AW9">
            <v>298.55200000000002</v>
          </cell>
          <cell r="AX9">
            <v>308.93400000000003</v>
          </cell>
          <cell r="AY9">
            <v>304.65899999999999</v>
          </cell>
          <cell r="AZ9">
            <v>313.09699999999998</v>
          </cell>
          <cell r="BA9">
            <v>318.721</v>
          </cell>
          <cell r="BB9">
            <v>325.15699999999998</v>
          </cell>
          <cell r="BC9">
            <v>319.59000000000003</v>
          </cell>
          <cell r="BD9">
            <v>435.19799999999998</v>
          </cell>
          <cell r="BE9">
            <v>434.78</v>
          </cell>
          <cell r="BF9">
            <v>425.5</v>
          </cell>
          <cell r="BG9">
            <v>423.53299999999996</v>
          </cell>
          <cell r="BH9">
            <v>438.28500000000003</v>
          </cell>
          <cell r="BI9">
            <v>443.827</v>
          </cell>
          <cell r="BJ9">
            <v>446.25699999999995</v>
          </cell>
          <cell r="BK9">
            <v>446.17500000000007</v>
          </cell>
          <cell r="BL9">
            <v>451.76499999999999</v>
          </cell>
          <cell r="BM9">
            <v>459.553</v>
          </cell>
          <cell r="BN9">
            <v>454.161</v>
          </cell>
          <cell r="BO9">
            <v>443.92149946322206</v>
          </cell>
          <cell r="BP9">
            <v>459.39334012485034</v>
          </cell>
          <cell r="BQ9">
            <v>474.86028414671716</v>
          </cell>
          <cell r="BR9">
            <v>480.0041411060912</v>
          </cell>
          <cell r="BV9" t="str">
            <v>Net interest income</v>
          </cell>
          <cell r="BW9">
            <v>679.13299999999992</v>
          </cell>
          <cell r="BX9">
            <v>767.10699999999997</v>
          </cell>
          <cell r="BY9">
            <v>864.73399999999992</v>
          </cell>
          <cell r="BZ9">
            <v>1175.8009999999999</v>
          </cell>
          <cell r="CA9">
            <v>1261.634</v>
          </cell>
          <cell r="CB9">
            <v>1615.068</v>
          </cell>
          <cell r="CC9">
            <v>1751.902</v>
          </cell>
          <cell r="CD9">
            <v>1811.654</v>
          </cell>
          <cell r="CE9">
            <v>1858.1792648408805</v>
          </cell>
          <cell r="CF9">
            <v>1994.9389399128709</v>
          </cell>
          <cell r="CG9">
            <v>2138.8550013902768</v>
          </cell>
          <cell r="CH9">
            <v>2290.3635865506549</v>
          </cell>
          <cell r="CI9">
            <v>2461.1637929976332</v>
          </cell>
        </row>
        <row r="10">
          <cell r="C10" t="str">
            <v>Net interest income</v>
          </cell>
          <cell r="D10">
            <v>-8.5064262960615755E-3</v>
          </cell>
          <cell r="E10">
            <v>1.8603071964648388E-2</v>
          </cell>
          <cell r="F10">
            <v>1.7840440986248929E-2</v>
          </cell>
          <cell r="G10">
            <v>0.27966665037391891</v>
          </cell>
          <cell r="H10">
            <v>5.561730587799385E-2</v>
          </cell>
          <cell r="I10">
            <v>5.6370491518555221E-2</v>
          </cell>
          <cell r="J10">
            <v>2.2623969419107048E-2</v>
          </cell>
          <cell r="K10">
            <v>3.4774511642862826E-2</v>
          </cell>
          <cell r="L10">
            <v>-1.3837907125793913E-2</v>
          </cell>
          <cell r="M10">
            <v>2.7696539409634902E-2</v>
          </cell>
          <cell r="N10">
            <v>1.7962484469669304E-2</v>
          </cell>
          <cell r="O10">
            <v>2.0193209735160256E-2</v>
          </cell>
          <cell r="P10">
            <v>-1.7120960028539911E-2</v>
          </cell>
          <cell r="Q10">
            <v>0.36173847742419962</v>
          </cell>
          <cell r="R10">
            <v>-9.6048235515788782E-4</v>
          </cell>
          <cell r="S10">
            <v>-2.1344128064768375E-2</v>
          </cell>
          <cell r="T10">
            <v>-4.6227967097532963E-3</v>
          </cell>
          <cell r="U10">
            <v>3.4830816016697685E-2</v>
          </cell>
          <cell r="V10">
            <v>1.2644740294557089E-2</v>
          </cell>
          <cell r="W10">
            <v>5.4751062914153437E-3</v>
          </cell>
          <cell r="X10">
            <v>-1.8375061903763701E-4</v>
          </cell>
          <cell r="Y10">
            <v>1.2528716310864496E-2</v>
          </cell>
          <cell r="Z10">
            <v>1.7239051276659367E-2</v>
          </cell>
          <cell r="AA10">
            <v>-1.1733140682358756E-2</v>
          </cell>
          <cell r="AE10" t="str">
            <v>Net interest income</v>
          </cell>
          <cell r="AF10">
            <v>0.1295386912430998</v>
          </cell>
          <cell r="AG10">
            <v>0.12726646999701474</v>
          </cell>
          <cell r="AH10">
            <v>0.35972564973737597</v>
          </cell>
          <cell r="AI10">
            <v>7.2999597721042919E-2</v>
          </cell>
          <cell r="AJ10">
            <v>0.28013988208941742</v>
          </cell>
          <cell r="AK10">
            <v>8.4723367684828244E-2</v>
          </cell>
          <cell r="AL10">
            <v>3.4106930638814204E-2</v>
          </cell>
          <cell r="AM10">
            <v>2.5681098510466294E-2</v>
          </cell>
          <cell r="AN10">
            <v>7.3598752100864306E-2</v>
          </cell>
          <cell r="AO10">
            <v>7.2140584655534079E-2</v>
          </cell>
          <cell r="AP10">
            <v>7.0836304967796249E-2</v>
          </cell>
        </row>
        <row r="11">
          <cell r="AR11" t="str">
            <v>Non interest income items:</v>
          </cell>
          <cell r="BT11" t="str">
            <v>Non interest income items:</v>
          </cell>
        </row>
        <row r="12">
          <cell r="A12" t="str">
            <v>Non interest income items:</v>
          </cell>
          <cell r="AC12" t="str">
            <v>Non interest income items:</v>
          </cell>
          <cell r="AS12" t="str">
            <v>Mortgage banking revenues</v>
          </cell>
          <cell r="AU12">
            <v>25.66</v>
          </cell>
          <cell r="AV12">
            <v>25.029</v>
          </cell>
          <cell r="AW12">
            <v>24.789000000000001</v>
          </cell>
          <cell r="AX12">
            <v>27.221</v>
          </cell>
          <cell r="AY12">
            <v>27.911999999999999</v>
          </cell>
          <cell r="AZ12">
            <v>23.280999999999999</v>
          </cell>
          <cell r="BA12">
            <v>30.335999999999999</v>
          </cell>
          <cell r="BB12">
            <v>34.878999999999998</v>
          </cell>
          <cell r="BC12">
            <v>34.463999999999999</v>
          </cell>
          <cell r="BD12">
            <v>43.914999999999999</v>
          </cell>
          <cell r="BE12">
            <v>38.781999999999996</v>
          </cell>
          <cell r="BF12">
            <v>31.943999999999999</v>
          </cell>
          <cell r="BG12">
            <v>28.257999999999999</v>
          </cell>
          <cell r="BH12">
            <v>30.134</v>
          </cell>
          <cell r="BI12">
            <v>32.064</v>
          </cell>
          <cell r="BJ12">
            <v>33.896999999999998</v>
          </cell>
          <cell r="BK12">
            <v>33.426000000000002</v>
          </cell>
          <cell r="BL12">
            <v>31.274000000000001</v>
          </cell>
          <cell r="BM12">
            <v>35.344999999999999</v>
          </cell>
          <cell r="BN12">
            <v>36.069000000000003</v>
          </cell>
          <cell r="BO12">
            <v>32.727380629816956</v>
          </cell>
          <cell r="BP12">
            <v>35.740076425266935</v>
          </cell>
          <cell r="BQ12">
            <v>34.55931844428325</v>
          </cell>
          <cell r="BR12">
            <v>33.574950365937511</v>
          </cell>
          <cell r="BU12" t="str">
            <v>Mortgage banking revenues</v>
          </cell>
          <cell r="BW12">
            <v>65.646000000000001</v>
          </cell>
          <cell r="BX12">
            <v>71.819000000000003</v>
          </cell>
          <cell r="BY12">
            <v>63.167999999999999</v>
          </cell>
          <cell r="BZ12">
            <v>102.69900000000001</v>
          </cell>
          <cell r="CA12">
            <v>116.40799999999999</v>
          </cell>
          <cell r="CB12">
            <v>149.10499999999999</v>
          </cell>
          <cell r="CC12">
            <v>124.35299999999998</v>
          </cell>
          <cell r="CD12">
            <v>136.114</v>
          </cell>
          <cell r="CE12">
            <v>136.60172586530464</v>
          </cell>
          <cell r="CF12">
            <v>163.07873455226215</v>
          </cell>
          <cell r="CG12">
            <v>190.17475155692281</v>
          </cell>
          <cell r="CH12">
            <v>209.16070507338441</v>
          </cell>
          <cell r="CI12">
            <v>225.29876556237673</v>
          </cell>
        </row>
        <row r="13">
          <cell r="B13" t="str">
            <v>Mortgage banking revenues</v>
          </cell>
          <cell r="D13">
            <v>-1.886919603746906E-2</v>
          </cell>
          <cell r="E13">
            <v>2.836733292121707E-2</v>
          </cell>
          <cell r="F13">
            <v>6.9462997595511666E-2</v>
          </cell>
          <cell r="G13">
            <v>0.10073694728953275</v>
          </cell>
          <cell r="H13">
            <v>0.45588652482269509</v>
          </cell>
          <cell r="I13">
            <v>-2.4590802805923628E-2</v>
          </cell>
          <cell r="J13">
            <v>-9.5888769027927534E-3</v>
          </cell>
          <cell r="K13">
            <v>9.8108031788293193E-2</v>
          </cell>
          <cell r="L13">
            <v>2.5384813195694411E-2</v>
          </cell>
          <cell r="M13">
            <v>-0.16591430209229008</v>
          </cell>
          <cell r="N13">
            <v>0.30303681113354242</v>
          </cell>
          <cell r="O13">
            <v>0.14975606540084385</v>
          </cell>
          <cell r="P13">
            <v>-1.1898276900140448E-2</v>
          </cell>
          <cell r="Q13">
            <v>0.27422818012999084</v>
          </cell>
          <cell r="R13">
            <v>-0.11688489126722079</v>
          </cell>
          <cell r="S13">
            <v>-0.17631891083492335</v>
          </cell>
          <cell r="T13">
            <v>-0.11538943150513403</v>
          </cell>
          <cell r="U13">
            <v>6.638827942529546E-2</v>
          </cell>
          <cell r="V13">
            <v>6.4047255591690444E-2</v>
          </cell>
          <cell r="W13">
            <v>5.7166916167664672E-2</v>
          </cell>
          <cell r="X13">
            <v>-1.3895034958845809E-2</v>
          </cell>
          <cell r="Y13">
            <v>-6.4381020762280916E-2</v>
          </cell>
          <cell r="Z13">
            <v>0.13017202788258619</v>
          </cell>
          <cell r="AA13">
            <v>2.0483802518036498E-2</v>
          </cell>
          <cell r="AD13" t="str">
            <v>Mortgage banking revenues</v>
          </cell>
          <cell r="AF13">
            <v>9.403467081010275E-2</v>
          </cell>
          <cell r="AG13">
            <v>-0.12045558974644599</v>
          </cell>
          <cell r="AH13">
            <v>0.62580737082066884</v>
          </cell>
          <cell r="AI13">
            <v>0.13348718098520895</v>
          </cell>
          <cell r="AJ13">
            <v>0.28088275719881795</v>
          </cell>
          <cell r="AK13">
            <v>-0.16600382280942971</v>
          </cell>
          <cell r="AL13">
            <v>9.4577533312425244E-2</v>
          </cell>
          <cell r="AM13">
            <v>3.5832160196940244E-3</v>
          </cell>
          <cell r="AN13">
            <v>0.19382631163141384</v>
          </cell>
          <cell r="AO13">
            <v>0.16615297561054576</v>
          </cell>
          <cell r="AP13">
            <v>9.9834249084210125E-2</v>
          </cell>
          <cell r="AS13" t="str">
            <v>Deposit service charges</v>
          </cell>
          <cell r="AU13">
            <v>32.533999999999999</v>
          </cell>
          <cell r="AV13">
            <v>36.313000000000002</v>
          </cell>
          <cell r="AW13">
            <v>37</v>
          </cell>
          <cell r="AX13">
            <v>38.454999999999998</v>
          </cell>
          <cell r="AY13">
            <v>39.524999999999999</v>
          </cell>
          <cell r="AZ13">
            <v>40.81</v>
          </cell>
          <cell r="BA13">
            <v>43.072000000000003</v>
          </cell>
          <cell r="BB13">
            <v>44.122999999999998</v>
          </cell>
          <cell r="BC13">
            <v>43.348999999999997</v>
          </cell>
          <cell r="BD13">
            <v>85.882000000000005</v>
          </cell>
          <cell r="BE13">
            <v>90.927000000000007</v>
          </cell>
          <cell r="BF13">
            <v>89.590999999999994</v>
          </cell>
          <cell r="BG13">
            <v>88.325000000000003</v>
          </cell>
          <cell r="BH13">
            <v>91.103999999999999</v>
          </cell>
          <cell r="BI13">
            <v>93.849000000000004</v>
          </cell>
          <cell r="BJ13">
            <v>92.022999999999996</v>
          </cell>
          <cell r="BK13">
            <v>88.352999999999994</v>
          </cell>
          <cell r="BL13">
            <v>92.968999999999994</v>
          </cell>
          <cell r="BM13">
            <v>94.878</v>
          </cell>
          <cell r="BN13">
            <v>93.718000000000004</v>
          </cell>
          <cell r="BO13">
            <v>93.768026301369872</v>
          </cell>
          <cell r="BP13">
            <v>94.939066389041102</v>
          </cell>
          <cell r="BQ13">
            <v>96.739400416438357</v>
          </cell>
          <cell r="BR13">
            <v>98.951542180821903</v>
          </cell>
          <cell r="BU13" t="str">
            <v>Deposit service charges</v>
          </cell>
          <cell r="BW13">
            <v>57.356999999999999</v>
          </cell>
          <cell r="BX13">
            <v>73.611999999999995</v>
          </cell>
          <cell r="BY13">
            <v>92.543999999999997</v>
          </cell>
          <cell r="BZ13">
            <v>144.30200000000002</v>
          </cell>
          <cell r="CA13">
            <v>167.53</v>
          </cell>
          <cell r="CB13">
            <v>309.74900000000002</v>
          </cell>
          <cell r="CC13">
            <v>365.30100000000004</v>
          </cell>
          <cell r="CD13">
            <v>369.91800000000001</v>
          </cell>
          <cell r="CE13">
            <v>384.39803528767123</v>
          </cell>
          <cell r="CF13">
            <v>414.25759159929328</v>
          </cell>
          <cell r="CG13">
            <v>446.44345236004767</v>
          </cell>
          <cell r="CH13">
            <v>481.13734972195925</v>
          </cell>
          <cell r="CI13">
            <v>518.53524835494125</v>
          </cell>
        </row>
        <row r="14">
          <cell r="B14" t="str">
            <v>Deposit service charges</v>
          </cell>
          <cell r="D14">
            <v>-1.4498338230335195E-2</v>
          </cell>
          <cell r="E14">
            <v>2.4144672531769329E-2</v>
          </cell>
          <cell r="F14">
            <v>3.8656103846520962E-2</v>
          </cell>
          <cell r="G14">
            <v>0.34929240948355078</v>
          </cell>
          <cell r="H14">
            <v>0.1078798610638152</v>
          </cell>
          <cell r="I14">
            <v>0.11615540665150315</v>
          </cell>
          <cell r="J14">
            <v>1.8918844490953601E-2</v>
          </cell>
          <cell r="K14">
            <v>3.93243243243242E-2</v>
          </cell>
          <cell r="L14">
            <v>2.7824730204134784E-2</v>
          </cell>
          <cell r="M14">
            <v>3.25110689437067E-2</v>
          </cell>
          <cell r="N14">
            <v>5.5427591276647981E-2</v>
          </cell>
          <cell r="O14">
            <v>2.440100297176806E-2</v>
          </cell>
          <cell r="P14">
            <v>-1.7541871586247537E-2</v>
          </cell>
          <cell r="Q14">
            <v>0.98117603635608686</v>
          </cell>
          <cell r="R14">
            <v>5.8743392096131997E-2</v>
          </cell>
          <cell r="S14">
            <v>-1.4693105458224887E-2</v>
          </cell>
          <cell r="T14">
            <v>-1.4130883682512696E-2</v>
          </cell>
          <cell r="U14">
            <v>3.1463345598641279E-2</v>
          </cell>
          <cell r="V14">
            <v>3.0130400421496395E-2</v>
          </cell>
          <cell r="W14">
            <v>-1.9456786966297046E-2</v>
          </cell>
          <cell r="X14">
            <v>-3.9881334014322478E-2</v>
          </cell>
          <cell r="Y14">
            <v>5.2244971874186419E-2</v>
          </cell>
          <cell r="Z14">
            <v>2.0533726295862031E-2</v>
          </cell>
          <cell r="AA14">
            <v>-1.2226227365669584E-2</v>
          </cell>
          <cell r="AD14" t="str">
            <v>Deposit service charges</v>
          </cell>
          <cell r="AF14">
            <v>0.28340045678818626</v>
          </cell>
          <cell r="AG14">
            <v>0.25718632831603538</v>
          </cell>
          <cell r="AH14">
            <v>0.5592799100968191</v>
          </cell>
          <cell r="AI14">
            <v>0.16096796995190621</v>
          </cell>
          <cell r="AJ14">
            <v>0.8489166119500986</v>
          </cell>
          <cell r="AK14">
            <v>0.17934521176823814</v>
          </cell>
          <cell r="AL14">
            <v>1.263889231072457E-2</v>
          </cell>
          <cell r="AM14">
            <v>3.9143905643064691E-2</v>
          </cell>
          <cell r="AN14">
            <v>7.767874330907043E-2</v>
          </cell>
          <cell r="AO14">
            <v>7.7695282870971383E-2</v>
          </cell>
          <cell r="AP14">
            <v>7.7711739702997384E-2</v>
          </cell>
          <cell r="AS14" t="str">
            <v>Trust income</v>
          </cell>
          <cell r="AU14">
            <v>15.827</v>
          </cell>
          <cell r="AV14">
            <v>16.317</v>
          </cell>
          <cell r="AW14">
            <v>15.589</v>
          </cell>
          <cell r="AX14">
            <v>16.661999999999999</v>
          </cell>
          <cell r="AY14">
            <v>15.805</v>
          </cell>
          <cell r="AZ14">
            <v>15.318</v>
          </cell>
          <cell r="BA14">
            <v>14.432</v>
          </cell>
          <cell r="BB14">
            <v>14.475</v>
          </cell>
          <cell r="BC14">
            <v>14.199</v>
          </cell>
          <cell r="BD14">
            <v>33.64</v>
          </cell>
          <cell r="BE14">
            <v>32.314</v>
          </cell>
          <cell r="BF14">
            <v>34.466999999999999</v>
          </cell>
          <cell r="BG14">
            <v>33.585999999999999</v>
          </cell>
          <cell r="BH14">
            <v>34.576000000000001</v>
          </cell>
          <cell r="BI14">
            <v>33.713000000000001</v>
          </cell>
          <cell r="BJ14">
            <v>34.420999999999999</v>
          </cell>
          <cell r="BK14">
            <v>33.253</v>
          </cell>
          <cell r="BL14">
            <v>32.744999999999997</v>
          </cell>
          <cell r="BM14">
            <v>33.747999999999998</v>
          </cell>
          <cell r="BN14">
            <v>34.662999999999997</v>
          </cell>
          <cell r="BO14">
            <v>34.915649999999999</v>
          </cell>
          <cell r="BP14">
            <v>35.037149999999997</v>
          </cell>
          <cell r="BQ14">
            <v>36.11036</v>
          </cell>
          <cell r="BR14">
            <v>37.089410000000001</v>
          </cell>
          <cell r="BU14" t="str">
            <v>Trust income</v>
          </cell>
          <cell r="BW14">
            <v>38.210999999999999</v>
          </cell>
          <cell r="BX14">
            <v>40.750999999999991</v>
          </cell>
          <cell r="BY14">
            <v>45.164999999999999</v>
          </cell>
          <cell r="BZ14">
            <v>64.394999999999996</v>
          </cell>
          <cell r="CA14">
            <v>60.03</v>
          </cell>
          <cell r="CB14">
            <v>114.61999999999999</v>
          </cell>
          <cell r="CC14">
            <v>136.29599999999999</v>
          </cell>
          <cell r="CD14">
            <v>134.40899999999999</v>
          </cell>
          <cell r="CE14">
            <v>143.15257</v>
          </cell>
          <cell r="CF14">
            <v>154.60477560000001</v>
          </cell>
          <cell r="CG14">
            <v>166.97315764800001</v>
          </cell>
          <cell r="CH14">
            <v>180.33101025984001</v>
          </cell>
          <cell r="CI14">
            <v>194.75749108062723</v>
          </cell>
        </row>
        <row r="15">
          <cell r="B15" t="str">
            <v>Trust income</v>
          </cell>
          <cell r="D15">
            <v>5.744230575431386E-3</v>
          </cell>
          <cell r="E15">
            <v>-2.194388777555123E-2</v>
          </cell>
          <cell r="F15">
            <v>7.8885360106546454E-3</v>
          </cell>
          <cell r="G15">
            <v>0.58426509453140896</v>
          </cell>
          <cell r="H15">
            <v>1.5462594636211913E-2</v>
          </cell>
          <cell r="I15">
            <v>3.0959752321981338E-2</v>
          </cell>
          <cell r="J15">
            <v>-4.4616044616044626E-2</v>
          </cell>
          <cell r="K15">
            <v>6.8830585669382272E-2</v>
          </cell>
          <cell r="L15">
            <v>-5.143440163245705E-2</v>
          </cell>
          <cell r="M15">
            <v>-3.0813033850047411E-2</v>
          </cell>
          <cell r="N15">
            <v>-5.7840449144796913E-2</v>
          </cell>
          <cell r="O15">
            <v>2.9794900221729037E-3</v>
          </cell>
          <cell r="P15">
            <v>-1.9067357512953409E-2</v>
          </cell>
          <cell r="Q15">
            <v>1.3691809282343828</v>
          </cell>
          <cell r="R15">
            <v>-3.941736028537457E-2</v>
          </cell>
          <cell r="S15">
            <v>6.6627467970538978E-2</v>
          </cell>
          <cell r="T15">
            <v>-2.5560681231322713E-2</v>
          </cell>
          <cell r="U15">
            <v>2.9476567617459759E-2</v>
          </cell>
          <cell r="V15">
            <v>-2.4959509486348952E-2</v>
          </cell>
          <cell r="W15">
            <v>2.1000800877999604E-2</v>
          </cell>
          <cell r="X15">
            <v>-3.3932773597513122E-2</v>
          </cell>
          <cell r="Y15">
            <v>-1.5276817129281639E-2</v>
          </cell>
          <cell r="Z15">
            <v>3.063063063063054E-2</v>
          </cell>
          <cell r="AA15">
            <v>2.7112717790683805E-2</v>
          </cell>
          <cell r="AD15" t="str">
            <v>Trust income</v>
          </cell>
          <cell r="AF15">
            <v>6.6473005155583298E-2</v>
          </cell>
          <cell r="AG15">
            <v>0.10831636033471592</v>
          </cell>
          <cell r="AH15">
            <v>0.42577216871471268</v>
          </cell>
          <cell r="AI15">
            <v>-6.7784765897973331E-2</v>
          </cell>
          <cell r="AJ15">
            <v>0.9093786440113274</v>
          </cell>
          <cell r="AK15">
            <v>0.1891118478450533</v>
          </cell>
          <cell r="AL15">
            <v>-1.3844867054058851E-2</v>
          </cell>
          <cell r="AM15">
            <v>6.5051968246174097E-2</v>
          </cell>
          <cell r="AN15">
            <v>8.0000000000000071E-2</v>
          </cell>
          <cell r="AO15">
            <v>8.0000000000000071E-2</v>
          </cell>
          <cell r="AP15">
            <v>8.0000000000000071E-2</v>
          </cell>
          <cell r="AS15" t="str">
            <v>Brokerage services income</v>
          </cell>
          <cell r="AU15">
            <v>10.01</v>
          </cell>
          <cell r="AV15">
            <v>9.4700000000000006</v>
          </cell>
          <cell r="AW15">
            <v>9.4890000000000008</v>
          </cell>
          <cell r="AX15">
            <v>10.38</v>
          </cell>
          <cell r="AY15">
            <v>10.919</v>
          </cell>
          <cell r="AZ15">
            <v>12.077999999999999</v>
          </cell>
          <cell r="BA15">
            <v>11.055</v>
          </cell>
          <cell r="BB15">
            <v>9.2089999999999996</v>
          </cell>
          <cell r="BC15">
            <v>10.048</v>
          </cell>
          <cell r="BD15">
            <v>14.361000000000001</v>
          </cell>
          <cell r="BE15">
            <v>13.32</v>
          </cell>
          <cell r="BF15">
            <v>13.455</v>
          </cell>
          <cell r="BG15">
            <v>13.853</v>
          </cell>
          <cell r="BH15">
            <v>13.244999999999999</v>
          </cell>
          <cell r="BI15">
            <v>13.36</v>
          </cell>
          <cell r="BJ15">
            <v>13.282</v>
          </cell>
          <cell r="BK15">
            <v>14.180999999999999</v>
          </cell>
          <cell r="BL15">
            <v>14.179</v>
          </cell>
          <cell r="BM15">
            <v>13.685</v>
          </cell>
          <cell r="BN15">
            <v>13.526999999999999</v>
          </cell>
          <cell r="BO15">
            <v>15.45729</v>
          </cell>
          <cell r="BP15">
            <v>15.455110000000001</v>
          </cell>
          <cell r="BQ15">
            <v>14.916650000000002</v>
          </cell>
          <cell r="BR15">
            <v>14.744429999999999</v>
          </cell>
          <cell r="BU15" t="str">
            <v>Brokerage services income</v>
          </cell>
          <cell r="BW15">
            <v>19.587</v>
          </cell>
          <cell r="BX15">
            <v>27.14</v>
          </cell>
          <cell r="BY15">
            <v>32.795000000000002</v>
          </cell>
          <cell r="BZ15">
            <v>39.349000000000004</v>
          </cell>
          <cell r="CA15">
            <v>43.260999999999996</v>
          </cell>
          <cell r="CB15">
            <v>51.183999999999997</v>
          </cell>
          <cell r="CC15">
            <v>53.739999999999995</v>
          </cell>
          <cell r="CD15">
            <v>55.572000000000003</v>
          </cell>
          <cell r="CE15">
            <v>60.573480000000004</v>
          </cell>
          <cell r="CF15">
            <v>65.419358400000007</v>
          </cell>
          <cell r="CG15">
            <v>70.652907072000019</v>
          </cell>
          <cell r="CH15">
            <v>76.305139637760021</v>
          </cell>
          <cell r="CI15">
            <v>80.12039661964802</v>
          </cell>
        </row>
        <row r="16">
          <cell r="B16" t="str">
            <v>Brokerage services income</v>
          </cell>
          <cell r="D16">
            <v>0.39563862928348881</v>
          </cell>
          <cell r="E16">
            <v>-0.1439200680272108</v>
          </cell>
          <cell r="F16">
            <v>-0.10888999255028564</v>
          </cell>
          <cell r="G16">
            <v>0.13640796990385962</v>
          </cell>
          <cell r="H16">
            <v>0.22731731240804298</v>
          </cell>
          <cell r="I16">
            <v>-5.3946053946053896E-2</v>
          </cell>
          <cell r="J16">
            <v>2.0063357972543994E-3</v>
          </cell>
          <cell r="K16">
            <v>9.3898197913373282E-2</v>
          </cell>
          <cell r="L16">
            <v>5.1926782273603145E-2</v>
          </cell>
          <cell r="M16">
            <v>0.10614525139664788</v>
          </cell>
          <cell r="N16">
            <v>-8.4699453551912551E-2</v>
          </cell>
          <cell r="O16">
            <v>-0.16698326549072817</v>
          </cell>
          <cell r="P16">
            <v>9.1106526224345785E-2</v>
          </cell>
          <cell r="Q16">
            <v>0.42923964968152872</v>
          </cell>
          <cell r="R16">
            <v>-7.2487988301650375E-2</v>
          </cell>
          <cell r="S16">
            <v>1.0135135135135087E-2</v>
          </cell>
          <cell r="T16">
            <v>2.9580081753994847E-2</v>
          </cell>
          <cell r="U16">
            <v>-4.3889410236049975E-2</v>
          </cell>
          <cell r="V16">
            <v>8.6825217063042359E-3</v>
          </cell>
          <cell r="W16">
            <v>-5.8383233532933732E-3</v>
          </cell>
          <cell r="X16">
            <v>6.7685589519650646E-2</v>
          </cell>
          <cell r="Y16">
            <v>-1.4103377758967195E-4</v>
          </cell>
          <cell r="Z16">
            <v>-3.4840256717681095E-2</v>
          </cell>
          <cell r="AA16">
            <v>-1.1545487760321604E-2</v>
          </cell>
          <cell r="AD16" t="str">
            <v>Brokerage services income</v>
          </cell>
          <cell r="AF16">
            <v>0.38561290651963032</v>
          </cell>
          <cell r="AG16">
            <v>0.20836403831982309</v>
          </cell>
          <cell r="AH16">
            <v>0.19984753773441088</v>
          </cell>
          <cell r="AI16">
            <v>9.9418028412411763E-2</v>
          </cell>
          <cell r="AJ16">
            <v>0.18314417142460893</v>
          </cell>
          <cell r="AK16">
            <v>4.9937480462644457E-2</v>
          </cell>
          <cell r="AL16">
            <v>3.4090063267584902E-2</v>
          </cell>
          <cell r="AM16">
            <v>9.000000000000008E-2</v>
          </cell>
          <cell r="AN16">
            <v>8.0000000000000071E-2</v>
          </cell>
          <cell r="AO16">
            <v>8.0000000000000071E-2</v>
          </cell>
          <cell r="AP16">
            <v>8.0000000000000071E-2</v>
          </cell>
          <cell r="AS16" t="str">
            <v>Trading account and foreign exchange gains</v>
          </cell>
          <cell r="AU16">
            <v>0.80200000000000005</v>
          </cell>
          <cell r="AV16">
            <v>1.5660000000000001</v>
          </cell>
          <cell r="AW16">
            <v>0.223</v>
          </cell>
          <cell r="AX16">
            <v>1.871</v>
          </cell>
          <cell r="AY16">
            <v>1.0429999999999999</v>
          </cell>
          <cell r="AZ16">
            <v>0.38600000000000001</v>
          </cell>
          <cell r="BA16">
            <v>0.28699999999999998</v>
          </cell>
          <cell r="BB16">
            <v>1.1439999999999999</v>
          </cell>
          <cell r="BC16">
            <v>0.64100000000000001</v>
          </cell>
          <cell r="BD16">
            <v>5.6890000000000001</v>
          </cell>
          <cell r="BE16">
            <v>4.6660000000000004</v>
          </cell>
          <cell r="BF16">
            <v>4.9930000000000003</v>
          </cell>
          <cell r="BG16">
            <v>5.1230000000000002</v>
          </cell>
          <cell r="BH16">
            <v>3.8439999999999999</v>
          </cell>
          <cell r="BI16">
            <v>3.3250000000000002</v>
          </cell>
          <cell r="BJ16">
            <v>7.1429999999999998</v>
          </cell>
          <cell r="BK16">
            <v>4.8689999999999998</v>
          </cell>
          <cell r="BL16">
            <v>5.9569999999999999</v>
          </cell>
          <cell r="BM16">
            <v>6.3259999999999996</v>
          </cell>
          <cell r="BN16">
            <v>5.7050000000000001</v>
          </cell>
          <cell r="BO16">
            <v>6</v>
          </cell>
          <cell r="BP16">
            <v>6</v>
          </cell>
          <cell r="BQ16">
            <v>6</v>
          </cell>
          <cell r="BR16">
            <v>6</v>
          </cell>
          <cell r="BU16" t="str">
            <v>Trading account and foreign exchange gains</v>
          </cell>
          <cell r="BW16">
            <v>3.9629999999999996</v>
          </cell>
          <cell r="BX16">
            <v>0.31499999999999995</v>
          </cell>
          <cell r="BY16">
            <v>2.351</v>
          </cell>
          <cell r="BZ16">
            <v>4.4619999999999997</v>
          </cell>
          <cell r="CA16">
            <v>2.8599999999999994</v>
          </cell>
          <cell r="CB16">
            <v>15.989000000000001</v>
          </cell>
          <cell r="CC16">
            <v>19.435000000000002</v>
          </cell>
          <cell r="CD16">
            <v>22.856999999999999</v>
          </cell>
          <cell r="CE16">
            <v>24</v>
          </cell>
          <cell r="CF16">
            <v>25.200000000000003</v>
          </cell>
          <cell r="CG16">
            <v>26.460000000000004</v>
          </cell>
          <cell r="CH16">
            <v>27.783000000000005</v>
          </cell>
          <cell r="CI16">
            <v>29.172150000000006</v>
          </cell>
        </row>
        <row r="17">
          <cell r="B17" t="str">
            <v>Trading account and foreign exchange gains</v>
          </cell>
          <cell r="D17">
            <v>-0.8213851761846902</v>
          </cell>
          <cell r="E17">
            <v>-0.25510204081632648</v>
          </cell>
          <cell r="F17">
            <v>3.8493150684931505</v>
          </cell>
          <cell r="G17">
            <v>-0.26930320150659137</v>
          </cell>
          <cell r="H17">
            <v>3.3505154639175361E-2</v>
          </cell>
          <cell r="I17">
            <v>0.95261845386533661</v>
          </cell>
          <cell r="J17">
            <v>-0.85759897828863352</v>
          </cell>
          <cell r="K17">
            <v>7.3901345291479821</v>
          </cell>
          <cell r="L17">
            <v>-0.44254409406734374</v>
          </cell>
          <cell r="M17">
            <v>-0.62991371045062317</v>
          </cell>
          <cell r="N17">
            <v>-0.25647668393782386</v>
          </cell>
          <cell r="O17">
            <v>2.986062717770035</v>
          </cell>
          <cell r="P17">
            <v>-0.43968531468531458</v>
          </cell>
          <cell r="Q17">
            <v>7.8751950078003112</v>
          </cell>
          <cell r="R17">
            <v>-0.17982070662682359</v>
          </cell>
          <cell r="S17">
            <v>7.0081440205743695E-2</v>
          </cell>
          <cell r="T17">
            <v>2.6036451031443919E-2</v>
          </cell>
          <cell r="U17">
            <v>-0.24965840327932853</v>
          </cell>
          <cell r="V17">
            <v>-0.1350156087408948</v>
          </cell>
          <cell r="W17">
            <v>1.148270676691729</v>
          </cell>
          <cell r="X17">
            <v>-0.31835363292734142</v>
          </cell>
          <cell r="Y17">
            <v>0.22345450811254874</v>
          </cell>
          <cell r="Z17">
            <v>6.1943931509148786E-2</v>
          </cell>
          <cell r="AA17">
            <v>-9.8166297818526704E-2</v>
          </cell>
          <cell r="AD17" t="str">
            <v>Trading account and foreign exchange gains</v>
          </cell>
          <cell r="AF17">
            <v>-0.92051476154428458</v>
          </cell>
          <cell r="AG17">
            <v>6.4634920634920645</v>
          </cell>
          <cell r="AH17">
            <v>0.89791578051892795</v>
          </cell>
          <cell r="AI17">
            <v>-0.35903182429403868</v>
          </cell>
          <cell r="AJ17">
            <v>4.5905594405594421</v>
          </cell>
          <cell r="AK17">
            <v>0.21552317218087436</v>
          </cell>
          <cell r="AL17">
            <v>0.17607409313094924</v>
          </cell>
          <cell r="AM17">
            <v>5.0006562541015986E-2</v>
          </cell>
          <cell r="AN17">
            <v>5.0000000000000044E-2</v>
          </cell>
          <cell r="AO17">
            <v>5.0000000000000044E-2</v>
          </cell>
          <cell r="AP17">
            <v>5.0000000000000044E-2</v>
          </cell>
          <cell r="AS17" t="str">
            <v>Securities gains (losses)</v>
          </cell>
          <cell r="AU17">
            <v>7.9000000000000001E-2</v>
          </cell>
          <cell r="AV17">
            <v>1.55</v>
          </cell>
          <cell r="AW17">
            <v>0.24399999999999999</v>
          </cell>
          <cell r="AX17">
            <v>0</v>
          </cell>
          <cell r="AY17">
            <v>0.17100000000000001</v>
          </cell>
          <cell r="AZ17">
            <v>-0.17</v>
          </cell>
          <cell r="BA17">
            <v>-0.66</v>
          </cell>
          <cell r="BB17">
            <v>5.0999999999999997E-2</v>
          </cell>
          <cell r="BC17">
            <v>0.23300000000000001</v>
          </cell>
          <cell r="BD17">
            <v>0.25</v>
          </cell>
          <cell r="BE17">
            <v>5.8000000000000003E-2</v>
          </cell>
          <cell r="BF17">
            <v>1.946</v>
          </cell>
          <cell r="BG17">
            <v>2.512</v>
          </cell>
          <cell r="BH17">
            <v>0</v>
          </cell>
          <cell r="BI17">
            <v>0</v>
          </cell>
          <cell r="BJ17">
            <v>0.36199999999999999</v>
          </cell>
          <cell r="BK17">
            <v>0.216</v>
          </cell>
          <cell r="BL17">
            <v>0.03</v>
          </cell>
          <cell r="BM17">
            <v>-27.995000000000001</v>
          </cell>
          <cell r="BN17">
            <v>-0.38400000000000001</v>
          </cell>
          <cell r="BO17">
            <v>0</v>
          </cell>
          <cell r="BP17">
            <v>0</v>
          </cell>
          <cell r="BQ17">
            <v>0</v>
          </cell>
          <cell r="BR17">
            <v>0</v>
          </cell>
          <cell r="BU17" t="str">
            <v>Securities gains (losses)</v>
          </cell>
          <cell r="BW17">
            <v>1.7609999999999997</v>
          </cell>
          <cell r="BX17">
            <v>1.575</v>
          </cell>
          <cell r="BY17">
            <v>-3.0780000000000003</v>
          </cell>
          <cell r="BZ17">
            <v>1.873</v>
          </cell>
          <cell r="CA17">
            <v>-0.60799999999999998</v>
          </cell>
          <cell r="CB17">
            <v>2.4870000000000001</v>
          </cell>
          <cell r="CC17">
            <v>2.8740000000000001</v>
          </cell>
          <cell r="CD17">
            <v>-28.133000000000003</v>
          </cell>
          <cell r="CE17">
            <v>0</v>
          </cell>
          <cell r="CF17">
            <v>0</v>
          </cell>
          <cell r="CG17">
            <v>0</v>
          </cell>
          <cell r="CH17">
            <v>0</v>
          </cell>
          <cell r="CI17">
            <v>0</v>
          </cell>
        </row>
        <row r="18">
          <cell r="B18" t="str">
            <v>Securities gains (losses)</v>
          </cell>
          <cell r="D18" t="str">
            <v>NM</v>
          </cell>
          <cell r="E18" t="str">
            <v>NM</v>
          </cell>
          <cell r="F18">
            <v>-1</v>
          </cell>
          <cell r="G18" t="str">
            <v>NM</v>
          </cell>
          <cell r="H18" t="str">
            <v>NM</v>
          </cell>
          <cell r="I18">
            <v>18.620253164556964</v>
          </cell>
          <cell r="J18">
            <v>-0.84258064516129028</v>
          </cell>
          <cell r="K18">
            <v>-1</v>
          </cell>
          <cell r="L18" t="str">
            <v>NM</v>
          </cell>
          <cell r="M18">
            <v>-1.9941520467836256</v>
          </cell>
          <cell r="N18">
            <v>2.8823529411764706</v>
          </cell>
          <cell r="O18">
            <v>-1.0772727272727272</v>
          </cell>
          <cell r="P18">
            <v>3.5686274509803928</v>
          </cell>
          <cell r="Q18">
            <v>7.296137339055786E-2</v>
          </cell>
          <cell r="R18">
            <v>-0.76800000000000002</v>
          </cell>
          <cell r="S18">
            <v>32.551724137931032</v>
          </cell>
          <cell r="T18">
            <v>0.29085303186022604</v>
          </cell>
          <cell r="U18">
            <v>-1</v>
          </cell>
          <cell r="V18" t="str">
            <v>NM</v>
          </cell>
          <cell r="W18" t="str">
            <v>NM</v>
          </cell>
          <cell r="X18">
            <v>-0.40331491712707179</v>
          </cell>
          <cell r="Y18">
            <v>-0.86111111111111116</v>
          </cell>
          <cell r="Z18">
            <v>-934.16666666666674</v>
          </cell>
          <cell r="AA18">
            <v>-0.98628326486872653</v>
          </cell>
          <cell r="AD18" t="str">
            <v>Securities gains (losses)</v>
          </cell>
          <cell r="AF18">
            <v>-0.1056218057921634</v>
          </cell>
          <cell r="AG18">
            <v>-2.9542857142857146</v>
          </cell>
          <cell r="AH18">
            <v>-1.6085120207927224</v>
          </cell>
          <cell r="AI18">
            <v>-1.3246129204484784</v>
          </cell>
          <cell r="AJ18">
            <v>-5.0904605263157894</v>
          </cell>
          <cell r="AK18">
            <v>0.15560916767189381</v>
          </cell>
          <cell r="AL18">
            <v>-10.788796102992345</v>
          </cell>
          <cell r="AM18">
            <v>-1</v>
          </cell>
          <cell r="AN18" t="str">
            <v>NM</v>
          </cell>
          <cell r="AO18" t="str">
            <v>NM</v>
          </cell>
          <cell r="AP18" t="str">
            <v>NM</v>
          </cell>
          <cell r="AS18" t="str">
            <v>Other</v>
          </cell>
          <cell r="AU18">
            <v>26.814999999999998</v>
          </cell>
          <cell r="AV18">
            <v>27.591000000000008</v>
          </cell>
          <cell r="AW18">
            <v>32.832999999999998</v>
          </cell>
          <cell r="AX18">
            <v>33.107000000000014</v>
          </cell>
          <cell r="AY18">
            <v>28.852999999999994</v>
          </cell>
          <cell r="AZ18">
            <v>29.475999999999999</v>
          </cell>
          <cell r="BA18">
            <v>29.823999999999984</v>
          </cell>
          <cell r="BB18">
            <v>34.296999999999997</v>
          </cell>
          <cell r="BC18">
            <v>29.913000000000011</v>
          </cell>
          <cell r="BD18">
            <v>49.16</v>
          </cell>
          <cell r="BE18">
            <v>51.527000000000015</v>
          </cell>
          <cell r="BF18">
            <v>57.36099999999999</v>
          </cell>
          <cell r="BG18">
            <v>56.494000000000028</v>
          </cell>
          <cell r="BH18">
            <v>59.431000000000012</v>
          </cell>
          <cell r="BI18">
            <v>68.614000000000033</v>
          </cell>
          <cell r="BJ18">
            <v>56.431000000000012</v>
          </cell>
          <cell r="BK18">
            <v>59.960000000000008</v>
          </cell>
          <cell r="BL18">
            <v>68.207999999999998</v>
          </cell>
          <cell r="BM18">
            <v>65.507000000000005</v>
          </cell>
          <cell r="BN18">
            <v>65.306000000000012</v>
          </cell>
          <cell r="BO18">
            <v>66</v>
          </cell>
          <cell r="BP18">
            <v>66</v>
          </cell>
          <cell r="BQ18">
            <v>67</v>
          </cell>
          <cell r="BR18">
            <v>67</v>
          </cell>
          <cell r="BU18" t="str">
            <v>Other</v>
          </cell>
          <cell r="BW18">
            <v>76.414000000000001</v>
          </cell>
          <cell r="BX18">
            <v>64.262999999999991</v>
          </cell>
          <cell r="BY18">
            <v>91.727000000000018</v>
          </cell>
          <cell r="BZ18">
            <v>120.34600000000002</v>
          </cell>
          <cell r="CA18">
            <v>122.44999999999997</v>
          </cell>
          <cell r="CB18">
            <v>187.96100000000001</v>
          </cell>
          <cell r="CC18">
            <v>240.97000000000008</v>
          </cell>
          <cell r="CD18">
            <v>258.98099999999999</v>
          </cell>
          <cell r="CE18">
            <v>266</v>
          </cell>
          <cell r="CF18">
            <v>279.3</v>
          </cell>
          <cell r="CG18">
            <v>279.3</v>
          </cell>
          <cell r="CH18">
            <v>293.26500000000004</v>
          </cell>
          <cell r="CI18">
            <v>307.92825000000005</v>
          </cell>
        </row>
        <row r="19">
          <cell r="B19" t="str">
            <v>Other</v>
          </cell>
          <cell r="D19">
            <v>5.187302359523227E-2</v>
          </cell>
          <cell r="E19">
            <v>0.12135052321211703</v>
          </cell>
          <cell r="F19">
            <v>6.5219632914002901E-2</v>
          </cell>
          <cell r="G19">
            <v>0.6636658438604135</v>
          </cell>
          <cell r="H19">
            <v>-0.21988188403688957</v>
          </cell>
          <cell r="I19">
            <v>2.8939026664180911E-2</v>
          </cell>
          <cell r="J19" t="str">
            <v>NM</v>
          </cell>
          <cell r="K19">
            <v>8.3452623884510135E-3</v>
          </cell>
          <cell r="L19">
            <v>-0.12849246382940216</v>
          </cell>
          <cell r="M19">
            <v>2.1592208782449163E-2</v>
          </cell>
          <cell r="N19">
            <v>1.1806215225945937E-2</v>
          </cell>
          <cell r="O19">
            <v>0.1499798819742495</v>
          </cell>
          <cell r="P19">
            <v>-0.12782459107210509</v>
          </cell>
          <cell r="Q19">
            <v>0.64343262126834411</v>
          </cell>
          <cell r="R19">
            <v>4.8148901545972622E-2</v>
          </cell>
          <cell r="S19">
            <v>0.11322219418945356</v>
          </cell>
          <cell r="T19">
            <v>-1.5114799253847733E-2</v>
          </cell>
          <cell r="U19">
            <v>5.1987821715580029E-2</v>
          </cell>
          <cell r="V19">
            <v>0.15451532028739234</v>
          </cell>
          <cell r="W19">
            <v>-0.17755851575480242</v>
          </cell>
          <cell r="X19">
            <v>6.2536549059913904E-2</v>
          </cell>
          <cell r="Y19">
            <v>0.13755837224816525</v>
          </cell>
          <cell r="Z19">
            <v>-3.9599460473844661E-2</v>
          </cell>
          <cell r="AA19">
            <v>-3.0683743722044188E-3</v>
          </cell>
          <cell r="AD19" t="str">
            <v>Other</v>
          </cell>
          <cell r="AF19">
            <v>-0.15901536367681324</v>
          </cell>
          <cell r="AG19">
            <v>0.4273687814138778</v>
          </cell>
          <cell r="AH19">
            <v>0.31200191873712213</v>
          </cell>
          <cell r="AI19">
            <v>1.7482924235121766E-2</v>
          </cell>
          <cell r="AJ19">
            <v>0.53500204164965326</v>
          </cell>
          <cell r="AK19">
            <v>0.28202127036991742</v>
          </cell>
          <cell r="AL19">
            <v>7.474374403452666E-2</v>
          </cell>
          <cell r="AM19">
            <v>2.7102374305451038E-2</v>
          </cell>
          <cell r="AN19">
            <v>5.0000000000000044E-2</v>
          </cell>
          <cell r="AO19">
            <v>0</v>
          </cell>
          <cell r="AP19">
            <v>5.0000000000000044E-2</v>
          </cell>
          <cell r="AT19" t="str">
            <v>Total noninterest income</v>
          </cell>
          <cell r="AU19">
            <v>111.727</v>
          </cell>
          <cell r="AV19">
            <v>117.836</v>
          </cell>
          <cell r="AW19">
            <v>120.167</v>
          </cell>
          <cell r="AX19">
            <v>127.696</v>
          </cell>
          <cell r="AY19">
            <v>124.22799999999999</v>
          </cell>
          <cell r="AZ19">
            <v>121.179</v>
          </cell>
          <cell r="BA19">
            <v>128.346</v>
          </cell>
          <cell r="BB19">
            <v>138.178</v>
          </cell>
          <cell r="BC19">
            <v>132.84700000000001</v>
          </cell>
          <cell r="BD19">
            <v>232.89699999999999</v>
          </cell>
          <cell r="BE19">
            <v>231.59399999999999</v>
          </cell>
          <cell r="BF19">
            <v>233.75700000000001</v>
          </cell>
          <cell r="BG19">
            <v>228.15100000000001</v>
          </cell>
          <cell r="BH19">
            <v>232.334</v>
          </cell>
          <cell r="BI19">
            <v>244.92500000000001</v>
          </cell>
          <cell r="BJ19">
            <v>237.559</v>
          </cell>
          <cell r="BK19">
            <v>234.25800000000001</v>
          </cell>
          <cell r="BL19">
            <v>245.36199999999999</v>
          </cell>
          <cell r="BM19">
            <v>221.494</v>
          </cell>
          <cell r="BN19">
            <v>248.60400000000001</v>
          </cell>
          <cell r="BO19">
            <v>248.86834693118684</v>
          </cell>
          <cell r="BP19">
            <v>253.17140281430801</v>
          </cell>
          <cell r="BQ19">
            <v>255.3257288607216</v>
          </cell>
          <cell r="BR19">
            <v>257.36033254675942</v>
          </cell>
          <cell r="BV19" t="str">
            <v>Total noninterest income</v>
          </cell>
          <cell r="BW19">
            <v>262.93900000000002</v>
          </cell>
          <cell r="BX19">
            <v>279.47499999999997</v>
          </cell>
          <cell r="BY19">
            <v>324.67200000000003</v>
          </cell>
          <cell r="BZ19">
            <v>477.42600000000004</v>
          </cell>
          <cell r="CA19">
            <v>511.93099999999998</v>
          </cell>
          <cell r="CB19">
            <v>831.09500000000003</v>
          </cell>
          <cell r="CC19">
            <v>942.96900000000005</v>
          </cell>
          <cell r="CD19">
            <v>949.71800000000007</v>
          </cell>
          <cell r="CE19">
            <v>1014.7258111529759</v>
          </cell>
          <cell r="CF19">
            <v>1101.8604601515556</v>
          </cell>
          <cell r="CG19">
            <v>1180.0042686369707</v>
          </cell>
          <cell r="CH19">
            <v>1267.9822046929437</v>
          </cell>
          <cell r="CI19">
            <v>1355.8123016175932</v>
          </cell>
        </row>
        <row r="20">
          <cell r="C20" t="str">
            <v>Total noninterest income</v>
          </cell>
          <cell r="D20">
            <v>2.3367541291184679E-2</v>
          </cell>
          <cell r="E20">
            <v>1.9222756187671886E-2</v>
          </cell>
          <cell r="F20">
            <v>4.2680766400479575E-2</v>
          </cell>
          <cell r="G20">
            <v>0.34325744308231187</v>
          </cell>
          <cell r="H20">
            <v>8.7071163089377013E-2</v>
          </cell>
          <cell r="I20">
            <v>5.4677920287844461E-2</v>
          </cell>
          <cell r="J20">
            <v>1.9781730540751497E-2</v>
          </cell>
          <cell r="K20">
            <v>6.2654472525734972E-2</v>
          </cell>
          <cell r="L20">
            <v>-2.7158250845758736E-2</v>
          </cell>
          <cell r="M20">
            <v>-2.454358115722699E-2</v>
          </cell>
          <cell r="N20">
            <v>5.9143911073700872E-2</v>
          </cell>
          <cell r="O20">
            <v>7.6605425957957385E-2</v>
          </cell>
          <cell r="P20">
            <v>-3.8580671308022896E-2</v>
          </cell>
          <cell r="Q20">
            <v>0.75312201254074229</v>
          </cell>
          <cell r="R20">
            <v>-5.5947478928453087E-3</v>
          </cell>
          <cell r="S20">
            <v>9.3396201974145221E-3</v>
          </cell>
          <cell r="T20">
            <v>-2.3982169517918206E-2</v>
          </cell>
          <cell r="U20">
            <v>1.8334348742718554E-2</v>
          </cell>
          <cell r="V20">
            <v>5.4193531725877486E-2</v>
          </cell>
          <cell r="W20">
            <v>-3.0074512605899772E-2</v>
          </cell>
          <cell r="X20">
            <v>-1.3895495434818272E-2</v>
          </cell>
          <cell r="Y20">
            <v>4.740072911063864E-2</v>
          </cell>
          <cell r="Z20">
            <v>-9.7276676910034943E-2</v>
          </cell>
          <cell r="AA20">
            <v>0.12239609199346257</v>
          </cell>
          <cell r="AE20" t="str">
            <v>Total noninterest income</v>
          </cell>
          <cell r="AF20">
            <v>6.2889111162664824E-2</v>
          </cell>
          <cell r="AG20">
            <v>0.16172108417568687</v>
          </cell>
          <cell r="AH20">
            <v>0.47048713778829088</v>
          </cell>
          <cell r="AI20">
            <v>7.2272980524730412E-2</v>
          </cell>
          <cell r="AJ20">
            <v>0.62345120729160786</v>
          </cell>
          <cell r="AK20">
            <v>0.13461036343618971</v>
          </cell>
          <cell r="AL20">
            <v>7.1571812010786662E-3</v>
          </cell>
          <cell r="AM20">
            <v>6.8449593619343663E-2</v>
          </cell>
          <cell r="AN20">
            <v>8.5870141511009246E-2</v>
          </cell>
          <cell r="AO20">
            <v>7.0919877163635459E-2</v>
          </cell>
          <cell r="AP20">
            <v>7.4557303218569571E-2</v>
          </cell>
        </row>
        <row r="21">
          <cell r="AR21" t="str">
            <v>Total revenues</v>
          </cell>
          <cell r="AU21">
            <v>388.09499999999991</v>
          </cell>
          <cell r="AV21">
            <v>409.78300000000002</v>
          </cell>
          <cell r="AW21">
            <v>418.71900000000005</v>
          </cell>
          <cell r="AX21">
            <v>436.63</v>
          </cell>
          <cell r="AY21">
            <v>428.887</v>
          </cell>
          <cell r="AZ21">
            <v>434.27599999999995</v>
          </cell>
          <cell r="BA21">
            <v>447.06700000000001</v>
          </cell>
          <cell r="BB21">
            <v>463.33499999999998</v>
          </cell>
          <cell r="BC21">
            <v>452.43700000000001</v>
          </cell>
          <cell r="BD21">
            <v>668.09500000000003</v>
          </cell>
          <cell r="BE21">
            <v>666.37400000000002</v>
          </cell>
          <cell r="BF21">
            <v>659.25700000000006</v>
          </cell>
          <cell r="BG21">
            <v>651.68399999999997</v>
          </cell>
          <cell r="BH21">
            <v>670.61900000000003</v>
          </cell>
          <cell r="BI21">
            <v>688.75199999999995</v>
          </cell>
          <cell r="BJ21">
            <v>683.81599999999992</v>
          </cell>
          <cell r="BK21">
            <v>680.43300000000011</v>
          </cell>
          <cell r="BL21">
            <v>697.12699999999995</v>
          </cell>
          <cell r="BM21">
            <v>681.04700000000003</v>
          </cell>
          <cell r="BN21">
            <v>702.76499999999999</v>
          </cell>
          <cell r="BO21">
            <v>692.78984639440887</v>
          </cell>
          <cell r="BP21">
            <v>712.56474293915835</v>
          </cell>
          <cell r="BQ21">
            <v>730.18601300743876</v>
          </cell>
          <cell r="BR21">
            <v>737.36447365285062</v>
          </cell>
          <cell r="BT21" t="str">
            <v>Total revenues</v>
          </cell>
          <cell r="BW21">
            <v>942.07199999999989</v>
          </cell>
          <cell r="BX21">
            <v>1046.5819999999999</v>
          </cell>
          <cell r="BY21">
            <v>1189.4059999999999</v>
          </cell>
          <cell r="BZ21">
            <v>1653.2269999999999</v>
          </cell>
          <cell r="CA21">
            <v>1773.5650000000001</v>
          </cell>
          <cell r="CB21">
            <v>2446.1630000000005</v>
          </cell>
          <cell r="CC21">
            <v>2694.8709999999996</v>
          </cell>
          <cell r="CD21">
            <v>2761.3719999999998</v>
          </cell>
          <cell r="CE21">
            <v>2872.9050759938564</v>
          </cell>
          <cell r="CF21">
            <v>3096.7994000644267</v>
          </cell>
          <cell r="CG21">
            <v>3318.8592700272475</v>
          </cell>
          <cell r="CH21">
            <v>3558.3457912435988</v>
          </cell>
          <cell r="CI21">
            <v>3816.9760946152264</v>
          </cell>
        </row>
        <row r="22">
          <cell r="A22" t="str">
            <v>Total revenues</v>
          </cell>
          <cell r="D22">
            <v>-1.818991758852917E-4</v>
          </cell>
          <cell r="E22">
            <v>1.8768726956792658E-2</v>
          </cell>
          <cell r="F22">
            <v>2.4483756459877659E-2</v>
          </cell>
          <cell r="G22">
            <v>0.29697549661335332</v>
          </cell>
          <cell r="H22">
            <v>6.4484276643306471E-2</v>
          </cell>
          <cell r="I22">
            <v>5.5883224468236126E-2</v>
          </cell>
          <cell r="J22">
            <v>2.1806663526793502E-2</v>
          </cell>
          <cell r="K22">
            <v>4.2775703992414815E-2</v>
          </cell>
          <cell r="L22">
            <v>-1.7733550145432098E-2</v>
          </cell>
          <cell r="M22">
            <v>1.2565081245176302E-2</v>
          </cell>
          <cell r="N22">
            <v>2.9453619357275196E-2</v>
          </cell>
          <cell r="O22">
            <v>3.6388281845897819E-2</v>
          </cell>
          <cell r="P22">
            <v>-2.352077870223479E-2</v>
          </cell>
          <cell r="Q22">
            <v>0.47665862871515818</v>
          </cell>
          <cell r="R22">
            <v>-2.5759809607914796E-3</v>
          </cell>
          <cell r="S22">
            <v>-1.0680188602796625E-2</v>
          </cell>
          <cell r="T22">
            <v>-1.1487174197619576E-2</v>
          </cell>
          <cell r="U22">
            <v>2.905549315312328E-2</v>
          </cell>
          <cell r="V22">
            <v>2.7039198113981255E-2</v>
          </cell>
          <cell r="W22">
            <v>-7.1665853601877716E-3</v>
          </cell>
          <cell r="X22">
            <v>-4.9472372685046562E-3</v>
          </cell>
          <cell r="Y22">
            <v>2.453437737440689E-2</v>
          </cell>
          <cell r="Z22">
            <v>-2.3066098429697757E-2</v>
          </cell>
          <cell r="AA22">
            <v>3.188913540475169E-2</v>
          </cell>
          <cell r="AC22" t="str">
            <v>Total revenues</v>
          </cell>
          <cell r="AF22">
            <v>0.11093631909238355</v>
          </cell>
          <cell r="AG22">
            <v>0.13646709001301383</v>
          </cell>
          <cell r="AH22">
            <v>0.38996019862015152</v>
          </cell>
          <cell r="AI22">
            <v>7.2789762083488974E-2</v>
          </cell>
          <cell r="AJ22">
            <v>0.37923504354224424</v>
          </cell>
          <cell r="AK22">
            <v>0.1016727012876899</v>
          </cell>
          <cell r="AL22">
            <v>2.4676876926576607E-2</v>
          </cell>
          <cell r="AM22">
            <v>4.0390456625857274E-2</v>
          </cell>
          <cell r="AN22">
            <v>7.7933074065496655E-2</v>
          </cell>
          <cell r="AO22">
            <v>7.1706249348343576E-2</v>
          </cell>
          <cell r="AP22">
            <v>7.2159287794804516E-2</v>
          </cell>
        </row>
        <row r="23">
          <cell r="AR23" t="str">
            <v>Provision</v>
          </cell>
          <cell r="AU23">
            <v>18.5</v>
          </cell>
          <cell r="AV23">
            <v>24</v>
          </cell>
          <cell r="AW23">
            <v>28</v>
          </cell>
          <cell r="AX23">
            <v>33</v>
          </cell>
          <cell r="AY23">
            <v>24</v>
          </cell>
          <cell r="AZ23">
            <v>28</v>
          </cell>
          <cell r="BA23">
            <v>37</v>
          </cell>
          <cell r="BB23">
            <v>33</v>
          </cell>
          <cell r="BC23">
            <v>33</v>
          </cell>
          <cell r="BD23">
            <v>36</v>
          </cell>
          <cell r="BE23">
            <v>34</v>
          </cell>
          <cell r="BF23">
            <v>28</v>
          </cell>
          <cell r="BG23">
            <v>20</v>
          </cell>
          <cell r="BH23">
            <v>30</v>
          </cell>
          <cell r="BI23">
            <v>17</v>
          </cell>
          <cell r="BJ23">
            <v>28</v>
          </cell>
          <cell r="BK23">
            <v>24</v>
          </cell>
          <cell r="BL23">
            <v>19</v>
          </cell>
          <cell r="BM23">
            <v>22</v>
          </cell>
          <cell r="BN23">
            <v>23</v>
          </cell>
          <cell r="BO23">
            <v>26.751310712721988</v>
          </cell>
          <cell r="BP23">
            <v>27.184018062856239</v>
          </cell>
          <cell r="BQ23">
            <v>30.141640304106431</v>
          </cell>
          <cell r="BR23">
            <v>34.062819633607774</v>
          </cell>
          <cell r="BT23" t="str">
            <v>Provision</v>
          </cell>
          <cell r="BW23">
            <v>43.2</v>
          </cell>
          <cell r="BX23">
            <v>44.5</v>
          </cell>
          <cell r="BY23">
            <v>38</v>
          </cell>
          <cell r="BZ23">
            <v>103.5</v>
          </cell>
          <cell r="CA23">
            <v>122</v>
          </cell>
          <cell r="CB23">
            <v>131</v>
          </cell>
          <cell r="CC23">
            <v>95</v>
          </cell>
          <cell r="CD23">
            <v>88</v>
          </cell>
          <cell r="CE23">
            <v>118.13978871329243</v>
          </cell>
          <cell r="CF23">
            <v>208.71061600970438</v>
          </cell>
          <cell r="CG23">
            <v>192.26116391674645</v>
          </cell>
          <cell r="CH23">
            <v>226.72814853818261</v>
          </cell>
          <cell r="CI23">
            <v>231.04661277521609</v>
          </cell>
        </row>
        <row r="24">
          <cell r="A24" t="str">
            <v>Provision</v>
          </cell>
          <cell r="D24">
            <v>-0.3571428571428571</v>
          </cell>
          <cell r="E24">
            <v>-0.33333333333333337</v>
          </cell>
          <cell r="F24">
            <v>0.5</v>
          </cell>
          <cell r="G24">
            <v>0.55555555555555558</v>
          </cell>
          <cell r="H24">
            <v>0.3214285714285714</v>
          </cell>
          <cell r="I24">
            <v>0.29729729729729737</v>
          </cell>
          <cell r="J24">
            <v>0.16666666666666674</v>
          </cell>
          <cell r="K24">
            <v>0.1785714285714286</v>
          </cell>
          <cell r="L24">
            <v>-0.27272727272727271</v>
          </cell>
          <cell r="M24">
            <v>0.16666666666666674</v>
          </cell>
          <cell r="N24">
            <v>0.3214285714285714</v>
          </cell>
          <cell r="O24">
            <v>-0.10810810810810811</v>
          </cell>
          <cell r="P24">
            <v>0</v>
          </cell>
          <cell r="Q24">
            <v>9.0909090909090828E-2</v>
          </cell>
          <cell r="R24">
            <v>-5.555555555555558E-2</v>
          </cell>
          <cell r="S24">
            <v>-0.17647058823529416</v>
          </cell>
          <cell r="T24">
            <v>-0.2857142857142857</v>
          </cell>
          <cell r="U24">
            <v>0.5</v>
          </cell>
          <cell r="V24">
            <v>-0.43333333333333335</v>
          </cell>
          <cell r="W24">
            <v>0.64705882352941169</v>
          </cell>
          <cell r="X24">
            <v>-0.1428571428571429</v>
          </cell>
          <cell r="Y24">
            <v>-0.20833333333333337</v>
          </cell>
          <cell r="Z24">
            <v>0.15789473684210531</v>
          </cell>
          <cell r="AA24">
            <v>4.5454545454545414E-2</v>
          </cell>
          <cell r="AC24" t="str">
            <v>Provision</v>
          </cell>
          <cell r="AF24">
            <v>3.009259259259256E-2</v>
          </cell>
          <cell r="AG24">
            <v>-0.1460674157303371</v>
          </cell>
          <cell r="AH24">
            <v>1.7236842105263159</v>
          </cell>
          <cell r="AI24">
            <v>0.17874396135265691</v>
          </cell>
          <cell r="AJ24">
            <v>7.3770491803278659E-2</v>
          </cell>
          <cell r="AK24">
            <v>-0.27480916030534353</v>
          </cell>
          <cell r="AL24">
            <v>-7.3684210526315796E-2</v>
          </cell>
          <cell r="AM24">
            <v>0.34249759901468679</v>
          </cell>
          <cell r="AN24">
            <v>0.76664118230491995</v>
          </cell>
          <cell r="AO24">
            <v>-7.8814640134036495E-2</v>
          </cell>
          <cell r="AP24">
            <v>0.17927169439357571</v>
          </cell>
        </row>
        <row r="25">
          <cell r="AR25" t="str">
            <v>Noninterest expense items:</v>
          </cell>
          <cell r="BT25" t="str">
            <v>Noninterest expense items:</v>
          </cell>
        </row>
        <row r="26">
          <cell r="A26" t="str">
            <v>Noninterest expense items:</v>
          </cell>
          <cell r="AC26" t="str">
            <v>Noninterest expense items:</v>
          </cell>
          <cell r="AS26" t="str">
            <v>Compensation and benefits</v>
          </cell>
          <cell r="AU26">
            <v>113.95125</v>
          </cell>
          <cell r="AV26">
            <v>117.51925</v>
          </cell>
          <cell r="AW26">
            <v>117.31425</v>
          </cell>
          <cell r="AX26">
            <v>118.40925</v>
          </cell>
          <cell r="AY26">
            <v>123.45399999999999</v>
          </cell>
          <cell r="AZ26">
            <v>125.70099999999999</v>
          </cell>
          <cell r="BA26">
            <v>123.38800000000001</v>
          </cell>
          <cell r="BB26">
            <v>124.447</v>
          </cell>
          <cell r="BC26">
            <v>123.789</v>
          </cell>
          <cell r="BD26">
            <v>201.928</v>
          </cell>
          <cell r="BE26">
            <v>209.84</v>
          </cell>
          <cell r="BF26">
            <v>196.22500000000002</v>
          </cell>
          <cell r="BG26">
            <v>200.75</v>
          </cell>
          <cell r="BH26">
            <v>202.64699999999999</v>
          </cell>
          <cell r="BI26">
            <v>205.00299999999999</v>
          </cell>
          <cell r="BJ26">
            <v>198.15199999999999</v>
          </cell>
          <cell r="BK26">
            <v>206.61</v>
          </cell>
          <cell r="BL26">
            <v>204.607</v>
          </cell>
          <cell r="BM26">
            <v>207.70500000000001</v>
          </cell>
          <cell r="BN26">
            <v>203.31700000000001</v>
          </cell>
          <cell r="BO26">
            <v>210.77049712187383</v>
          </cell>
          <cell r="BP26">
            <v>208.05086577429691</v>
          </cell>
          <cell r="BQ26">
            <v>209.96276912835771</v>
          </cell>
          <cell r="BR26">
            <v>204.35197572245283</v>
          </cell>
          <cell r="BU26" t="str">
            <v>Compensation and benefits</v>
          </cell>
          <cell r="BW26">
            <v>259.48700000000002</v>
          </cell>
          <cell r="BX26">
            <v>302.54399999999998</v>
          </cell>
          <cell r="BY26">
            <v>353.31200000000001</v>
          </cell>
          <cell r="BZ26">
            <v>467.19400000000002</v>
          </cell>
          <cell r="CA26">
            <v>496.99</v>
          </cell>
          <cell r="CB26">
            <v>731.78200000000004</v>
          </cell>
          <cell r="CC26">
            <v>806.55199999999991</v>
          </cell>
          <cell r="CD26">
            <v>822.23900000000003</v>
          </cell>
          <cell r="CE26">
            <v>833.13610774698122</v>
          </cell>
          <cell r="CF26">
            <v>872.37482368517669</v>
          </cell>
          <cell r="CG26">
            <v>930.03870568377511</v>
          </cell>
          <cell r="CH26">
            <v>989.86315994433437</v>
          </cell>
          <cell r="CI26">
            <v>1053.3449628667404</v>
          </cell>
        </row>
        <row r="27">
          <cell r="B27" t="str">
            <v>Compensation and benefits</v>
          </cell>
          <cell r="D27">
            <v>6.2404083860403636E-2</v>
          </cell>
          <cell r="E27">
            <v>2.8648532669302007E-3</v>
          </cell>
          <cell r="F27">
            <v>-1.0112850491931669E-2</v>
          </cell>
          <cell r="G27">
            <v>0.28459142950206839</v>
          </cell>
          <cell r="H27">
            <v>8.0139909523279096E-2</v>
          </cell>
          <cell r="I27">
            <v>3.1311635458145526E-2</v>
          </cell>
          <cell r="J27">
            <v>-1.7443950671911512E-3</v>
          </cell>
          <cell r="K27">
            <v>9.3339044489479939E-3</v>
          </cell>
          <cell r="L27">
            <v>4.260435734539314E-2</v>
          </cell>
          <cell r="M27">
            <v>1.8201111345116372E-2</v>
          </cell>
          <cell r="N27">
            <v>-1.8400808267237223E-2</v>
          </cell>
          <cell r="O27">
            <v>8.5826822705610262E-3</v>
          </cell>
          <cell r="P27">
            <v>-5.2873914196405192E-3</v>
          </cell>
          <cell r="Q27">
            <v>0.63122733037668932</v>
          </cell>
          <cell r="R27">
            <v>3.9182282793867262E-2</v>
          </cell>
          <cell r="S27">
            <v>-6.4882767823103205E-2</v>
          </cell>
          <cell r="T27">
            <v>2.306026245381565E-2</v>
          </cell>
          <cell r="U27">
            <v>9.4495641344956027E-3</v>
          </cell>
          <cell r="V27">
            <v>1.1626128193360952E-2</v>
          </cell>
          <cell r="W27">
            <v>-3.3419023136246784E-2</v>
          </cell>
          <cell r="X27">
            <v>4.268440389196182E-2</v>
          </cell>
          <cell r="Y27">
            <v>-9.6945936789120113E-3</v>
          </cell>
          <cell r="Z27">
            <v>1.5141221952328143E-2</v>
          </cell>
          <cell r="AA27">
            <v>-2.1126116366962822E-2</v>
          </cell>
          <cell r="AD27" t="str">
            <v>Compensation and benefits</v>
          </cell>
          <cell r="AF27">
            <v>0.16593124125678727</v>
          </cell>
          <cell r="AG27">
            <v>0.16780369136390094</v>
          </cell>
          <cell r="AH27">
            <v>0.32232700842314999</v>
          </cell>
          <cell r="AI27">
            <v>6.3776503979074972E-2</v>
          </cell>
          <cell r="AJ27">
            <v>0.47242801666029499</v>
          </cell>
          <cell r="AK27">
            <v>0.10217523798070993</v>
          </cell>
          <cell r="AL27">
            <v>1.9449458931352304E-2</v>
          </cell>
          <cell r="AM27">
            <v>1.3252968719534408E-2</v>
          </cell>
          <cell r="AN27">
            <v>4.7097605749326199E-2</v>
          </cell>
          <cell r="AO27">
            <v>6.6099892423544082E-2</v>
          </cell>
          <cell r="AP27">
            <v>6.4324693042291825E-2</v>
          </cell>
          <cell r="AS27" t="str">
            <v>Net occupancy and equipment</v>
          </cell>
          <cell r="AU27">
            <v>28.158000000000001</v>
          </cell>
          <cell r="AV27">
            <v>27.727</v>
          </cell>
          <cell r="AW27">
            <v>28.227</v>
          </cell>
          <cell r="AX27">
            <v>27.291</v>
          </cell>
          <cell r="AY27">
            <v>27.204000000000001</v>
          </cell>
          <cell r="AZ27">
            <v>25.727</v>
          </cell>
          <cell r="BA27">
            <v>28.073</v>
          </cell>
          <cell r="BB27">
            <v>26.818000000000001</v>
          </cell>
          <cell r="BC27">
            <v>27.055</v>
          </cell>
          <cell r="BD27">
            <v>47.096000000000004</v>
          </cell>
          <cell r="BE27">
            <v>47.692</v>
          </cell>
          <cell r="BF27">
            <v>46.653999999999996</v>
          </cell>
          <cell r="BG27">
            <v>47.372</v>
          </cell>
          <cell r="BH27">
            <v>44.811</v>
          </cell>
          <cell r="BI27">
            <v>42.686</v>
          </cell>
          <cell r="BJ27">
            <v>44.725999999999999</v>
          </cell>
          <cell r="BK27">
            <v>44.006</v>
          </cell>
          <cell r="BL27">
            <v>42.607999999999997</v>
          </cell>
          <cell r="BM27">
            <v>43.033000000000001</v>
          </cell>
          <cell r="BN27">
            <v>44.042000000000002</v>
          </cell>
          <cell r="BO27">
            <v>42.557335722061104</v>
          </cell>
          <cell r="BP27">
            <v>43.68954924975607</v>
          </cell>
          <cell r="BQ27">
            <v>43.108292679544952</v>
          </cell>
          <cell r="BR27">
            <v>43.423623670662558</v>
          </cell>
          <cell r="BU27" t="str">
            <v>Net occupancy and equipment</v>
          </cell>
          <cell r="BW27">
            <v>66.552999999999997</v>
          </cell>
          <cell r="BX27">
            <v>73.131</v>
          </cell>
          <cell r="BY27">
            <v>80.959999999999994</v>
          </cell>
          <cell r="BZ27">
            <v>111.40300000000001</v>
          </cell>
          <cell r="CA27">
            <v>107.82199999999999</v>
          </cell>
          <cell r="CB27">
            <v>168.49700000000001</v>
          </cell>
          <cell r="CC27">
            <v>179.595</v>
          </cell>
          <cell r="CD27">
            <v>173.68899999999999</v>
          </cell>
          <cell r="CE27">
            <v>172.77880132202466</v>
          </cell>
          <cell r="CF27">
            <v>179.70437054452705</v>
          </cell>
          <cell r="CG27">
            <v>202.56953788812223</v>
          </cell>
          <cell r="CH27">
            <v>215.43633473768111</v>
          </cell>
          <cell r="CI27">
            <v>229.95606794475378</v>
          </cell>
        </row>
        <row r="28">
          <cell r="B28" t="str">
            <v>Net occupancy and equipment</v>
          </cell>
          <cell r="D28">
            <v>-4.6870068385060026E-2</v>
          </cell>
          <cell r="E28">
            <v>-2.9582206523538934E-2</v>
          </cell>
          <cell r="F28">
            <v>5.681624296195209E-2</v>
          </cell>
          <cell r="G28">
            <v>0.4355828220858895</v>
          </cell>
          <cell r="H28">
            <v>5.555555555555558E-2</v>
          </cell>
          <cell r="I28">
            <v>-1.5306484835570733E-2</v>
          </cell>
          <cell r="J28">
            <v>1.8032964258664741E-2</v>
          </cell>
          <cell r="K28">
            <v>-3.3159740673822879E-2</v>
          </cell>
          <cell r="L28">
            <v>-3.1878641310322253E-3</v>
          </cell>
          <cell r="M28">
            <v>-5.4293486252021794E-2</v>
          </cell>
          <cell r="N28">
            <v>9.1188245811792967E-2</v>
          </cell>
          <cell r="O28">
            <v>-4.4704876571794894E-2</v>
          </cell>
          <cell r="P28">
            <v>8.837348049817173E-3</v>
          </cell>
          <cell r="Q28">
            <v>0.74075032341526525</v>
          </cell>
          <cell r="R28">
            <v>1.2655002547987015E-2</v>
          </cell>
          <cell r="S28">
            <v>-2.1764656546171324E-2</v>
          </cell>
          <cell r="T28">
            <v>1.5389891541990108E-2</v>
          </cell>
          <cell r="U28">
            <v>-5.4061470911086706E-2</v>
          </cell>
          <cell r="V28">
            <v>-4.7421392068911605E-2</v>
          </cell>
          <cell r="W28">
            <v>4.7790844773462071E-2</v>
          </cell>
          <cell r="X28">
            <v>-1.6098019049322509E-2</v>
          </cell>
          <cell r="Y28">
            <v>-3.17683952188339E-2</v>
          </cell>
          <cell r="Z28">
            <v>9.9746526473902808E-3</v>
          </cell>
          <cell r="AA28">
            <v>2.3447121976157836E-2</v>
          </cell>
          <cell r="AD28" t="str">
            <v>Net occupancy and equipment</v>
          </cell>
          <cell r="AF28">
            <v>9.8838519676047731E-2</v>
          </cell>
          <cell r="AG28">
            <v>0.10705446390723483</v>
          </cell>
          <cell r="AH28">
            <v>0.37602519762845876</v>
          </cell>
          <cell r="AI28">
            <v>-3.2144556250729539E-2</v>
          </cell>
          <cell r="AJ28">
            <v>0.56273302294522476</v>
          </cell>
          <cell r="AK28">
            <v>6.5864674148501168E-2</v>
          </cell>
          <cell r="AL28">
            <v>-3.2885102591942994E-2</v>
          </cell>
          <cell r="AM28">
            <v>-5.240393335072091E-3</v>
          </cell>
          <cell r="AN28">
            <v>4.0083442931141411E-2</v>
          </cell>
          <cell r="AO28">
            <v>0.12723768083275222</v>
          </cell>
          <cell r="AP28">
            <v>6.3517925664939412E-2</v>
          </cell>
          <cell r="AS28" t="str">
            <v xml:space="preserve">Amortization </v>
          </cell>
          <cell r="AU28">
            <v>29.811</v>
          </cell>
          <cell r="AV28">
            <v>31.149000000000001</v>
          </cell>
          <cell r="AW28">
            <v>31.009999999999998</v>
          </cell>
          <cell r="AX28">
            <v>29.666</v>
          </cell>
          <cell r="AY28">
            <v>13.542999999999999</v>
          </cell>
          <cell r="AZ28">
            <v>13.141999999999999</v>
          </cell>
          <cell r="BA28">
            <v>13.010999999999999</v>
          </cell>
          <cell r="BB28">
            <v>11.788</v>
          </cell>
          <cell r="BC28">
            <v>11.598000000000001</v>
          </cell>
          <cell r="BD28">
            <v>22.670999999999999</v>
          </cell>
          <cell r="BE28">
            <v>22.538</v>
          </cell>
          <cell r="BF28">
            <v>21.344999999999999</v>
          </cell>
          <cell r="BG28">
            <v>21.148</v>
          </cell>
          <cell r="BH28">
            <v>19.25</v>
          </cell>
          <cell r="BI28">
            <v>18.619</v>
          </cell>
          <cell r="BJ28">
            <v>16.393000000000001</v>
          </cell>
          <cell r="BK28">
            <v>16.120999999999999</v>
          </cell>
          <cell r="BL28">
            <v>14.055</v>
          </cell>
          <cell r="BM28">
            <v>13.926</v>
          </cell>
          <cell r="BN28">
            <v>12.702999999999999</v>
          </cell>
          <cell r="BO28">
            <v>11.702999999999999</v>
          </cell>
          <cell r="BP28">
            <v>10.702999999999999</v>
          </cell>
          <cell r="BQ28">
            <v>9.7029999999999994</v>
          </cell>
          <cell r="BR28">
            <v>8.7029999999999994</v>
          </cell>
          <cell r="BU28" t="str">
            <v xml:space="preserve">Amortization </v>
          </cell>
          <cell r="BW28">
            <v>34.487000000000002</v>
          </cell>
          <cell r="BX28">
            <v>49.715000000000003</v>
          </cell>
          <cell r="BY28">
            <v>69.575999999999993</v>
          </cell>
          <cell r="BZ28">
            <v>121.636</v>
          </cell>
          <cell r="CA28">
            <v>51.483999999999995</v>
          </cell>
          <cell r="CB28">
            <v>78.152000000000001</v>
          </cell>
          <cell r="CC28">
            <v>75.41</v>
          </cell>
          <cell r="CD28">
            <v>56.804999999999993</v>
          </cell>
          <cell r="CE28">
            <v>40.811999999999998</v>
          </cell>
          <cell r="CF28">
            <v>30.811999999999998</v>
          </cell>
          <cell r="CG28">
            <v>22.811999999999998</v>
          </cell>
          <cell r="CH28">
            <v>17.811999999999998</v>
          </cell>
          <cell r="CI28">
            <v>12.811999999999998</v>
          </cell>
        </row>
        <row r="29">
          <cell r="B29" t="str">
            <v xml:space="preserve">Amortization </v>
          </cell>
          <cell r="D29">
            <v>-4.885455865848054E-2</v>
          </cell>
          <cell r="E29">
            <v>-2.1100853751648496E-2</v>
          </cell>
          <cell r="F29">
            <v>-2.0775721477699682E-2</v>
          </cell>
          <cell r="G29">
            <v>0.97364228819695864</v>
          </cell>
          <cell r="H29">
            <v>9.374082770766079E-2</v>
          </cell>
          <cell r="I29">
            <v>4.4882761396799919E-2</v>
          </cell>
          <cell r="J29">
            <v>-4.4624225496806558E-3</v>
          </cell>
          <cell r="K29">
            <v>-4.3340857787810272E-2</v>
          </cell>
          <cell r="L29">
            <v>-0.54348412323872441</v>
          </cell>
          <cell r="M29">
            <v>-2.9609392305988358E-2</v>
          </cell>
          <cell r="N29">
            <v>-9.9680413940039791E-3</v>
          </cell>
          <cell r="O29">
            <v>-9.3997386826531359E-2</v>
          </cell>
          <cell r="P29">
            <v>-1.6118086189345071E-2</v>
          </cell>
          <cell r="Q29">
            <v>0.95473357475426779</v>
          </cell>
          <cell r="R29">
            <v>-5.8665255171804764E-3</v>
          </cell>
          <cell r="S29">
            <v>-5.2932824562960445E-2</v>
          </cell>
          <cell r="T29">
            <v>-9.2293277114078309E-3</v>
          </cell>
          <cell r="U29">
            <v>-8.9748439568753557E-2</v>
          </cell>
          <cell r="V29">
            <v>-3.2779220779220797E-2</v>
          </cell>
          <cell r="W29">
            <v>-0.11955529298028889</v>
          </cell>
          <cell r="X29">
            <v>-1.6592447996096049E-2</v>
          </cell>
          <cell r="Y29">
            <v>-0.12815582159915628</v>
          </cell>
          <cell r="Z29">
            <v>-9.1782283884738192E-3</v>
          </cell>
          <cell r="AA29">
            <v>-8.7821341375843853E-2</v>
          </cell>
          <cell r="AD29" t="str">
            <v xml:space="preserve">Amortization </v>
          </cell>
          <cell r="AF29">
            <v>0.44155768840432619</v>
          </cell>
          <cell r="AG29">
            <v>0.39949713366187245</v>
          </cell>
          <cell r="AH29">
            <v>0.74824652178912276</v>
          </cell>
          <cell r="AI29">
            <v>-0.5767371501858003</v>
          </cell>
          <cell r="AJ29">
            <v>0.51798617046072581</v>
          </cell>
          <cell r="AK29">
            <v>-3.5085474460026633E-2</v>
          </cell>
          <cell r="AL29">
            <v>-0.24671794191751761</v>
          </cell>
          <cell r="AM29">
            <v>-0.28154211777132288</v>
          </cell>
          <cell r="AN29">
            <v>-0.24502597275311189</v>
          </cell>
          <cell r="AO29">
            <v>-0.25963910164870829</v>
          </cell>
          <cell r="AP29">
            <v>-0.21918288620024551</v>
          </cell>
          <cell r="AS29" t="str">
            <v>Other</v>
          </cell>
          <cell r="AU29">
            <v>62.944999999999965</v>
          </cell>
          <cell r="AV29">
            <v>64.680999999999983</v>
          </cell>
          <cell r="AW29">
            <v>64.106999999999999</v>
          </cell>
          <cell r="AX29">
            <v>77.008999999999986</v>
          </cell>
          <cell r="AY29">
            <v>69.099000000000018</v>
          </cell>
          <cell r="AZ29">
            <v>68.730000000000018</v>
          </cell>
          <cell r="BA29">
            <v>79.49799999999999</v>
          </cell>
          <cell r="BB29">
            <v>88.046999999999969</v>
          </cell>
          <cell r="BC29">
            <v>74.390999999999991</v>
          </cell>
          <cell r="BD29">
            <v>126.29399999999998</v>
          </cell>
          <cell r="BE29">
            <v>97.079000000000008</v>
          </cell>
          <cell r="BF29">
            <v>111.59799999999996</v>
          </cell>
          <cell r="BG29">
            <v>120.69699999999995</v>
          </cell>
          <cell r="BH29">
            <v>90.499000000000024</v>
          </cell>
          <cell r="BI29">
            <v>140.61400000000003</v>
          </cell>
          <cell r="BJ29">
            <v>102.65100000000007</v>
          </cell>
          <cell r="BK29">
            <v>100.59999999999997</v>
          </cell>
          <cell r="BL29">
            <v>119.17099999999999</v>
          </cell>
          <cell r="BM29">
            <v>103.58600000000001</v>
          </cell>
          <cell r="BN29">
            <v>109.05199999999996</v>
          </cell>
          <cell r="BO29">
            <v>100.73225104435711</v>
          </cell>
          <cell r="BP29">
            <v>97.452141117706674</v>
          </cell>
          <cell r="BQ29">
            <v>110.68288019007235</v>
          </cell>
          <cell r="BR29">
            <v>112.73912571006774</v>
          </cell>
          <cell r="BU29" t="str">
            <v>Other</v>
          </cell>
          <cell r="BW29">
            <v>187.69200000000001</v>
          </cell>
          <cell r="BX29">
            <v>166.58999999999992</v>
          </cell>
          <cell r="BY29">
            <v>188.80799999999999</v>
          </cell>
          <cell r="BZ29">
            <v>268.74199999999996</v>
          </cell>
          <cell r="CA29">
            <v>305.37400000000002</v>
          </cell>
          <cell r="CB29">
            <v>409.36199999999997</v>
          </cell>
          <cell r="CC29">
            <v>454.46100000000007</v>
          </cell>
          <cell r="CD29">
            <v>432.40899999999993</v>
          </cell>
          <cell r="CE29">
            <v>421.60639806220388</v>
          </cell>
          <cell r="CF29">
            <v>447.56219256850545</v>
          </cell>
          <cell r="CG29">
            <v>470.43523059255648</v>
          </cell>
          <cell r="CH29">
            <v>477.07110335707199</v>
          </cell>
          <cell r="CI29">
            <v>506.84916237551278</v>
          </cell>
        </row>
        <row r="30">
          <cell r="B30" t="str">
            <v>Other</v>
          </cell>
          <cell r="D30">
            <v>-2.0022676283977248E-3</v>
          </cell>
          <cell r="E30">
            <v>0.13816775441140905</v>
          </cell>
          <cell r="F30">
            <v>-0.11081850231491319</v>
          </cell>
          <cell r="G30">
            <v>0.39686634183624703</v>
          </cell>
          <cell r="H30">
            <v>7.6277272416387154E-2</v>
          </cell>
          <cell r="I30">
            <v>2.7579633012948079E-2</v>
          </cell>
          <cell r="J30">
            <v>-8.874321670969576E-3</v>
          </cell>
          <cell r="K30">
            <v>0.20125727299670837</v>
          </cell>
          <cell r="L30">
            <v>-0.10271526704670841</v>
          </cell>
          <cell r="M30">
            <v>-5.3401641123604904E-3</v>
          </cell>
          <cell r="N30">
            <v>0.15667103157282081</v>
          </cell>
          <cell r="O30">
            <v>0.10753729653576172</v>
          </cell>
          <cell r="P30">
            <v>-0.15509898122593591</v>
          </cell>
          <cell r="Q30">
            <v>0.69770536758478841</v>
          </cell>
          <cell r="R30">
            <v>-0.23132532028441555</v>
          </cell>
          <cell r="S30">
            <v>0.14955860690777567</v>
          </cell>
          <cell r="T30">
            <v>8.1533719242280256E-2</v>
          </cell>
          <cell r="U30">
            <v>-0.25019677373919758</v>
          </cell>
          <cell r="V30">
            <v>0.55376302500580121</v>
          </cell>
          <cell r="W30">
            <v>-0.26998022956462342</v>
          </cell>
          <cell r="X30">
            <v>-1.9980321672463996E-2</v>
          </cell>
          <cell r="Y30">
            <v>0.18460238568588494</v>
          </cell>
          <cell r="Z30">
            <v>-0.13077846120280923</v>
          </cell>
          <cell r="AA30">
            <v>5.2767748537446701E-2</v>
          </cell>
          <cell r="AD30" t="str">
            <v>Other</v>
          </cell>
          <cell r="AF30">
            <v>-0.11242887283421821</v>
          </cell>
          <cell r="AG30">
            <v>0.13336934990095495</v>
          </cell>
          <cell r="AH30">
            <v>0.42336129825007407</v>
          </cell>
          <cell r="AI30">
            <v>0.13630917385447772</v>
          </cell>
          <cell r="AJ30">
            <v>0.34052669840916372</v>
          </cell>
          <cell r="AK30">
            <v>0.1101689946795259</v>
          </cell>
          <cell r="AL30">
            <v>-4.8523415650628121E-2</v>
          </cell>
          <cell r="AM30">
            <v>-2.4982370713366397E-2</v>
          </cell>
          <cell r="AN30">
            <v>6.1564043206175478E-2</v>
          </cell>
          <cell r="AO30">
            <v>5.1105831555577685E-2</v>
          </cell>
          <cell r="AP30">
            <v>1.410581591892468E-2</v>
          </cell>
          <cell r="AT30" t="str">
            <v>Total non interest expense</v>
          </cell>
          <cell r="AU30">
            <v>234.86524999999997</v>
          </cell>
          <cell r="AV30">
            <v>241.07624999999999</v>
          </cell>
          <cell r="AW30">
            <v>240.65824999999998</v>
          </cell>
          <cell r="AX30">
            <v>252.37524999999999</v>
          </cell>
          <cell r="AY30">
            <v>233.3</v>
          </cell>
          <cell r="AZ30">
            <v>233.3</v>
          </cell>
          <cell r="BA30">
            <v>243.97</v>
          </cell>
          <cell r="BB30">
            <v>251.1</v>
          </cell>
          <cell r="BC30">
            <v>236.833</v>
          </cell>
          <cell r="BD30">
            <v>397.98899999999998</v>
          </cell>
          <cell r="BE30">
            <v>377.149</v>
          </cell>
          <cell r="BF30">
            <v>375.822</v>
          </cell>
          <cell r="BG30">
            <v>389.96699999999998</v>
          </cell>
          <cell r="BH30">
            <v>357.20699999999999</v>
          </cell>
          <cell r="BI30">
            <v>406.92200000000003</v>
          </cell>
          <cell r="BJ30">
            <v>361.92200000000003</v>
          </cell>
          <cell r="BK30">
            <v>367.33699999999999</v>
          </cell>
          <cell r="BL30">
            <v>380.44099999999997</v>
          </cell>
          <cell r="BM30">
            <v>368.25</v>
          </cell>
          <cell r="BN30">
            <v>369.11399999999998</v>
          </cell>
          <cell r="BO30">
            <v>365.76308388829204</v>
          </cell>
          <cell r="BP30">
            <v>359.89555614175964</v>
          </cell>
          <cell r="BQ30">
            <v>373.45694199797498</v>
          </cell>
          <cell r="BR30">
            <v>369.21772510318311</v>
          </cell>
          <cell r="BV30" t="str">
            <v>Total non interest expense</v>
          </cell>
          <cell r="BW30">
            <v>548.21900000000005</v>
          </cell>
          <cell r="BX30">
            <v>591.9799999999999</v>
          </cell>
          <cell r="BY30">
            <v>692.65599999999995</v>
          </cell>
          <cell r="BZ30">
            <v>968.97499999999991</v>
          </cell>
          <cell r="CA30">
            <v>961.67000000000007</v>
          </cell>
          <cell r="CB30">
            <v>1387.7930000000001</v>
          </cell>
          <cell r="CC30">
            <v>1516.018</v>
          </cell>
          <cell r="CD30">
            <v>1485.1420000000001</v>
          </cell>
          <cell r="CE30">
            <v>1468.3333071312097</v>
          </cell>
          <cell r="CF30">
            <v>1530.4533867982091</v>
          </cell>
          <cell r="CG30">
            <v>1625.8554741644537</v>
          </cell>
          <cell r="CH30">
            <v>1700.1825980390872</v>
          </cell>
          <cell r="CI30">
            <v>1802.962193187007</v>
          </cell>
        </row>
        <row r="31">
          <cell r="C31" t="str">
            <v>Total non interest expense</v>
          </cell>
          <cell r="D31">
            <v>2.0493231906957066E-2</v>
          </cell>
          <cell r="E31">
            <v>3.2645321321455478E-2</v>
          </cell>
          <cell r="F31">
            <v>-3.3084831275707383E-2</v>
          </cell>
          <cell r="G31">
            <v>0.39343989743245422</v>
          </cell>
          <cell r="H31">
            <v>7.7794897269664043E-2</v>
          </cell>
          <cell r="I31">
            <v>2.6444950881409746E-2</v>
          </cell>
          <cell r="J31">
            <v>-1.7338912481009716E-3</v>
          </cell>
          <cell r="K31">
            <v>4.8687298274628033E-2</v>
          </cell>
          <cell r="L31">
            <v>-7.5582886990701259E-2</v>
          </cell>
          <cell r="M31">
            <v>0</v>
          </cell>
          <cell r="N31">
            <v>4.5735105015002109E-2</v>
          </cell>
          <cell r="O31">
            <v>2.9224904701397714E-2</v>
          </cell>
          <cell r="P31">
            <v>-5.681800079649546E-2</v>
          </cell>
          <cell r="Q31">
            <v>0.68046260445123763</v>
          </cell>
          <cell r="R31">
            <v>-5.2363256270901881E-2</v>
          </cell>
          <cell r="S31">
            <v>-3.5185032971053465E-3</v>
          </cell>
          <cell r="T31">
            <v>3.7637498603062092E-2</v>
          </cell>
          <cell r="U31">
            <v>-8.4007108293778665E-2</v>
          </cell>
          <cell r="V31">
            <v>0.13917700381011588</v>
          </cell>
          <cell r="W31">
            <v>-0.11058630400912217</v>
          </cell>
          <cell r="X31">
            <v>1.496178734644471E-2</v>
          </cell>
          <cell r="Y31">
            <v>3.5672965151890557E-2</v>
          </cell>
          <cell r="Z31">
            <v>-3.2044390588816585E-2</v>
          </cell>
          <cell r="AA31">
            <v>2.3462321792260266E-3</v>
          </cell>
          <cell r="AE31" t="str">
            <v>Total non interest expense</v>
          </cell>
          <cell r="AF31">
            <v>7.9823938973293318E-2</v>
          </cell>
          <cell r="AG31">
            <v>0.17006655630257783</v>
          </cell>
          <cell r="AH31">
            <v>0.3989267399690466</v>
          </cell>
          <cell r="AI31">
            <v>-7.5388941923164587E-3</v>
          </cell>
          <cell r="AJ31">
            <v>0.44310730292096046</v>
          </cell>
          <cell r="AK31">
            <v>9.2394903274479523E-2</v>
          </cell>
          <cell r="AL31">
            <v>-2.0366512798660641E-2</v>
          </cell>
          <cell r="AM31">
            <v>-1.1317902846185945E-2</v>
          </cell>
          <cell r="AN31">
            <v>4.2306524932249845E-2</v>
          </cell>
          <cell r="AO31">
            <v>6.2335833413280861E-2</v>
          </cell>
          <cell r="AP31">
            <v>4.5715701706408485E-2</v>
          </cell>
        </row>
        <row r="32">
          <cell r="AR32" t="str">
            <v>Pretax income</v>
          </cell>
          <cell r="AU32">
            <v>134.72974999999994</v>
          </cell>
          <cell r="AV32">
            <v>144.70675000000006</v>
          </cell>
          <cell r="AW32">
            <v>150.0607500000001</v>
          </cell>
          <cell r="AX32">
            <v>151.25475</v>
          </cell>
          <cell r="AY32">
            <v>171.58699999999999</v>
          </cell>
          <cell r="AZ32">
            <v>172.97599999999994</v>
          </cell>
          <cell r="BA32">
            <v>166.09699999999998</v>
          </cell>
          <cell r="BB32">
            <v>179.23499999999996</v>
          </cell>
          <cell r="BC32">
            <v>182.60400000000004</v>
          </cell>
          <cell r="BD32">
            <v>234.10600000000005</v>
          </cell>
          <cell r="BE32">
            <v>255.22500000000002</v>
          </cell>
          <cell r="BF32">
            <v>255.43500000000006</v>
          </cell>
          <cell r="BG32">
            <v>241.71699999999998</v>
          </cell>
          <cell r="BH32">
            <v>283.41200000000003</v>
          </cell>
          <cell r="BI32">
            <v>264.82999999999993</v>
          </cell>
          <cell r="BJ32">
            <v>293.89399999999989</v>
          </cell>
          <cell r="BK32">
            <v>289.09600000000012</v>
          </cell>
          <cell r="BL32">
            <v>297.68599999999998</v>
          </cell>
          <cell r="BM32">
            <v>290.79700000000003</v>
          </cell>
          <cell r="BN32">
            <v>310.65100000000001</v>
          </cell>
          <cell r="BO32">
            <v>300.27545179339484</v>
          </cell>
          <cell r="BP32">
            <v>325.48516873454247</v>
          </cell>
          <cell r="BQ32">
            <v>326.58743070535735</v>
          </cell>
          <cell r="BR32">
            <v>334.08392891605973</v>
          </cell>
          <cell r="BT32" t="str">
            <v>Pretax income</v>
          </cell>
          <cell r="BW32">
            <v>350.65299999999991</v>
          </cell>
          <cell r="BX32">
            <v>410.10200000000009</v>
          </cell>
          <cell r="BY32">
            <v>458.75</v>
          </cell>
          <cell r="BZ32">
            <v>580.75200000000018</v>
          </cell>
          <cell r="CA32">
            <v>689.89499999999987</v>
          </cell>
          <cell r="CB32">
            <v>927.37000000000023</v>
          </cell>
          <cell r="CC32">
            <v>1083.8529999999998</v>
          </cell>
          <cell r="CD32">
            <v>1188.2300000000002</v>
          </cell>
          <cell r="CE32">
            <v>1286.4319801493543</v>
          </cell>
          <cell r="CF32">
            <v>1357.6353972565132</v>
          </cell>
          <cell r="CG32">
            <v>1500.7426319460474</v>
          </cell>
          <cell r="CH32">
            <v>1631.4350446663288</v>
          </cell>
          <cell r="CI32">
            <v>1782.9672886530034</v>
          </cell>
        </row>
        <row r="33">
          <cell r="A33" t="str">
            <v>Pretax income</v>
          </cell>
          <cell r="D33">
            <v>1.7720369961482962E-2</v>
          </cell>
          <cell r="E33">
            <v>2.8368042079583322E-2</v>
          </cell>
          <cell r="F33">
            <v>8.5034962412184001E-2</v>
          </cell>
          <cell r="G33">
            <v>0.14650112232839452</v>
          </cell>
          <cell r="H33">
            <v>1.5508141303097522E-2</v>
          </cell>
          <cell r="I33">
            <v>7.4051944726388319E-2</v>
          </cell>
          <cell r="J33">
            <v>3.6998965148481666E-2</v>
          </cell>
          <cell r="K33">
            <v>7.9567775051097023E-3</v>
          </cell>
          <cell r="L33">
            <v>0.1344238775972324</v>
          </cell>
          <cell r="M33">
            <v>8.0950188534094636E-3</v>
          </cell>
          <cell r="N33">
            <v>-3.9768522800850747E-2</v>
          </cell>
          <cell r="O33">
            <v>7.9098358188287365E-2</v>
          </cell>
          <cell r="P33">
            <v>1.8796552012721124E-2</v>
          </cell>
          <cell r="Q33">
            <v>0.28204201441370391</v>
          </cell>
          <cell r="R33">
            <v>9.0211271817040029E-2</v>
          </cell>
          <cell r="S33">
            <v>8.2280340875717783E-4</v>
          </cell>
          <cell r="T33">
            <v>-5.3704464932370577E-2</v>
          </cell>
          <cell r="U33">
            <v>0.17249510791545508</v>
          </cell>
          <cell r="V33">
            <v>-6.5565325392009211E-2</v>
          </cell>
          <cell r="W33">
            <v>0.10974587471207942</v>
          </cell>
          <cell r="X33">
            <v>-1.6325613996882482E-2</v>
          </cell>
          <cell r="Y33">
            <v>2.97133132246723E-2</v>
          </cell>
          <cell r="Z33">
            <v>-2.3141834013020279E-2</v>
          </cell>
          <cell r="AA33">
            <v>6.8274431992076945E-2</v>
          </cell>
          <cell r="AC33" t="str">
            <v>Pretax income</v>
          </cell>
          <cell r="AF33">
            <v>0.16953797628995093</v>
          </cell>
          <cell r="AG33">
            <v>0.11862414716338843</v>
          </cell>
          <cell r="AH33">
            <v>0.26594441416893777</v>
          </cell>
          <cell r="AI33">
            <v>0.18793392015869026</v>
          </cell>
          <cell r="AJ33">
            <v>0.34421904782611912</v>
          </cell>
          <cell r="AK33">
            <v>0.16873847547365073</v>
          </cell>
          <cell r="AL33">
            <v>9.6301804765037691E-2</v>
          </cell>
          <cell r="AM33">
            <v>8.2645599041729412E-2</v>
          </cell>
          <cell r="AN33">
            <v>5.5349539039671658E-2</v>
          </cell>
          <cell r="AO33">
            <v>0.10540918053456982</v>
          </cell>
          <cell r="AP33">
            <v>8.7085160332128098E-2</v>
          </cell>
          <cell r="AS33" t="str">
            <v>tax rate</v>
          </cell>
          <cell r="AU33">
            <v>0.36052727775417059</v>
          </cell>
          <cell r="AV33">
            <v>0.39701335632235568</v>
          </cell>
          <cell r="AW33">
            <v>0.3841478367927661</v>
          </cell>
          <cell r="AX33">
            <v>0.37732707567861501</v>
          </cell>
          <cell r="AY33">
            <v>0.33807922511612187</v>
          </cell>
          <cell r="AZ33">
            <v>0.33801799093515839</v>
          </cell>
          <cell r="BA33">
            <v>0.33703197529154638</v>
          </cell>
          <cell r="BB33">
            <v>0.33857226546154473</v>
          </cell>
          <cell r="BC33">
            <v>0.34208998707585825</v>
          </cell>
          <cell r="BD33">
            <v>0.3355445823686708</v>
          </cell>
          <cell r="BE33">
            <v>0.33830933490057802</v>
          </cell>
          <cell r="BF33">
            <v>0.34020396578385903</v>
          </cell>
          <cell r="BG33">
            <v>0.34017880413872414</v>
          </cell>
          <cell r="BH33">
            <v>0.34941004615189208</v>
          </cell>
          <cell r="BI33">
            <v>0.29599743231506981</v>
          </cell>
          <cell r="BJ33">
            <v>0.34600570273636044</v>
          </cell>
          <cell r="BK33">
            <v>0.34523480089658831</v>
          </cell>
          <cell r="BL33">
            <v>0.338786506587478</v>
          </cell>
          <cell r="BM33">
            <v>0.34292994769547147</v>
          </cell>
          <cell r="BN33">
            <v>0.3401437626146383</v>
          </cell>
          <cell r="BO33">
            <v>0.33700000000000002</v>
          </cell>
          <cell r="BP33">
            <v>0.33700000000000002</v>
          </cell>
          <cell r="BQ33">
            <v>0.33700000000000002</v>
          </cell>
          <cell r="BR33">
            <v>0.33700000000000002</v>
          </cell>
          <cell r="BU33" t="str">
            <v>tax rate</v>
          </cell>
          <cell r="BW33">
            <v>0.37296985909146629</v>
          </cell>
          <cell r="BX33">
            <v>0.37766287411424493</v>
          </cell>
          <cell r="BY33">
            <v>0.37888978201634871</v>
          </cell>
          <cell r="BZ33">
            <v>0.38009733500702558</v>
          </cell>
          <cell r="CA33">
            <v>0.33793983142362227</v>
          </cell>
          <cell r="CB33">
            <v>0.33887768636035254</v>
          </cell>
          <cell r="CC33">
            <v>0.33337731223699141</v>
          </cell>
          <cell r="CD33">
            <v>0.34172424530604351</v>
          </cell>
          <cell r="CE33">
            <v>0.33699999999999997</v>
          </cell>
          <cell r="CF33">
            <v>0.33800000000000002</v>
          </cell>
          <cell r="CG33">
            <v>0.33800000000000002</v>
          </cell>
          <cell r="CH33">
            <v>0.33800000000000002</v>
          </cell>
          <cell r="CI33">
            <v>0.33800000000000002</v>
          </cell>
        </row>
        <row r="34">
          <cell r="AR34" t="str">
            <v>Operating income</v>
          </cell>
          <cell r="AU34">
            <v>86.155999999999992</v>
          </cell>
          <cell r="AV34">
            <v>87.256237499999997</v>
          </cell>
          <cell r="AW34">
            <v>92.415237499999989</v>
          </cell>
          <cell r="AX34">
            <v>94.182237499999999</v>
          </cell>
          <cell r="AY34">
            <v>113.577</v>
          </cell>
          <cell r="AZ34">
            <v>114.50700000000001</v>
          </cell>
          <cell r="BA34">
            <v>110.117</v>
          </cell>
          <cell r="BB34">
            <v>118.551</v>
          </cell>
          <cell r="BC34">
            <v>120.137</v>
          </cell>
          <cell r="BD34">
            <v>155.553</v>
          </cell>
          <cell r="BE34">
            <v>168.88</v>
          </cell>
          <cell r="BF34">
            <v>168.535</v>
          </cell>
          <cell r="BG34">
            <v>159.49</v>
          </cell>
          <cell r="BH34">
            <v>184.38499999999999</v>
          </cell>
          <cell r="BI34">
            <v>186.441</v>
          </cell>
          <cell r="BJ34">
            <v>192.20500000000001</v>
          </cell>
          <cell r="BK34">
            <v>189.29</v>
          </cell>
          <cell r="BL34">
            <v>196.834</v>
          </cell>
          <cell r="BM34">
            <v>191.07400000000001</v>
          </cell>
          <cell r="BN34">
            <v>204.98500000000001</v>
          </cell>
          <cell r="BO34">
            <v>199.0826245390208</v>
          </cell>
          <cell r="BP34">
            <v>215.79666687100166</v>
          </cell>
          <cell r="BQ34">
            <v>216.52746655765193</v>
          </cell>
          <cell r="BR34">
            <v>221.4976448713476</v>
          </cell>
          <cell r="BT34" t="str">
            <v>Operating income</v>
          </cell>
          <cell r="BW34">
            <v>219.87</v>
          </cell>
          <cell r="BX34">
            <v>255.2217</v>
          </cell>
          <cell r="BY34">
            <v>284.93431250000003</v>
          </cell>
          <cell r="BZ34">
            <v>360.00971249999998</v>
          </cell>
          <cell r="CA34">
            <v>456.75200000000001</v>
          </cell>
          <cell r="CB34">
            <v>613.10500000000002</v>
          </cell>
          <cell r="CC34">
            <v>722.52100000000007</v>
          </cell>
          <cell r="CD34">
            <v>782.18300000000011</v>
          </cell>
          <cell r="CE34">
            <v>852.90440283902194</v>
          </cell>
          <cell r="CF34">
            <v>898.75463298381169</v>
          </cell>
          <cell r="CG34">
            <v>993.49162234828327</v>
          </cell>
          <cell r="CH34">
            <v>1080.0099995691096</v>
          </cell>
          <cell r="CI34">
            <v>1180.3243450882881</v>
          </cell>
        </row>
        <row r="35">
          <cell r="A35" t="str">
            <v>Operating income</v>
          </cell>
          <cell r="D35">
            <v>-3.6949991045756692E-2</v>
          </cell>
          <cell r="E35">
            <v>0.11854772930562896</v>
          </cell>
          <cell r="F35">
            <v>7.3075568733036889E-2</v>
          </cell>
          <cell r="G35">
            <v>0.13287411757403178</v>
          </cell>
          <cell r="H35">
            <v>4.0377323346285632E-2</v>
          </cell>
          <cell r="I35">
            <v>1.2770294581921249E-2</v>
          </cell>
          <cell r="J35">
            <v>5.912471300404154E-2</v>
          </cell>
          <cell r="K35">
            <v>1.9120223545386672E-2</v>
          </cell>
          <cell r="L35">
            <v>0.2059280286264169</v>
          </cell>
          <cell r="M35">
            <v>8.1882775561954446E-3</v>
          </cell>
          <cell r="N35">
            <v>-3.8338267529495984E-2</v>
          </cell>
          <cell r="O35">
            <v>7.6591262021304507E-2</v>
          </cell>
          <cell r="P35">
            <v>1.3378208534723379E-2</v>
          </cell>
          <cell r="Q35">
            <v>0.29479677368337809</v>
          </cell>
          <cell r="R35">
            <v>8.5674978946082669E-2</v>
          </cell>
          <cell r="S35">
            <v>-2.0428706774040517E-3</v>
          </cell>
          <cell r="T35">
            <v>-5.3668377488355512E-2</v>
          </cell>
          <cell r="U35">
            <v>0.1560912909900305</v>
          </cell>
          <cell r="V35">
            <v>1.1150581663367465E-2</v>
          </cell>
          <cell r="W35">
            <v>3.0915946599728628E-2</v>
          </cell>
          <cell r="X35">
            <v>-1.5166098696704156E-2</v>
          </cell>
          <cell r="Y35">
            <v>3.9854191980559062E-2</v>
          </cell>
          <cell r="Z35">
            <v>-2.9263237042380874E-2</v>
          </cell>
          <cell r="AA35">
            <v>7.2804253849293898E-2</v>
          </cell>
          <cell r="AC35" t="str">
            <v>Operating income</v>
          </cell>
          <cell r="AF35">
            <v>0.16078455450948281</v>
          </cell>
          <cell r="AG35">
            <v>0.11641883311646328</v>
          </cell>
          <cell r="AH35">
            <v>0.26348318439184104</v>
          </cell>
          <cell r="AI35">
            <v>0.2687213265114341</v>
          </cell>
          <cell r="AJ35">
            <v>0.34231486671103806</v>
          </cell>
          <cell r="AK35">
            <v>0.17846209050652018</v>
          </cell>
          <cell r="AL35">
            <v>8.2574762532853674E-2</v>
          </cell>
          <cell r="AM35">
            <v>9.041541792524499E-2</v>
          </cell>
          <cell r="AN35">
            <v>5.3757759946097439E-2</v>
          </cell>
          <cell r="AO35">
            <v>0.10540918053456982</v>
          </cell>
          <cell r="AP35">
            <v>8.7085160332128098E-2</v>
          </cell>
        </row>
        <row r="36">
          <cell r="AR36" t="str">
            <v>Extraordinary item</v>
          </cell>
          <cell r="AU36">
            <v>-4.8</v>
          </cell>
          <cell r="AV36">
            <v>0</v>
          </cell>
          <cell r="AW36">
            <v>-2.1</v>
          </cell>
          <cell r="AX36">
            <v>0</v>
          </cell>
          <cell r="AY36">
            <v>0</v>
          </cell>
          <cell r="AZ36">
            <v>0</v>
          </cell>
          <cell r="BA36">
            <v>0</v>
          </cell>
          <cell r="BB36">
            <v>0</v>
          </cell>
          <cell r="BC36">
            <v>-3.5990000000000002</v>
          </cell>
          <cell r="BD36">
            <v>-21.513000000000002</v>
          </cell>
          <cell r="BE36">
            <v>-12.417</v>
          </cell>
          <cell r="BF36">
            <v>-1.6339999999999999</v>
          </cell>
          <cell r="BG36">
            <v>0</v>
          </cell>
          <cell r="BH36">
            <v>0</v>
          </cell>
          <cell r="BI36">
            <v>0</v>
          </cell>
          <cell r="BJ36">
            <v>0</v>
          </cell>
          <cell r="BK36">
            <v>0</v>
          </cell>
          <cell r="BL36">
            <v>0</v>
          </cell>
          <cell r="BM36">
            <v>0</v>
          </cell>
          <cell r="BN36">
            <v>0</v>
          </cell>
          <cell r="BO36">
            <v>0</v>
          </cell>
          <cell r="BP36">
            <v>0</v>
          </cell>
          <cell r="BQ36">
            <v>0</v>
          </cell>
          <cell r="BR36">
            <v>0</v>
          </cell>
          <cell r="BT36" t="str">
            <v>Extraordinary item</v>
          </cell>
          <cell r="BW36">
            <v>-11.855</v>
          </cell>
          <cell r="BX36">
            <v>-1.115</v>
          </cell>
          <cell r="BY36">
            <v>-16.362000000000002</v>
          </cell>
          <cell r="BZ36">
            <v>-6.9</v>
          </cell>
          <cell r="CA36">
            <v>0</v>
          </cell>
          <cell r="CB36">
            <v>-39.163000000000004</v>
          </cell>
          <cell r="CC36">
            <v>0</v>
          </cell>
          <cell r="CD36">
            <v>0</v>
          </cell>
          <cell r="CE36">
            <v>0</v>
          </cell>
          <cell r="CF36">
            <v>0</v>
          </cell>
          <cell r="CG36">
            <v>0</v>
          </cell>
          <cell r="CH36">
            <v>0</v>
          </cell>
          <cell r="CI36">
            <v>0</v>
          </cell>
        </row>
        <row r="37">
          <cell r="A37" t="str">
            <v>Extraordinary item</v>
          </cell>
          <cell r="D37" t="str">
            <v>NM</v>
          </cell>
          <cell r="E37" t="str">
            <v>NM</v>
          </cell>
          <cell r="F37" t="str">
            <v>NM</v>
          </cell>
          <cell r="G37">
            <v>5.7914285714285709</v>
          </cell>
          <cell r="H37">
            <v>-0.66344131257888095</v>
          </cell>
          <cell r="I37">
            <v>-1</v>
          </cell>
          <cell r="J37" t="str">
            <v>NM</v>
          </cell>
          <cell r="K37">
            <v>-1</v>
          </cell>
          <cell r="L37" t="str">
            <v>NM</v>
          </cell>
          <cell r="M37" t="str">
            <v>NM</v>
          </cell>
          <cell r="N37" t="str">
            <v>NM</v>
          </cell>
          <cell r="O37" t="str">
            <v>NM</v>
          </cell>
          <cell r="P37" t="str">
            <v>NM</v>
          </cell>
          <cell r="Q37">
            <v>4.9774937482634067</v>
          </cell>
          <cell r="R37">
            <v>-0.42281411239715527</v>
          </cell>
          <cell r="S37">
            <v>-0.86840621728275758</v>
          </cell>
          <cell r="T37">
            <v>-1</v>
          </cell>
          <cell r="U37" t="str">
            <v>NM</v>
          </cell>
          <cell r="V37" t="str">
            <v>NM</v>
          </cell>
          <cell r="W37" t="str">
            <v>NM</v>
          </cell>
          <cell r="X37" t="str">
            <v>NM</v>
          </cell>
          <cell r="Y37" t="str">
            <v>NM</v>
          </cell>
          <cell r="Z37" t="str">
            <v>NM</v>
          </cell>
          <cell r="AA37" t="str">
            <v>NM</v>
          </cell>
          <cell r="AC37" t="str">
            <v>Extraordinary item</v>
          </cell>
          <cell r="AF37">
            <v>-0.90594685786587936</v>
          </cell>
          <cell r="AG37">
            <v>13.674439461883409</v>
          </cell>
          <cell r="AH37">
            <v>-0.57829116244957834</v>
          </cell>
          <cell r="AI37">
            <v>-1</v>
          </cell>
          <cell r="AJ37" t="str">
            <v>NM</v>
          </cell>
          <cell r="AK37">
            <v>-1</v>
          </cell>
          <cell r="AL37" t="str">
            <v>NM</v>
          </cell>
          <cell r="AM37" t="str">
            <v>NM</v>
          </cell>
          <cell r="AN37" t="str">
            <v>NM</v>
          </cell>
          <cell r="AO37" t="str">
            <v>NM</v>
          </cell>
          <cell r="AP37" t="str">
            <v>NM</v>
          </cell>
        </row>
        <row r="38">
          <cell r="AR38" t="str">
            <v>Net income</v>
          </cell>
          <cell r="AU38">
            <v>81.355999999999995</v>
          </cell>
          <cell r="AV38">
            <v>87.256237499999997</v>
          </cell>
          <cell r="AW38">
            <v>90.315237499999995</v>
          </cell>
          <cell r="AX38">
            <v>94.182237499999999</v>
          </cell>
          <cell r="AY38">
            <v>113.577</v>
          </cell>
          <cell r="AZ38">
            <v>114.50700000000001</v>
          </cell>
          <cell r="BA38">
            <v>110.117</v>
          </cell>
          <cell r="BB38">
            <v>118.551</v>
          </cell>
          <cell r="BC38">
            <v>116.538</v>
          </cell>
          <cell r="BD38">
            <v>134.04</v>
          </cell>
          <cell r="BE38">
            <v>156.46299999999999</v>
          </cell>
          <cell r="BF38">
            <v>166.90100000000001</v>
          </cell>
          <cell r="BG38">
            <v>159.49</v>
          </cell>
          <cell r="BH38">
            <v>184.38499999999999</v>
          </cell>
          <cell r="BI38">
            <v>186.441</v>
          </cell>
          <cell r="BJ38">
            <v>192.20500000000001</v>
          </cell>
          <cell r="BK38">
            <v>189.29</v>
          </cell>
          <cell r="BL38">
            <v>196.834</v>
          </cell>
          <cell r="BM38">
            <v>191.07400000000001</v>
          </cell>
          <cell r="BN38">
            <v>204.98500000000001</v>
          </cell>
          <cell r="BO38">
            <v>199.0826245390208</v>
          </cell>
          <cell r="BP38">
            <v>215.79666687100166</v>
          </cell>
          <cell r="BQ38">
            <v>216.52746655765193</v>
          </cell>
          <cell r="BR38">
            <v>221.4976448713476</v>
          </cell>
          <cell r="BT38" t="str">
            <v>Net income</v>
          </cell>
          <cell r="BW38">
            <v>208.01499999999999</v>
          </cell>
          <cell r="BX38">
            <v>254.10669999999999</v>
          </cell>
          <cell r="BY38">
            <v>268.57231249999995</v>
          </cell>
          <cell r="BZ38">
            <v>353.10971249999994</v>
          </cell>
          <cell r="CA38">
            <v>456.75200000000001</v>
          </cell>
          <cell r="CB38">
            <v>573.94200000000001</v>
          </cell>
          <cell r="CC38">
            <v>722.52100000000007</v>
          </cell>
          <cell r="CD38">
            <v>782.18300000000011</v>
          </cell>
          <cell r="CE38">
            <v>852.90440283902194</v>
          </cell>
          <cell r="CF38">
            <v>898.75463298381169</v>
          </cell>
          <cell r="CG38">
            <v>993.49162234828327</v>
          </cell>
          <cell r="CH38">
            <v>1080.0099995691096</v>
          </cell>
          <cell r="CI38">
            <v>1180.3243450882881</v>
          </cell>
        </row>
        <row r="39">
          <cell r="A39" t="str">
            <v>Net income</v>
          </cell>
          <cell r="D39">
            <v>-3.6949991045756692E-2</v>
          </cell>
          <cell r="E39">
            <v>0.11854772930562896</v>
          </cell>
          <cell r="F39">
            <v>4.2248189396078883E-2</v>
          </cell>
          <cell r="G39">
            <v>-3.4493316039726496E-2</v>
          </cell>
          <cell r="H39">
            <v>0.18680800091757477</v>
          </cell>
          <cell r="I39">
            <v>7.2523692167756559E-2</v>
          </cell>
          <cell r="J39">
            <v>3.5057665648257963E-2</v>
          </cell>
          <cell r="K39">
            <v>4.2816695244808578E-2</v>
          </cell>
          <cell r="L39">
            <v>0.2059280286264169</v>
          </cell>
          <cell r="M39">
            <v>8.1882775561954446E-3</v>
          </cell>
          <cell r="N39">
            <v>-3.8338267529495984E-2</v>
          </cell>
          <cell r="O39">
            <v>7.6591262021304507E-2</v>
          </cell>
          <cell r="P39">
            <v>-1.6980033909456682E-2</v>
          </cell>
          <cell r="Q39">
            <v>0.15018277300108118</v>
          </cell>
          <cell r="R39">
            <v>0.16728588481050433</v>
          </cell>
          <cell r="S39">
            <v>6.6712257850098933E-2</v>
          </cell>
          <cell r="T39">
            <v>-4.4403568582572883E-2</v>
          </cell>
          <cell r="U39">
            <v>0.1560912909900305</v>
          </cell>
          <cell r="V39">
            <v>1.1150581663367465E-2</v>
          </cell>
          <cell r="W39">
            <v>3.0915946599728628E-2</v>
          </cell>
          <cell r="X39">
            <v>-1.5166098696704156E-2</v>
          </cell>
          <cell r="Y39">
            <v>3.9854191980559062E-2</v>
          </cell>
          <cell r="Z39">
            <v>-2.9263237042380874E-2</v>
          </cell>
          <cell r="AA39">
            <v>7.2804253849293898E-2</v>
          </cell>
          <cell r="AC39" t="str">
            <v>Net income</v>
          </cell>
          <cell r="AF39">
            <v>0.22157873230295899</v>
          </cell>
          <cell r="AG39">
            <v>5.6927316359623559E-2</v>
          </cell>
          <cell r="AH39">
            <v>0.31476587892878949</v>
          </cell>
          <cell r="AI39">
            <v>0.29351298996059216</v>
          </cell>
          <cell r="AJ39">
            <v>0.25657249448278274</v>
          </cell>
          <cell r="AK39">
            <v>0.25887459011537772</v>
          </cell>
          <cell r="AL39">
            <v>8.2574762532853674E-2</v>
          </cell>
          <cell r="AM39">
            <v>9.041541792524499E-2</v>
          </cell>
          <cell r="AN39">
            <v>5.3757759946097439E-2</v>
          </cell>
          <cell r="AO39">
            <v>0.10540918053456982</v>
          </cell>
          <cell r="AP39">
            <v>8.7085160332128098E-2</v>
          </cell>
        </row>
        <row r="40">
          <cell r="AR40" t="str">
            <v>EPS</v>
          </cell>
          <cell r="BT40" t="str">
            <v>EPS</v>
          </cell>
        </row>
        <row r="41">
          <cell r="A41" t="str">
            <v>EPS</v>
          </cell>
          <cell r="AC41" t="str">
            <v>EPS</v>
          </cell>
          <cell r="AR41" t="str">
            <v>Operating</v>
          </cell>
          <cell r="AU41">
            <v>0.87</v>
          </cell>
          <cell r="AV41">
            <v>0.87</v>
          </cell>
          <cell r="AW41">
            <v>0.93</v>
          </cell>
          <cell r="AX41">
            <v>0.97</v>
          </cell>
          <cell r="AY41">
            <v>1.18</v>
          </cell>
          <cell r="AZ41">
            <v>1.19</v>
          </cell>
          <cell r="BA41">
            <v>1.1599999999999999</v>
          </cell>
          <cell r="BB41">
            <v>1.25</v>
          </cell>
          <cell r="BC41">
            <v>1.26</v>
          </cell>
          <cell r="BD41">
            <v>1.27</v>
          </cell>
          <cell r="BE41">
            <v>1.38</v>
          </cell>
          <cell r="BF41">
            <v>1.37</v>
          </cell>
          <cell r="BG41">
            <v>1.3</v>
          </cell>
          <cell r="BH41">
            <v>1.53</v>
          </cell>
          <cell r="BI41">
            <v>1.56</v>
          </cell>
          <cell r="BJ41">
            <v>1.62</v>
          </cell>
          <cell r="BK41">
            <v>1.62</v>
          </cell>
          <cell r="BL41">
            <v>1.69</v>
          </cell>
          <cell r="BM41">
            <v>1.64</v>
          </cell>
          <cell r="BN41">
            <v>1.78</v>
          </cell>
          <cell r="BO41">
            <v>1.74</v>
          </cell>
          <cell r="BP41">
            <v>1.9</v>
          </cell>
          <cell r="BQ41">
            <v>1.93</v>
          </cell>
          <cell r="BR41">
            <v>1.99</v>
          </cell>
          <cell r="BT41" t="str">
            <v>Operating</v>
          </cell>
          <cell r="BW41">
            <v>2.77</v>
          </cell>
          <cell r="BX41">
            <v>3.15</v>
          </cell>
          <cell r="BY41">
            <v>3.43</v>
          </cell>
          <cell r="BZ41">
            <v>3.64</v>
          </cell>
          <cell r="CA41">
            <v>4.78</v>
          </cell>
          <cell r="CB41">
            <v>5.29</v>
          </cell>
          <cell r="CC41">
            <v>6</v>
          </cell>
          <cell r="CD41">
            <v>6.73</v>
          </cell>
          <cell r="CE41">
            <v>7.55</v>
          </cell>
          <cell r="CF41">
            <v>8.24</v>
          </cell>
          <cell r="CG41">
            <v>9.39</v>
          </cell>
          <cell r="CH41">
            <v>10.55</v>
          </cell>
          <cell r="CI41">
            <v>11.91</v>
          </cell>
        </row>
        <row r="42">
          <cell r="A42" t="str">
            <v>Operating</v>
          </cell>
          <cell r="D42">
            <v>-1.2820512820512886E-2</v>
          </cell>
          <cell r="E42">
            <v>0.11688311688311681</v>
          </cell>
          <cell r="F42">
            <v>6.976744186046524E-2</v>
          </cell>
          <cell r="G42">
            <v>-5.4347826086956541E-2</v>
          </cell>
          <cell r="H42">
            <v>0</v>
          </cell>
          <cell r="I42">
            <v>0</v>
          </cell>
          <cell r="J42">
            <v>6.8965517241379448E-2</v>
          </cell>
          <cell r="K42">
            <v>4.3010752688172005E-2</v>
          </cell>
          <cell r="L42">
            <v>0.21649484536082464</v>
          </cell>
          <cell r="M42">
            <v>8.4745762711864181E-3</v>
          </cell>
          <cell r="N42">
            <v>-2.5210084033613467E-2</v>
          </cell>
          <cell r="O42">
            <v>7.7586206896551824E-2</v>
          </cell>
          <cell r="P42">
            <v>8.0000000000000071E-3</v>
          </cell>
          <cell r="Q42">
            <v>7.9365079365079083E-3</v>
          </cell>
          <cell r="R42">
            <v>8.6614173228346303E-2</v>
          </cell>
          <cell r="S42">
            <v>-7.246376811594013E-3</v>
          </cell>
          <cell r="T42">
            <v>-5.1094890510948954E-2</v>
          </cell>
          <cell r="U42">
            <v>0.17692307692307696</v>
          </cell>
          <cell r="V42">
            <v>1.9607843137254832E-2</v>
          </cell>
          <cell r="W42">
            <v>3.8461538461538547E-2</v>
          </cell>
          <cell r="X42">
            <v>0</v>
          </cell>
          <cell r="Y42">
            <v>4.3209876543209846E-2</v>
          </cell>
          <cell r="Z42">
            <v>-2.9585798816568087E-2</v>
          </cell>
          <cell r="AA42">
            <v>8.5365853658536661E-2</v>
          </cell>
          <cell r="AC42" t="str">
            <v>Operating</v>
          </cell>
          <cell r="AF42">
            <v>0.13718411552346566</v>
          </cell>
          <cell r="AG42">
            <v>8.8888888888889017E-2</v>
          </cell>
          <cell r="AH42">
            <v>6.1224489795918435E-2</v>
          </cell>
          <cell r="AI42">
            <v>0.31318681318681318</v>
          </cell>
          <cell r="AJ42">
            <v>0.10669456066945604</v>
          </cell>
          <cell r="AK42">
            <v>0.13421550094517953</v>
          </cell>
          <cell r="AL42">
            <v>0.12166666666666681</v>
          </cell>
          <cell r="AM42">
            <v>0.12184249628528976</v>
          </cell>
          <cell r="AN42">
            <v>9.139072847682117E-2</v>
          </cell>
          <cell r="AO42">
            <v>0.1395631067961165</v>
          </cell>
          <cell r="AP42">
            <v>0.12353567625133111</v>
          </cell>
        </row>
        <row r="43">
          <cell r="AR43" t="str">
            <v>Reported</v>
          </cell>
          <cell r="AU43">
            <v>0.83</v>
          </cell>
          <cell r="AV43">
            <v>0.87</v>
          </cell>
          <cell r="AW43">
            <v>0.91</v>
          </cell>
          <cell r="AX43">
            <v>0.97</v>
          </cell>
          <cell r="AY43">
            <v>1.18</v>
          </cell>
          <cell r="AZ43">
            <v>1.19</v>
          </cell>
          <cell r="BA43">
            <v>1.1599999999999999</v>
          </cell>
          <cell r="BB43">
            <v>1.25</v>
          </cell>
          <cell r="BC43">
            <v>1.23</v>
          </cell>
          <cell r="BD43">
            <v>1.1000000000000001</v>
          </cell>
          <cell r="BE43">
            <v>1.28</v>
          </cell>
          <cell r="BF43">
            <v>1.35</v>
          </cell>
          <cell r="BG43">
            <v>1.3</v>
          </cell>
          <cell r="BH43">
            <v>1.53</v>
          </cell>
          <cell r="BI43">
            <v>1.56</v>
          </cell>
          <cell r="BJ43">
            <v>1.62</v>
          </cell>
          <cell r="BK43">
            <v>1.62</v>
          </cell>
          <cell r="BL43">
            <v>1.69</v>
          </cell>
          <cell r="BM43">
            <v>1.64</v>
          </cell>
          <cell r="BN43">
            <v>1.78</v>
          </cell>
          <cell r="BO43">
            <v>1.74</v>
          </cell>
          <cell r="BP43">
            <v>1.9</v>
          </cell>
          <cell r="BQ43">
            <v>1.93</v>
          </cell>
          <cell r="BR43">
            <v>1.99</v>
          </cell>
          <cell r="BT43" t="str">
            <v>Reported</v>
          </cell>
          <cell r="BW43">
            <v>2.62</v>
          </cell>
          <cell r="BX43">
            <v>3.14</v>
          </cell>
          <cell r="BY43">
            <v>3.23</v>
          </cell>
          <cell r="BZ43">
            <v>3.57</v>
          </cell>
          <cell r="CA43">
            <v>4.78</v>
          </cell>
          <cell r="CB43">
            <v>4.95</v>
          </cell>
          <cell r="CC43">
            <v>6</v>
          </cell>
          <cell r="CD43">
            <v>6.73</v>
          </cell>
          <cell r="CE43">
            <v>7.55</v>
          </cell>
          <cell r="CF43">
            <v>8.24</v>
          </cell>
          <cell r="CG43">
            <v>9.39</v>
          </cell>
          <cell r="CH43">
            <v>10.55</v>
          </cell>
          <cell r="CI43">
            <v>11.91</v>
          </cell>
        </row>
        <row r="44">
          <cell r="A44" t="str">
            <v>Reported</v>
          </cell>
          <cell r="D44">
            <v>-1.2820512820512886E-2</v>
          </cell>
          <cell r="E44">
            <v>0.11688311688311681</v>
          </cell>
          <cell r="F44">
            <v>3.488372093023262E-2</v>
          </cell>
          <cell r="G44">
            <v>-0.1910112359550562</v>
          </cell>
          <cell r="H44">
            <v>0.15277777777777768</v>
          </cell>
          <cell r="I44">
            <v>4.8192771084337505E-2</v>
          </cell>
          <cell r="J44">
            <v>4.5977011494252817E-2</v>
          </cell>
          <cell r="K44">
            <v>6.5934065934065922E-2</v>
          </cell>
          <cell r="L44">
            <v>0.21649484536082464</v>
          </cell>
          <cell r="M44">
            <v>8.4745762711864181E-3</v>
          </cell>
          <cell r="N44">
            <v>-2.5210084033613467E-2</v>
          </cell>
          <cell r="O44">
            <v>7.7586206896551824E-2</v>
          </cell>
          <cell r="P44">
            <v>-1.6000000000000014E-2</v>
          </cell>
          <cell r="Q44">
            <v>-0.10569105691056901</v>
          </cell>
          <cell r="R44">
            <v>0.16363636363636358</v>
          </cell>
          <cell r="S44">
            <v>5.46875E-2</v>
          </cell>
          <cell r="T44">
            <v>-3.703703703703709E-2</v>
          </cell>
          <cell r="U44">
            <v>0.17692307692307696</v>
          </cell>
          <cell r="V44">
            <v>1.9607843137254832E-2</v>
          </cell>
          <cell r="W44">
            <v>3.8461538461538547E-2</v>
          </cell>
          <cell r="X44">
            <v>0</v>
          </cell>
          <cell r="Y44">
            <v>4.3209876543209846E-2</v>
          </cell>
          <cell r="Z44">
            <v>-2.9585798816568087E-2</v>
          </cell>
          <cell r="AA44">
            <v>8.5365853658536661E-2</v>
          </cell>
          <cell r="AC44" t="str">
            <v>Reported</v>
          </cell>
          <cell r="AF44">
            <v>0.1984732824427482</v>
          </cell>
          <cell r="AG44">
            <v>2.8662420382165488E-2</v>
          </cell>
          <cell r="AH44">
            <v>0.10526315789473673</v>
          </cell>
          <cell r="AI44">
            <v>0.338935574229692</v>
          </cell>
          <cell r="AJ44">
            <v>3.5564853556485421E-2</v>
          </cell>
          <cell r="AK44">
            <v>0.21212121212121215</v>
          </cell>
          <cell r="AL44">
            <v>0.12166666666666681</v>
          </cell>
          <cell r="AM44">
            <v>0.12184249628528976</v>
          </cell>
          <cell r="AN44">
            <v>9.139072847682117E-2</v>
          </cell>
          <cell r="AO44">
            <v>0.1395631067961165</v>
          </cell>
          <cell r="AP44">
            <v>0.12353567625133111</v>
          </cell>
          <cell r="AR44" t="str">
            <v>Tangible Operating</v>
          </cell>
          <cell r="AU44">
            <v>1.18</v>
          </cell>
          <cell r="AV44">
            <v>1.18</v>
          </cell>
          <cell r="AW44">
            <v>1.24</v>
          </cell>
          <cell r="AX44">
            <v>1.27</v>
          </cell>
          <cell r="AY44">
            <v>1.32</v>
          </cell>
          <cell r="AZ44">
            <v>1.33</v>
          </cell>
          <cell r="BA44">
            <v>1.3</v>
          </cell>
          <cell r="BB44">
            <v>1.37</v>
          </cell>
          <cell r="BC44">
            <v>1.39</v>
          </cell>
          <cell r="BD44">
            <v>1.46</v>
          </cell>
          <cell r="BE44">
            <v>1.56</v>
          </cell>
          <cell r="BF44">
            <v>1.54</v>
          </cell>
          <cell r="BG44">
            <v>1.48</v>
          </cell>
          <cell r="BH44">
            <v>1.69</v>
          </cell>
          <cell r="BI44">
            <v>1.71</v>
          </cell>
          <cell r="BJ44">
            <v>1.75</v>
          </cell>
          <cell r="BK44">
            <v>1.75</v>
          </cell>
          <cell r="BL44">
            <v>1.81</v>
          </cell>
          <cell r="BM44">
            <v>1.76</v>
          </cell>
          <cell r="BN44">
            <v>1.89</v>
          </cell>
          <cell r="BO44">
            <v>1.84</v>
          </cell>
          <cell r="BP44">
            <v>2</v>
          </cell>
          <cell r="BQ44">
            <v>2.0099999999999998</v>
          </cell>
          <cell r="BR44">
            <v>2.0699999999999998</v>
          </cell>
          <cell r="BT44" t="str">
            <v>Tangible Operating</v>
          </cell>
          <cell r="BW44">
            <v>3.2</v>
          </cell>
          <cell r="BX44">
            <v>3.77</v>
          </cell>
          <cell r="BY44">
            <v>4.26</v>
          </cell>
          <cell r="BZ44">
            <v>4.8600000000000003</v>
          </cell>
          <cell r="CA44">
            <v>5.32</v>
          </cell>
          <cell r="CB44">
            <v>5.97</v>
          </cell>
          <cell r="CC44">
            <v>6.63</v>
          </cell>
          <cell r="CD44">
            <v>7.22</v>
          </cell>
          <cell r="CE44">
            <v>7.91</v>
          </cell>
          <cell r="CF44">
            <v>8.52</v>
          </cell>
          <cell r="CG44">
            <v>9.6</v>
          </cell>
          <cell r="CH44">
            <v>10.72</v>
          </cell>
          <cell r="CI44">
            <v>12.04</v>
          </cell>
        </row>
        <row r="45">
          <cell r="A45" t="str">
            <v>Tangible Operating</v>
          </cell>
          <cell r="D45">
            <v>-2.0618556701030966E-2</v>
          </cell>
          <cell r="E45">
            <v>9.473684210526323E-2</v>
          </cell>
          <cell r="F45">
            <v>4.8076923076923128E-2</v>
          </cell>
          <cell r="G45">
            <v>6.4220183486238369E-2</v>
          </cell>
          <cell r="H45">
            <v>1.7241379310344751E-2</v>
          </cell>
          <cell r="I45">
            <v>0</v>
          </cell>
          <cell r="J45">
            <v>5.0847457627118731E-2</v>
          </cell>
          <cell r="K45">
            <v>2.4193548387096753E-2</v>
          </cell>
          <cell r="L45">
            <v>3.937007874015741E-2</v>
          </cell>
          <cell r="M45">
            <v>7.575757575757569E-3</v>
          </cell>
          <cell r="N45">
            <v>-2.2556390977443663E-2</v>
          </cell>
          <cell r="O45">
            <v>5.3846153846153877E-2</v>
          </cell>
          <cell r="P45">
            <v>1.4598540145985162E-2</v>
          </cell>
          <cell r="Q45">
            <v>5.0359712230215958E-2</v>
          </cell>
          <cell r="R45">
            <v>6.8493150684931559E-2</v>
          </cell>
          <cell r="S45">
            <v>-1.2820512820512886E-2</v>
          </cell>
          <cell r="T45">
            <v>-3.8961038961038974E-2</v>
          </cell>
          <cell r="U45">
            <v>0.14189189189189189</v>
          </cell>
          <cell r="V45">
            <v>1.1834319526627279E-2</v>
          </cell>
          <cell r="W45">
            <v>2.3391812865497075E-2</v>
          </cell>
          <cell r="X45">
            <v>0</v>
          </cell>
          <cell r="Y45">
            <v>3.4285714285714253E-2</v>
          </cell>
          <cell r="Z45">
            <v>-2.7624309392265234E-2</v>
          </cell>
          <cell r="AA45">
            <v>7.3863636363636243E-2</v>
          </cell>
          <cell r="AC45" t="str">
            <v>Tangible Operating</v>
          </cell>
          <cell r="AF45">
            <v>0.17812499999999987</v>
          </cell>
          <cell r="AG45">
            <v>0.12997347480106103</v>
          </cell>
          <cell r="AH45">
            <v>0.14084507042253525</v>
          </cell>
          <cell r="AI45">
            <v>9.4650205761316775E-2</v>
          </cell>
          <cell r="AJ45">
            <v>0.1221804511278195</v>
          </cell>
          <cell r="AK45">
            <v>0.11055276381909551</v>
          </cell>
          <cell r="AL45">
            <v>8.8989441930618307E-2</v>
          </cell>
          <cell r="AM45">
            <v>9.5567867036011167E-2</v>
          </cell>
          <cell r="AN45">
            <v>7.7117572692793956E-2</v>
          </cell>
          <cell r="AO45">
            <v>0.12676056338028174</v>
          </cell>
          <cell r="AP45">
            <v>0.1166666666666667</v>
          </cell>
        </row>
        <row r="46">
          <cell r="AR46" t="str">
            <v>SUMMARY STATISTICS AND IMPORTANT RATIOS</v>
          </cell>
          <cell r="BT46" t="str">
            <v>SUMMARY STATISTICS AND IMPORTANT RATIOS</v>
          </cell>
        </row>
        <row r="48">
          <cell r="A48" t="str">
            <v>INCOME STATEMENT</v>
          </cell>
          <cell r="AC48" t="str">
            <v>INCOME STATEMENT</v>
          </cell>
          <cell r="AU48" t="str">
            <v>1Q01</v>
          </cell>
          <cell r="AV48" t="str">
            <v>2Q01</v>
          </cell>
          <cell r="AW48" t="str">
            <v>3Q01</v>
          </cell>
          <cell r="AX48" t="str">
            <v>4Q01</v>
          </cell>
          <cell r="AY48" t="str">
            <v>1Q02</v>
          </cell>
          <cell r="AZ48" t="str">
            <v>2Q02</v>
          </cell>
          <cell r="BA48" t="str">
            <v>3Q02</v>
          </cell>
          <cell r="BB48" t="str">
            <v>4Q02</v>
          </cell>
          <cell r="BC48" t="str">
            <v>1Q03</v>
          </cell>
          <cell r="BD48" t="str">
            <v>2Q03</v>
          </cell>
          <cell r="BE48" t="str">
            <v>3Q03</v>
          </cell>
          <cell r="BF48" t="str">
            <v>4Q03</v>
          </cell>
          <cell r="BG48" t="str">
            <v>1Q04</v>
          </cell>
          <cell r="BH48" t="str">
            <v>2Q04</v>
          </cell>
          <cell r="BI48" t="str">
            <v>3Q04</v>
          </cell>
          <cell r="BJ48" t="str">
            <v>4Q04</v>
          </cell>
          <cell r="BK48" t="str">
            <v>1Q05</v>
          </cell>
          <cell r="BL48" t="str">
            <v>2Q05</v>
          </cell>
          <cell r="BM48" t="str">
            <v>3Q05</v>
          </cell>
          <cell r="BN48" t="str">
            <v>4Q05</v>
          </cell>
          <cell r="BO48" t="str">
            <v>1Q06E</v>
          </cell>
          <cell r="BP48" t="str">
            <v>2Q06E</v>
          </cell>
          <cell r="BQ48" t="str">
            <v>3Q06E</v>
          </cell>
          <cell r="BR48" t="str">
            <v>4Q06E</v>
          </cell>
          <cell r="BW48">
            <v>1998</v>
          </cell>
          <cell r="BX48">
            <v>1999</v>
          </cell>
          <cell r="BY48">
            <v>2000</v>
          </cell>
          <cell r="BZ48">
            <v>2001</v>
          </cell>
          <cell r="CA48">
            <v>2002</v>
          </cell>
          <cell r="CB48">
            <v>2003</v>
          </cell>
          <cell r="CC48">
            <v>2004</v>
          </cell>
          <cell r="CD48">
            <v>2005</v>
          </cell>
          <cell r="CE48" t="str">
            <v>2006E</v>
          </cell>
          <cell r="CF48" t="str">
            <v>2007E</v>
          </cell>
          <cell r="CG48" t="str">
            <v>2008E</v>
          </cell>
          <cell r="CH48" t="str">
            <v>2009E</v>
          </cell>
          <cell r="CI48" t="str">
            <v>2010E</v>
          </cell>
        </row>
        <row r="49">
          <cell r="A49" t="str">
            <v>% of TOTAL REVENUES</v>
          </cell>
          <cell r="AC49" t="str">
            <v>% of TOTAL REVENUES</v>
          </cell>
          <cell r="AR49" t="str">
            <v>Per share information</v>
          </cell>
          <cell r="BT49" t="str">
            <v>Per share information</v>
          </cell>
        </row>
        <row r="50">
          <cell r="D50" t="str">
            <v>1Q00</v>
          </cell>
          <cell r="E50" t="str">
            <v>2Q00</v>
          </cell>
          <cell r="F50" t="str">
            <v>3Q00</v>
          </cell>
          <cell r="G50" t="str">
            <v>4Q00</v>
          </cell>
          <cell r="H50" t="str">
            <v>1Q01</v>
          </cell>
          <cell r="I50" t="str">
            <v>2Q01</v>
          </cell>
          <cell r="J50" t="str">
            <v>3Q01</v>
          </cell>
          <cell r="K50" t="str">
            <v>4Q01</v>
          </cell>
          <cell r="L50" t="str">
            <v>1Q02</v>
          </cell>
          <cell r="M50" t="str">
            <v>2Q02</v>
          </cell>
          <cell r="N50" t="str">
            <v>3Q02</v>
          </cell>
          <cell r="O50" t="str">
            <v>4Q02</v>
          </cell>
          <cell r="P50" t="str">
            <v>1Q03</v>
          </cell>
          <cell r="Q50" t="str">
            <v>2Q03</v>
          </cell>
          <cell r="R50" t="str">
            <v>3Q03</v>
          </cell>
          <cell r="S50" t="str">
            <v>4Q03</v>
          </cell>
          <cell r="T50" t="str">
            <v>1Q04</v>
          </cell>
          <cell r="U50" t="str">
            <v>2Q04</v>
          </cell>
          <cell r="V50" t="str">
            <v>3Q04</v>
          </cell>
          <cell r="W50" t="str">
            <v>4Q04</v>
          </cell>
          <cell r="X50" t="str">
            <v>1Q05</v>
          </cell>
          <cell r="Y50" t="str">
            <v>2Q05E</v>
          </cell>
          <cell r="Z50" t="str">
            <v>3Q05E</v>
          </cell>
          <cell r="AA50" t="str">
            <v>4Q05E</v>
          </cell>
          <cell r="AF50">
            <v>1999</v>
          </cell>
          <cell r="AG50">
            <v>2000</v>
          </cell>
          <cell r="AH50">
            <v>2001</v>
          </cell>
          <cell r="AI50">
            <v>2002</v>
          </cell>
          <cell r="AJ50">
            <v>2003</v>
          </cell>
          <cell r="AK50">
            <v>2004</v>
          </cell>
          <cell r="AL50" t="str">
            <v>2005E</v>
          </cell>
          <cell r="AM50" t="str">
            <v>2006E</v>
          </cell>
          <cell r="AN50" t="str">
            <v>2007E</v>
          </cell>
          <cell r="AO50" t="str">
            <v>2008E</v>
          </cell>
          <cell r="AP50" t="str">
            <v>2009E</v>
          </cell>
          <cell r="AS50" t="str">
            <v>Operating EPS</v>
          </cell>
          <cell r="AU50">
            <v>0.87</v>
          </cell>
          <cell r="AV50">
            <v>0.87</v>
          </cell>
          <cell r="AW50">
            <v>0.93</v>
          </cell>
          <cell r="AX50">
            <v>0.97</v>
          </cell>
          <cell r="AY50">
            <v>1.18</v>
          </cell>
          <cell r="AZ50">
            <v>1.19</v>
          </cell>
          <cell r="BA50">
            <v>1.1599999999999999</v>
          </cell>
          <cell r="BB50">
            <v>1.25</v>
          </cell>
          <cell r="BC50">
            <v>1.26</v>
          </cell>
          <cell r="BD50">
            <v>1.27</v>
          </cell>
          <cell r="BE50">
            <v>1.38</v>
          </cell>
          <cell r="BF50">
            <v>1.37</v>
          </cell>
          <cell r="BG50">
            <v>1.3</v>
          </cell>
          <cell r="BH50">
            <v>1.53</v>
          </cell>
          <cell r="BI50">
            <v>1.56</v>
          </cell>
          <cell r="BJ50">
            <v>1.62</v>
          </cell>
          <cell r="BK50">
            <v>1.62</v>
          </cell>
          <cell r="BL50">
            <v>1.69</v>
          </cell>
          <cell r="BM50">
            <v>1.64</v>
          </cell>
          <cell r="BN50">
            <v>1.78</v>
          </cell>
          <cell r="BO50">
            <v>1.74</v>
          </cell>
          <cell r="BP50">
            <v>1.9</v>
          </cell>
          <cell r="BQ50">
            <v>1.93</v>
          </cell>
          <cell r="BR50">
            <v>1.99</v>
          </cell>
          <cell r="BU50" t="str">
            <v>Operating EPS</v>
          </cell>
          <cell r="BW50">
            <v>2.77</v>
          </cell>
          <cell r="BX50">
            <v>3.15</v>
          </cell>
          <cell r="BY50">
            <v>3.43</v>
          </cell>
          <cell r="BZ50">
            <v>3.64</v>
          </cell>
          <cell r="CA50">
            <v>4.78</v>
          </cell>
          <cell r="CB50">
            <v>5.29</v>
          </cell>
          <cell r="CC50">
            <v>6</v>
          </cell>
          <cell r="CD50">
            <v>6.73</v>
          </cell>
          <cell r="CE50">
            <v>7.55</v>
          </cell>
          <cell r="CF50">
            <v>8.24</v>
          </cell>
          <cell r="CG50">
            <v>9.39</v>
          </cell>
          <cell r="CH50">
            <v>10.55</v>
          </cell>
          <cell r="CI50">
            <v>11.91</v>
          </cell>
        </row>
        <row r="51">
          <cell r="A51" t="str">
            <v>Interest income and expense</v>
          </cell>
          <cell r="AC51" t="str">
            <v>Interest income and expense</v>
          </cell>
          <cell r="AS51" t="str">
            <v>Reported EPS</v>
          </cell>
          <cell r="AU51">
            <v>0.83</v>
          </cell>
          <cell r="AV51">
            <v>0.87</v>
          </cell>
          <cell r="AW51">
            <v>0.91</v>
          </cell>
          <cell r="AX51">
            <v>0.97</v>
          </cell>
          <cell r="AY51">
            <v>1.18</v>
          </cell>
          <cell r="AZ51">
            <v>1.19</v>
          </cell>
          <cell r="BA51">
            <v>1.1599999999999999</v>
          </cell>
          <cell r="BB51">
            <v>1.25</v>
          </cell>
          <cell r="BC51">
            <v>1.23</v>
          </cell>
          <cell r="BD51">
            <v>1.1000000000000001</v>
          </cell>
          <cell r="BE51">
            <v>1.28</v>
          </cell>
          <cell r="BF51">
            <v>1.35</v>
          </cell>
          <cell r="BG51">
            <v>1.3</v>
          </cell>
          <cell r="BH51">
            <v>1.53</v>
          </cell>
          <cell r="BI51">
            <v>1.56</v>
          </cell>
          <cell r="BJ51">
            <v>1.62</v>
          </cell>
          <cell r="BK51">
            <v>1.62</v>
          </cell>
          <cell r="BL51">
            <v>1.69</v>
          </cell>
          <cell r="BM51">
            <v>1.64</v>
          </cell>
          <cell r="BN51">
            <v>1.78</v>
          </cell>
          <cell r="BO51">
            <v>1.74</v>
          </cell>
          <cell r="BP51">
            <v>1.9</v>
          </cell>
          <cell r="BQ51">
            <v>1.93</v>
          </cell>
          <cell r="BR51">
            <v>1.99</v>
          </cell>
          <cell r="BU51" t="str">
            <v>Reported EPS</v>
          </cell>
          <cell r="BW51">
            <v>2.62</v>
          </cell>
          <cell r="BX51">
            <v>3.14</v>
          </cell>
          <cell r="BY51">
            <v>3.23</v>
          </cell>
          <cell r="BZ51">
            <v>3.57</v>
          </cell>
          <cell r="CA51">
            <v>4.78</v>
          </cell>
          <cell r="CB51">
            <v>4.95</v>
          </cell>
          <cell r="CC51">
            <v>6</v>
          </cell>
          <cell r="CD51">
            <v>6.73</v>
          </cell>
          <cell r="CE51">
            <v>7.55</v>
          </cell>
          <cell r="CF51">
            <v>8.24</v>
          </cell>
          <cell r="CG51">
            <v>9.39</v>
          </cell>
          <cell r="CH51">
            <v>10.55</v>
          </cell>
          <cell r="CI51">
            <v>11.91</v>
          </cell>
        </row>
        <row r="52">
          <cell r="B52" t="str">
            <v>Interest income</v>
          </cell>
          <cell r="D52">
            <v>1.489111910622988</v>
          </cell>
          <cell r="E52">
            <v>1.4931884279810195</v>
          </cell>
          <cell r="F52">
            <v>1.5090927201320508</v>
          </cell>
          <cell r="G52">
            <v>1.5040251244565739</v>
          </cell>
          <cell r="H52">
            <v>1.4248186655329238</v>
          </cell>
          <cell r="I52">
            <v>1.328566582801141</v>
          </cell>
          <cell r="J52">
            <v>1.2567521416510832</v>
          </cell>
          <cell r="K52">
            <v>1.1354762613654583</v>
          </cell>
          <cell r="L52">
            <v>1.083702700245053</v>
          </cell>
          <cell r="M52">
            <v>1.0708535585664418</v>
          </cell>
          <cell r="N52">
            <v>1.0396674323982757</v>
          </cell>
          <cell r="O52">
            <v>0.9960719565756958</v>
          </cell>
          <cell r="P52">
            <v>0.97070310341550314</v>
          </cell>
          <cell r="Q52">
            <v>0.86919375238551388</v>
          </cell>
          <cell r="R52">
            <v>0.85285290242416412</v>
          </cell>
          <cell r="S52">
            <v>0.84136080466343166</v>
          </cell>
          <cell r="T52">
            <v>0.84452280553151526</v>
          </cell>
          <cell r="U52">
            <v>0.84263941224450845</v>
          </cell>
          <cell r="V52">
            <v>0.8531343647640951</v>
          </cell>
          <cell r="W52">
            <v>0.89645752658609923</v>
          </cell>
          <cell r="X52">
            <v>0.94416496554399909</v>
          </cell>
          <cell r="Y52">
            <v>0.97655233551418896</v>
          </cell>
          <cell r="Z52">
            <v>1.0647268103376126</v>
          </cell>
          <cell r="AA52">
            <v>1.0781043449801855</v>
          </cell>
          <cell r="AD52" t="str">
            <v>Interest income</v>
          </cell>
          <cell r="AF52">
            <v>1.4201859003881205</v>
          </cell>
          <cell r="AG52">
            <v>1.4993458919830571</v>
          </cell>
          <cell r="AH52">
            <v>1.2819764013048418</v>
          </cell>
          <cell r="AI52">
            <v>1.0465632779176406</v>
          </cell>
          <cell r="AJ52">
            <v>0.87601603000290629</v>
          </cell>
          <cell r="AK52">
            <v>0.85943334578909347</v>
          </cell>
          <cell r="AL52">
            <v>1.0161633419908656</v>
          </cell>
          <cell r="AM52">
            <v>1.1762751409712768</v>
          </cell>
          <cell r="AN52">
            <v>1.2036306218762682</v>
          </cell>
          <cell r="AO52">
            <v>1.1650232028878862</v>
          </cell>
          <cell r="AP52">
            <v>1.1633417179878576</v>
          </cell>
        </row>
        <row r="53">
          <cell r="B53" t="str">
            <v>Interest expense</v>
          </cell>
          <cell r="D53">
            <v>0.75643353345882935</v>
          </cell>
          <cell r="E53">
            <v>0.76062918662030865</v>
          </cell>
          <cell r="F53">
            <v>0.78128379532130465</v>
          </cell>
          <cell r="G53">
            <v>0.78592920718076709</v>
          </cell>
          <cell r="H53">
            <v>0.71270436362230905</v>
          </cell>
          <cell r="I53">
            <v>0.61612365569093885</v>
          </cell>
          <cell r="J53">
            <v>0.5437393574210867</v>
          </cell>
          <cell r="K53">
            <v>0.4279344067059066</v>
          </cell>
          <cell r="L53">
            <v>0.37335475311678834</v>
          </cell>
          <cell r="M53">
            <v>0.34989039228509067</v>
          </cell>
          <cell r="N53">
            <v>0.32675191861622532</v>
          </cell>
          <cell r="O53">
            <v>0.29429678310509677</v>
          </cell>
          <cell r="P53">
            <v>0.26432851424618231</v>
          </cell>
          <cell r="Q53">
            <v>0.21779237982622232</v>
          </cell>
          <cell r="R53">
            <v>0.20039647405210884</v>
          </cell>
          <cell r="S53">
            <v>0.19593724450404013</v>
          </cell>
          <cell r="T53">
            <v>0.19461732987153282</v>
          </cell>
          <cell r="U53">
            <v>0.18908650068071439</v>
          </cell>
          <cell r="V53">
            <v>0.20874131762956769</v>
          </cell>
          <cell r="W53">
            <v>0.24385945926974509</v>
          </cell>
          <cell r="X53">
            <v>0.28844280039327891</v>
          </cell>
          <cell r="Y53">
            <v>0.32851402972485644</v>
          </cell>
          <cell r="Z53">
            <v>0.38995252897377131</v>
          </cell>
          <cell r="AA53">
            <v>0.43185559895555414</v>
          </cell>
          <cell r="AD53" t="str">
            <v>Interest expense</v>
          </cell>
          <cell r="AF53">
            <v>0.68722183259410163</v>
          </cell>
          <cell r="AG53">
            <v>0.77231576097648746</v>
          </cell>
          <cell r="AH53">
            <v>0.57076070013373847</v>
          </cell>
          <cell r="AI53">
            <v>0.33520846430776435</v>
          </cell>
          <cell r="AJ53">
            <v>0.21577057620444748</v>
          </cell>
          <cell r="AK53">
            <v>0.20934582768525842</v>
          </cell>
          <cell r="AL53">
            <v>0.36009309864806333</v>
          </cell>
          <cell r="AM53">
            <v>0.52948061915852251</v>
          </cell>
          <cell r="AN53">
            <v>0.5594368326785023</v>
          </cell>
          <cell r="AO53">
            <v>0.52056833831849525</v>
          </cell>
          <cell r="AP53">
            <v>0.519682073614116</v>
          </cell>
          <cell r="AS53" t="str">
            <v>Book value / share</v>
          </cell>
          <cell r="AU53">
            <v>30.841825322379474</v>
          </cell>
          <cell r="AV53">
            <v>31.002065622437435</v>
          </cell>
          <cell r="AW53">
            <v>31.191502385073239</v>
          </cell>
          <cell r="AX53">
            <v>31.33275417315113</v>
          </cell>
          <cell r="AY53">
            <v>31.889632646044419</v>
          </cell>
          <cell r="AZ53">
            <v>32.540784449843805</v>
          </cell>
          <cell r="BA53">
            <v>33.513783807287588</v>
          </cell>
          <cell r="BB53">
            <v>34.816114155498887</v>
          </cell>
          <cell r="BC53">
            <v>35.81505464687632</v>
          </cell>
          <cell r="BD53">
            <v>45.457207640626173</v>
          </cell>
          <cell r="BE53">
            <v>46.488732406117293</v>
          </cell>
          <cell r="BF53">
            <v>47.551879299016065</v>
          </cell>
          <cell r="BG53">
            <v>48.173509421915291</v>
          </cell>
          <cell r="BH53">
            <v>48.21422726807814</v>
          </cell>
          <cell r="BI53">
            <v>49.110721227445516</v>
          </cell>
          <cell r="BJ53">
            <v>49.678016213638529</v>
          </cell>
          <cell r="BK53">
            <v>49.7780712067241</v>
          </cell>
          <cell r="BL53">
            <v>51.203155835840406</v>
          </cell>
          <cell r="BM53">
            <v>51.813262087055158</v>
          </cell>
          <cell r="BN53">
            <v>52.392885164051357</v>
          </cell>
          <cell r="BO53">
            <v>53.003073437820007</v>
          </cell>
          <cell r="BP53">
            <v>53.750800357874986</v>
          </cell>
          <cell r="BQ53">
            <v>54.526407870485897</v>
          </cell>
          <cell r="BR53">
            <v>55.332246043628501</v>
          </cell>
          <cell r="BU53" t="str">
            <v>Book value / share</v>
          </cell>
          <cell r="BW53">
            <v>20.815976575034064</v>
          </cell>
          <cell r="BX53">
            <v>23.266342568898395</v>
          </cell>
          <cell r="BY53">
            <v>28.928674745266949</v>
          </cell>
          <cell r="BZ53">
            <v>31.33275417315113</v>
          </cell>
          <cell r="CA53">
            <v>34.816114155498887</v>
          </cell>
          <cell r="CB53">
            <v>47.551879299016065</v>
          </cell>
          <cell r="CC53">
            <v>49.678016213638529</v>
          </cell>
          <cell r="CD53">
            <v>52.392885164051357</v>
          </cell>
          <cell r="CE53">
            <v>55.332246043628501</v>
          </cell>
          <cell r="CF53">
            <v>59.144360449514167</v>
          </cell>
          <cell r="CG53">
            <v>63.248348812442273</v>
          </cell>
          <cell r="CH53">
            <v>67.802482478479462</v>
          </cell>
          <cell r="CI53">
            <v>72.818054157843534</v>
          </cell>
        </row>
        <row r="54">
          <cell r="C54" t="str">
            <v>Net interest income</v>
          </cell>
          <cell r="D54">
            <v>0.73267837716415862</v>
          </cell>
          <cell r="E54">
            <v>0.73255924136071082</v>
          </cell>
          <cell r="F54">
            <v>0.72780892481074611</v>
          </cell>
          <cell r="G54">
            <v>0.71809591727580668</v>
          </cell>
          <cell r="H54">
            <v>0.71211430191061464</v>
          </cell>
          <cell r="I54">
            <v>0.71244292711020218</v>
          </cell>
          <cell r="J54">
            <v>0.7130127842299967</v>
          </cell>
          <cell r="K54">
            <v>0.70754185465955166</v>
          </cell>
          <cell r="L54">
            <v>0.71034794712826455</v>
          </cell>
          <cell r="M54">
            <v>0.72096316628135104</v>
          </cell>
          <cell r="N54">
            <v>0.71291551378205054</v>
          </cell>
          <cell r="O54">
            <v>0.70177517347059903</v>
          </cell>
          <cell r="P54">
            <v>0.70637458916932083</v>
          </cell>
          <cell r="Q54">
            <v>0.65140137255929165</v>
          </cell>
          <cell r="R54">
            <v>0.65245642837205531</v>
          </cell>
          <cell r="S54">
            <v>0.64542356015939151</v>
          </cell>
          <cell r="T54">
            <v>0.64990547565998247</v>
          </cell>
          <cell r="U54">
            <v>0.65355291156379403</v>
          </cell>
          <cell r="V54">
            <v>0.64439304713452739</v>
          </cell>
          <cell r="W54">
            <v>0.65259806731635406</v>
          </cell>
          <cell r="X54">
            <v>0.65572216515072024</v>
          </cell>
          <cell r="Y54">
            <v>0.64803830578933252</v>
          </cell>
          <cell r="Z54">
            <v>0.67477428136384121</v>
          </cell>
          <cell r="AA54">
            <v>0.64624874602463134</v>
          </cell>
          <cell r="AE54" t="str">
            <v>Net interest income</v>
          </cell>
          <cell r="AF54">
            <v>0.73296406779401901</v>
          </cell>
          <cell r="AG54">
            <v>0.72703013100656966</v>
          </cell>
          <cell r="AH54">
            <v>0.71121570117110355</v>
          </cell>
          <cell r="AI54">
            <v>0.71135481360987618</v>
          </cell>
          <cell r="AJ54">
            <v>0.66024545379845889</v>
          </cell>
          <cell r="AK54">
            <v>0.65008751810383514</v>
          </cell>
          <cell r="AL54">
            <v>0.65607024334280206</v>
          </cell>
          <cell r="AM54">
            <v>0.64679452181275421</v>
          </cell>
          <cell r="AN54">
            <v>0.64419378919776582</v>
          </cell>
          <cell r="AO54">
            <v>0.64445486456939072</v>
          </cell>
          <cell r="AP54">
            <v>0.64365964437374157</v>
          </cell>
          <cell r="AS54" t="str">
            <v>Tangible book value / share</v>
          </cell>
          <cell r="AU54">
            <v>16.622483584674217</v>
          </cell>
          <cell r="AV54">
            <v>17.010317732174926</v>
          </cell>
          <cell r="AW54">
            <v>17.293269027818816</v>
          </cell>
          <cell r="AX54">
            <v>17.818502568912958</v>
          </cell>
          <cell r="AY54">
            <v>18.413007274016611</v>
          </cell>
          <cell r="AZ54">
            <v>20.635705918084</v>
          </cell>
          <cell r="BA54">
            <v>20.163383772501955</v>
          </cell>
          <cell r="BB54">
            <v>21.6172318376648</v>
          </cell>
          <cell r="BC54">
            <v>22.789585202642073</v>
          </cell>
          <cell r="BD54">
            <v>18.783482124181088</v>
          </cell>
          <cell r="BE54">
            <v>20.077016778327508</v>
          </cell>
          <cell r="BF54">
            <v>21.394640317389026</v>
          </cell>
          <cell r="BG54">
            <v>21.930228259865071</v>
          </cell>
          <cell r="BH54">
            <v>21.753196276976574</v>
          </cell>
          <cell r="BI54">
            <v>22.570867089805116</v>
          </cell>
          <cell r="BJ54">
            <v>23.063475961330035</v>
          </cell>
          <cell r="BK54">
            <v>22.988102967239289</v>
          </cell>
          <cell r="BL54">
            <v>24.544219417424632</v>
          </cell>
          <cell r="BM54">
            <v>25.002986317878914</v>
          </cell>
          <cell r="BN54">
            <v>26.500579529243939</v>
          </cell>
          <cell r="BO54">
            <v>26.946064694187459</v>
          </cell>
          <cell r="BP54">
            <v>27.520106894675923</v>
          </cell>
          <cell r="BQ54">
            <v>28.112789423062264</v>
          </cell>
          <cell r="BR54">
            <v>28.726199762104883</v>
          </cell>
          <cell r="BU54" t="str">
            <v>Tangible book value / share</v>
          </cell>
          <cell r="BW54">
            <v>20.591392052503515</v>
          </cell>
          <cell r="BX54">
            <v>14.876173013779097</v>
          </cell>
          <cell r="BY54">
            <v>16.082200293572477</v>
          </cell>
          <cell r="BZ54">
            <v>17.818502568912958</v>
          </cell>
          <cell r="CA54">
            <v>21.6172318376648</v>
          </cell>
          <cell r="CB54">
            <v>21.394640317389026</v>
          </cell>
          <cell r="CC54">
            <v>23.063475961330035</v>
          </cell>
          <cell r="CD54">
            <v>26.500579529243939</v>
          </cell>
          <cell r="CE54">
            <v>28.726199762104883</v>
          </cell>
          <cell r="CF54">
            <v>32.042761154900148</v>
          </cell>
          <cell r="CG54">
            <v>35.432691308417702</v>
          </cell>
          <cell r="CH54">
            <v>39.216395773230659</v>
          </cell>
          <cell r="CI54">
            <v>43.400826638512534</v>
          </cell>
        </row>
        <row r="56">
          <cell r="A56" t="str">
            <v>Non interest income items:</v>
          </cell>
          <cell r="AC56" t="str">
            <v>Non interest income items:</v>
          </cell>
          <cell r="AS56" t="str">
            <v>Dividends per share</v>
          </cell>
          <cell r="AU56">
            <v>0.25</v>
          </cell>
          <cell r="AV56">
            <v>0.25</v>
          </cell>
          <cell r="AW56">
            <v>0.25</v>
          </cell>
          <cell r="AX56">
            <v>0.25</v>
          </cell>
          <cell r="AY56">
            <v>0.25</v>
          </cell>
          <cell r="AZ56">
            <v>0.25</v>
          </cell>
          <cell r="BA56">
            <v>0.25</v>
          </cell>
          <cell r="BB56">
            <v>0.3</v>
          </cell>
          <cell r="BC56">
            <v>0.3</v>
          </cell>
          <cell r="BD56">
            <v>0.3</v>
          </cell>
          <cell r="BE56">
            <v>0.3</v>
          </cell>
          <cell r="BF56">
            <v>0.3</v>
          </cell>
          <cell r="BG56">
            <v>0.4</v>
          </cell>
          <cell r="BH56">
            <v>0.4</v>
          </cell>
          <cell r="BI56">
            <v>0.4</v>
          </cell>
          <cell r="BJ56">
            <v>0.4</v>
          </cell>
          <cell r="BK56">
            <v>0.4</v>
          </cell>
          <cell r="BL56">
            <v>0.45</v>
          </cell>
          <cell r="BM56">
            <v>0.45</v>
          </cell>
          <cell r="BN56">
            <v>0.45</v>
          </cell>
          <cell r="BO56">
            <v>0.45199999999999996</v>
          </cell>
          <cell r="BP56">
            <v>0.50849999999999995</v>
          </cell>
          <cell r="BQ56">
            <v>0.50849999999999995</v>
          </cell>
          <cell r="BR56">
            <v>0.50849999999999995</v>
          </cell>
          <cell r="BU56" t="str">
            <v>Dividends per share</v>
          </cell>
          <cell r="BW56">
            <v>0.38</v>
          </cell>
          <cell r="BX56">
            <v>0.45</v>
          </cell>
          <cell r="BY56">
            <v>0.625</v>
          </cell>
          <cell r="BZ56">
            <v>1</v>
          </cell>
          <cell r="CA56">
            <v>1.05</v>
          </cell>
          <cell r="CB56">
            <v>1.2</v>
          </cell>
          <cell r="CC56">
            <v>1.6</v>
          </cell>
          <cell r="CD56">
            <v>1.75</v>
          </cell>
          <cell r="CE56">
            <v>1.9774999999999998</v>
          </cell>
          <cell r="CF56">
            <v>2.2345749999999995</v>
          </cell>
          <cell r="CG56">
            <v>2.5250697499999992</v>
          </cell>
          <cell r="CH56">
            <v>2.8533288174999987</v>
          </cell>
          <cell r="CI56">
            <v>3.2242615637749981</v>
          </cell>
        </row>
        <row r="57">
          <cell r="B57" t="str">
            <v>Deposit service charges</v>
          </cell>
          <cell r="D57">
            <v>5.4056161377635692E-2</v>
          </cell>
          <cell r="E57">
            <v>5.4565466168098958E-2</v>
          </cell>
          <cell r="F57">
            <v>5.6961124708293023E-2</v>
          </cell>
          <cell r="G57">
            <v>4.8342636147949036E-2</v>
          </cell>
          <cell r="H57">
            <v>6.6117831974130056E-2</v>
          </cell>
          <cell r="I57">
            <v>6.1078668465992976E-2</v>
          </cell>
          <cell r="J57">
            <v>5.9201994655126704E-2</v>
          </cell>
          <cell r="K57">
            <v>6.2343402881157958E-2</v>
          </cell>
          <cell r="L57">
            <v>6.5080079368225199E-2</v>
          </cell>
          <cell r="M57">
            <v>5.3608764932899816E-2</v>
          </cell>
          <cell r="N57">
            <v>6.78556010620332E-2</v>
          </cell>
          <cell r="O57">
            <v>7.5278146481487479E-2</v>
          </cell>
          <cell r="P57">
            <v>7.6174141372168935E-2</v>
          </cell>
          <cell r="Q57">
            <v>6.5731669897245146E-2</v>
          </cell>
          <cell r="R57">
            <v>5.8198549163082584E-2</v>
          </cell>
          <cell r="S57">
            <v>4.8454548074574853E-2</v>
          </cell>
          <cell r="T57">
            <v>4.3361506497013889E-2</v>
          </cell>
          <cell r="U57">
            <v>4.4934605193112633E-2</v>
          </cell>
          <cell r="V57">
            <v>4.655376681301833E-2</v>
          </cell>
          <cell r="W57">
            <v>4.9570352258502294E-2</v>
          </cell>
          <cell r="X57">
            <v>4.9124601540489657E-2</v>
          </cell>
          <cell r="Y57">
            <v>4.4861266311590285E-2</v>
          </cell>
          <cell r="Z57">
            <v>5.1898033469055728E-2</v>
          </cell>
          <cell r="AA57">
            <v>5.1324411431986516E-2</v>
          </cell>
          <cell r="AD57" t="str">
            <v>Deposit service charges</v>
          </cell>
          <cell r="AF57">
            <v>6.8622429967264878E-2</v>
          </cell>
          <cell r="AG57">
            <v>5.3108862743251675E-2</v>
          </cell>
          <cell r="AH57">
            <v>6.21203258838623E-2</v>
          </cell>
          <cell r="AI57">
            <v>6.5635034520866151E-2</v>
          </cell>
          <cell r="AJ57">
            <v>6.0954646113116732E-2</v>
          </cell>
          <cell r="AK57">
            <v>4.6144323791379997E-2</v>
          </cell>
          <cell r="AL57">
            <v>4.9292163460772406E-2</v>
          </cell>
          <cell r="AM57">
            <v>4.7548290755150852E-2</v>
          </cell>
          <cell r="AN57">
            <v>5.2660412730921292E-2</v>
          </cell>
          <cell r="AO57">
            <v>5.7301239999658526E-2</v>
          </cell>
          <cell r="AP57">
            <v>5.8780320222977897E-2</v>
          </cell>
        </row>
        <row r="58">
          <cell r="B58" t="str">
            <v>Debit card &amp; ATM</v>
          </cell>
          <cell r="D58">
            <v>7.5966004655980926E-2</v>
          </cell>
          <cell r="E58">
            <v>7.6366870029812031E-2</v>
          </cell>
          <cell r="F58">
            <v>7.7423302407649844E-2</v>
          </cell>
          <cell r="G58">
            <v>8.054637464514447E-2</v>
          </cell>
          <cell r="H58">
            <v>8.3829990079748534E-2</v>
          </cell>
          <cell r="I58">
            <v>8.8615193895305561E-2</v>
          </cell>
          <cell r="J58">
            <v>8.8364750584520868E-2</v>
          </cell>
          <cell r="K58">
            <v>8.8072280878547057E-2</v>
          </cell>
          <cell r="L58">
            <v>9.2157141624716998E-2</v>
          </cell>
          <cell r="M58">
            <v>9.3972496753216866E-2</v>
          </cell>
          <cell r="N58">
            <v>9.6343501085966982E-2</v>
          </cell>
          <cell r="O58">
            <v>9.5229153851964565E-2</v>
          </cell>
          <cell r="P58">
            <v>9.5812234631561952E-2</v>
          </cell>
          <cell r="Q58">
            <v>0.1285475867952911</v>
          </cell>
          <cell r="R58">
            <v>0.13645040172635789</v>
          </cell>
          <cell r="S58">
            <v>0.13589692638834322</v>
          </cell>
          <cell r="T58">
            <v>0.13553347941640428</v>
          </cell>
          <cell r="U58">
            <v>0.13585060966062695</v>
          </cell>
          <cell r="V58">
            <v>0.13625949543522198</v>
          </cell>
          <cell r="W58">
            <v>0.13457275056447934</v>
          </cell>
          <cell r="X58">
            <v>0.12984819960231203</v>
          </cell>
          <cell r="Y58">
            <v>0.13336020552926511</v>
          </cell>
          <cell r="Z58">
            <v>0.13931197112680915</v>
          </cell>
          <cell r="AA58">
            <v>0.13335610054570163</v>
          </cell>
          <cell r="AD58" t="str">
            <v>Debit card &amp; ATM</v>
          </cell>
          <cell r="AF58">
            <v>7.0335625875468905E-2</v>
          </cell>
          <cell r="AG58">
            <v>7.7806905295584525E-2</v>
          </cell>
          <cell r="AH58">
            <v>8.7285049179574276E-2</v>
          </cell>
          <cell r="AI58">
            <v>9.4459464412073979E-2</v>
          </cell>
          <cell r="AJ58">
            <v>0.12662647583174136</v>
          </cell>
          <cell r="AK58">
            <v>0.13555416938324696</v>
          </cell>
          <cell r="AL58">
            <v>0.13396166833009099</v>
          </cell>
          <cell r="AM58">
            <v>0.13380116123561517</v>
          </cell>
          <cell r="AN58">
            <v>0.13376959178908229</v>
          </cell>
          <cell r="AO58">
            <v>0.13451713858189066</v>
          </cell>
          <cell r="AP58">
            <v>0.13521377009113203</v>
          </cell>
          <cell r="AR58" t="str">
            <v>Share repurchase</v>
          </cell>
          <cell r="BT58" t="str">
            <v>Share repurchase</v>
          </cell>
        </row>
        <row r="59">
          <cell r="B59" t="str">
            <v>Inv and ins commissions</v>
          </cell>
          <cell r="D59">
            <v>3.7054776464647589E-2</v>
          </cell>
          <cell r="E59">
            <v>3.5573972432995857E-2</v>
          </cell>
          <cell r="F59">
            <v>3.4997723262564742E-2</v>
          </cell>
          <cell r="G59">
            <v>4.2749976000109713E-2</v>
          </cell>
          <cell r="H59">
            <v>4.0781252013038054E-2</v>
          </cell>
          <cell r="I59">
            <v>3.9818635716952627E-2</v>
          </cell>
          <cell r="J59">
            <v>3.72302188341107E-2</v>
          </cell>
          <cell r="K59">
            <v>3.8160456221514781E-2</v>
          </cell>
          <cell r="L59">
            <v>3.6851198567454828E-2</v>
          </cell>
          <cell r="M59">
            <v>3.5272499516436552E-2</v>
          </cell>
          <cell r="N59">
            <v>3.228151485124154E-2</v>
          </cell>
          <cell r="O59">
            <v>3.124089481692512E-2</v>
          </cell>
          <cell r="P59">
            <v>3.1383374922917442E-2</v>
          </cell>
          <cell r="Q59">
            <v>5.0352120581653809E-2</v>
          </cell>
          <cell r="R59">
            <v>4.8492288114482258E-2</v>
          </cell>
          <cell r="S59">
            <v>5.2281583661606922E-2</v>
          </cell>
          <cell r="T59">
            <v>5.1537248114116661E-2</v>
          </cell>
          <cell r="U59">
            <v>5.1558336402636969E-2</v>
          </cell>
          <cell r="V59">
            <v>4.894795223825122E-2</v>
          </cell>
          <cell r="W59">
            <v>5.03366402658025E-2</v>
          </cell>
          <cell r="X59">
            <v>4.8870351673125784E-2</v>
          </cell>
          <cell r="Y59">
            <v>4.697135529107322E-2</v>
          </cell>
          <cell r="Z59">
            <v>4.9553114542755489E-2</v>
          </cell>
          <cell r="AA59">
            <v>4.9323742645123188E-2</v>
          </cell>
          <cell r="AD59" t="str">
            <v>Inv and ins commissions</v>
          </cell>
          <cell r="AF59">
            <v>3.8937226132304964E-2</v>
          </cell>
          <cell r="AG59">
            <v>3.7972735970728248E-2</v>
          </cell>
          <cell r="AH59">
            <v>3.8951093830429821E-2</v>
          </cell>
          <cell r="AI59">
            <v>3.38470820071438E-2</v>
          </cell>
          <cell r="AJ59">
            <v>4.6857057358810503E-2</v>
          </cell>
          <cell r="AK59">
            <v>5.0576075812163182E-2</v>
          </cell>
          <cell r="AL59">
            <v>4.8674716771228213E-2</v>
          </cell>
          <cell r="AM59">
            <v>4.9828506760000633E-2</v>
          </cell>
          <cell r="AN59">
            <v>4.9924052425476304E-2</v>
          </cell>
          <cell r="AO59">
            <v>5.0310406095233191E-2</v>
          </cell>
          <cell r="AP59">
            <v>5.0678326626827495E-2</v>
          </cell>
          <cell r="AS59" t="str">
            <v>Repurchases / total outstanding</v>
          </cell>
          <cell r="AU59">
            <v>0</v>
          </cell>
          <cell r="AV59">
            <v>1.4247131827693197E-2</v>
          </cell>
          <cell r="AW59">
            <v>2.2701450087711104E-2</v>
          </cell>
          <cell r="AX59">
            <v>8.7288509434758719E-3</v>
          </cell>
          <cell r="AY59">
            <v>1.3926492847549408E-2</v>
          </cell>
          <cell r="AZ59">
            <v>1.3893532894242031E-2</v>
          </cell>
          <cell r="BA59">
            <v>4.4255466851787573E-3</v>
          </cell>
          <cell r="BB59">
            <v>0</v>
          </cell>
          <cell r="BC59">
            <v>0</v>
          </cell>
          <cell r="BD59">
            <v>0</v>
          </cell>
          <cell r="BE59">
            <v>0</v>
          </cell>
          <cell r="BF59">
            <v>0</v>
          </cell>
          <cell r="BG59">
            <v>1.470419442573047E-2</v>
          </cell>
          <cell r="BH59">
            <v>1.5532928396804193E-2</v>
          </cell>
          <cell r="BI59">
            <v>1.223790528792063E-2</v>
          </cell>
          <cell r="BJ59">
            <v>1.2627070540275556E-2</v>
          </cell>
          <cell r="BK59">
            <v>1.6182425109463737E-2</v>
          </cell>
          <cell r="BL59">
            <v>5.4747407394409447E-3</v>
          </cell>
          <cell r="BM59">
            <v>1.2715439738270868E-2</v>
          </cell>
          <cell r="BN59">
            <v>8.4334680277895931E-3</v>
          </cell>
          <cell r="BO59">
            <v>1.2999999999999999E-2</v>
          </cell>
          <cell r="BP59">
            <v>1.3000000000000001E-2</v>
          </cell>
          <cell r="BQ59">
            <v>1.2999999999999999E-2</v>
          </cell>
          <cell r="BR59">
            <v>1.2999999999999999E-2</v>
          </cell>
          <cell r="BU59" t="str">
            <v>Repurchases / total outstanding</v>
          </cell>
          <cell r="BW59">
            <v>0</v>
          </cell>
          <cell r="BX59">
            <v>2.1317328744116144E-2</v>
          </cell>
          <cell r="BY59">
            <v>1.7045359477061452E-2</v>
          </cell>
          <cell r="BZ59">
            <v>4.5677432858880172E-2</v>
          </cell>
          <cell r="CA59">
            <v>3.2245572426970195E-2</v>
          </cell>
          <cell r="CB59">
            <v>0</v>
          </cell>
          <cell r="CC59">
            <v>5.5102098650730853E-2</v>
          </cell>
          <cell r="CD59">
            <v>4.2806073614965148E-2</v>
          </cell>
          <cell r="CE59">
            <v>5.1999999999999998E-2</v>
          </cell>
          <cell r="CF59">
            <v>0.04</v>
          </cell>
          <cell r="CG59">
            <v>4.4999999999999998E-2</v>
          </cell>
          <cell r="CH59">
            <v>4.4999999999999998E-2</v>
          </cell>
          <cell r="CI59">
            <v>4.4999999999999998E-2</v>
          </cell>
        </row>
        <row r="60">
          <cell r="B60" t="str">
            <v>Leasing and equip finance</v>
          </cell>
          <cell r="D60">
            <v>3.4930995689319087E-2</v>
          </cell>
          <cell r="E60">
            <v>2.9352809545676532E-2</v>
          </cell>
          <cell r="F60">
            <v>2.5531475895042403E-2</v>
          </cell>
          <cell r="G60">
            <v>2.2370640591357297E-2</v>
          </cell>
          <cell r="H60">
            <v>2.5792653860523845E-2</v>
          </cell>
          <cell r="I60">
            <v>2.3109792255901294E-2</v>
          </cell>
          <cell r="J60">
            <v>2.2661976170176179E-2</v>
          </cell>
          <cell r="K60">
            <v>2.3772988571559447E-2</v>
          </cell>
          <cell r="L60">
            <v>2.5458920414934472E-2</v>
          </cell>
          <cell r="M60">
            <v>2.7811806316720245E-2</v>
          </cell>
          <cell r="N60">
            <v>2.4727837214556205E-2</v>
          </cell>
          <cell r="O60">
            <v>1.9875468073855849E-2</v>
          </cell>
          <cell r="P60">
            <v>2.220861689030738E-2</v>
          </cell>
          <cell r="Q60">
            <v>2.1495446006930152E-2</v>
          </cell>
          <cell r="R60">
            <v>1.9988775072256722E-2</v>
          </cell>
          <cell r="S60">
            <v>2.0409339605040218E-2</v>
          </cell>
          <cell r="T60">
            <v>2.1257235101675046E-2</v>
          </cell>
          <cell r="U60">
            <v>1.9750409696116571E-2</v>
          </cell>
          <cell r="V60">
            <v>1.9397402838757637E-2</v>
          </cell>
          <cell r="W60">
            <v>1.9423353650689663E-2</v>
          </cell>
          <cell r="X60">
            <v>2.0841140861774778E-2</v>
          </cell>
          <cell r="Y60">
            <v>2.0339192141460596E-2</v>
          </cell>
          <cell r="Z60">
            <v>2.0094061055991732E-2</v>
          </cell>
          <cell r="AA60">
            <v>1.9248255106614588E-2</v>
          </cell>
          <cell r="AD60" t="str">
            <v>Leasing and equip finance</v>
          </cell>
          <cell r="AF60">
            <v>2.5932033992558636E-2</v>
          </cell>
          <cell r="AG60">
            <v>2.7572586652497132E-2</v>
          </cell>
          <cell r="AH60">
            <v>2.3801329158064807E-2</v>
          </cell>
          <cell r="AI60">
            <v>2.4392114188090088E-2</v>
          </cell>
          <cell r="AJ60">
            <v>2.0924198428314052E-2</v>
          </cell>
          <cell r="AK60">
            <v>1.9941585330058471E-2</v>
          </cell>
          <cell r="AL60">
            <v>2.0124778552111054E-2</v>
          </cell>
          <cell r="AM60">
            <v>2.1084400075086066E-2</v>
          </cell>
          <cell r="AN60">
            <v>2.1124829202252816E-2</v>
          </cell>
          <cell r="AO60">
            <v>2.1288310628314159E-2</v>
          </cell>
          <cell r="AP60">
            <v>2.1443992268972908E-2</v>
          </cell>
        </row>
        <row r="61">
          <cell r="B61" t="str">
            <v>Mortgage banking</v>
          </cell>
          <cell r="D61">
            <v>1.0915936152912215E-3</v>
          </cell>
          <cell r="E61">
            <v>7.9814567798648628E-4</v>
          </cell>
          <cell r="F61">
            <v>3.7779611816267291E-3</v>
          </cell>
          <cell r="G61">
            <v>2.1284474128118271E-3</v>
          </cell>
          <cell r="H61">
            <v>2.0665043352787339E-3</v>
          </cell>
          <cell r="I61">
            <v>3.8215348123275001E-3</v>
          </cell>
          <cell r="J61">
            <v>5.3257674000940964E-4</v>
          </cell>
          <cell r="K61">
            <v>4.2850926413668319E-3</v>
          </cell>
          <cell r="L61">
            <v>2.4318759953087877E-3</v>
          </cell>
          <cell r="M61">
            <v>8.8883567132422715E-4</v>
          </cell>
          <cell r="N61">
            <v>6.4196194306446227E-4</v>
          </cell>
          <cell r="O61">
            <v>2.4690558667055155E-3</v>
          </cell>
          <cell r="P61">
            <v>1.4167718378470372E-3</v>
          </cell>
          <cell r="Q61">
            <v>8.5152560638831302E-3</v>
          </cell>
          <cell r="R61">
            <v>7.0020739104466861E-3</v>
          </cell>
          <cell r="S61">
            <v>7.5736776401312388E-3</v>
          </cell>
          <cell r="T61">
            <v>7.8611719790573353E-3</v>
          </cell>
          <cell r="U61">
            <v>5.7320177328706754E-3</v>
          </cell>
          <cell r="V61">
            <v>4.8275721885381101E-3</v>
          </cell>
          <cell r="W61">
            <v>1.0445792435391978E-2</v>
          </cell>
          <cell r="X61">
            <v>7.1557375965010505E-3</v>
          </cell>
          <cell r="Y61">
            <v>8.5450714145342242E-3</v>
          </cell>
          <cell r="Z61">
            <v>9.2886394037415918E-3</v>
          </cell>
          <cell r="AA61">
            <v>8.1179341600677319E-3</v>
          </cell>
          <cell r="AD61" t="str">
            <v>Mortgage banking</v>
          </cell>
          <cell r="AF61">
            <v>3.0097976078319712E-4</v>
          </cell>
          <cell r="AG61">
            <v>1.9766168995279999E-3</v>
          </cell>
          <cell r="AH61">
            <v>2.6989639051382538E-3</v>
          </cell>
          <cell r="AI61">
            <v>1.6125712900288398E-3</v>
          </cell>
          <cell r="AJ61">
            <v>6.5363591878382582E-3</v>
          </cell>
          <cell r="AK61">
            <v>7.2118479882710548E-3</v>
          </cell>
          <cell r="AL61">
            <v>8.2774070281005242E-3</v>
          </cell>
          <cell r="AM61">
            <v>8.3539133264601204E-3</v>
          </cell>
          <cell r="AN61">
            <v>8.1374337645104596E-3</v>
          </cell>
          <cell r="AO61">
            <v>7.9726188570155218E-3</v>
          </cell>
          <cell r="AP61">
            <v>7.8078415167993501E-3</v>
          </cell>
          <cell r="AR61" t="str">
            <v>Capital adequacy &amp; allocation ratios</v>
          </cell>
          <cell r="BT61" t="str">
            <v>Capital adequacy &amp; allocation ratios</v>
          </cell>
        </row>
        <row r="62">
          <cell r="B62" t="str">
            <v>Securities gains (losses)</v>
          </cell>
          <cell r="D62">
            <v>0</v>
          </cell>
          <cell r="E62">
            <v>9.4757021130815713E-5</v>
          </cell>
          <cell r="F62">
            <v>0</v>
          </cell>
          <cell r="G62">
            <v>-8.5137896512473086E-3</v>
          </cell>
          <cell r="H62">
            <v>2.0355840709104735E-4</v>
          </cell>
          <cell r="I62">
            <v>3.7824897567737071E-3</v>
          </cell>
          <cell r="J62">
            <v>5.8272970655738089E-4</v>
          </cell>
          <cell r="K62">
            <v>0</v>
          </cell>
          <cell r="L62">
            <v>3.9870641917334873E-4</v>
          </cell>
          <cell r="M62">
            <v>-3.9145612467647307E-4</v>
          </cell>
          <cell r="N62">
            <v>-1.4762887889287288E-3</v>
          </cell>
          <cell r="O62">
            <v>1.100715465052284E-4</v>
          </cell>
          <cell r="P62">
            <v>5.1498882717372803E-4</v>
          </cell>
          <cell r="Q62">
            <v>3.7419828018470428E-4</v>
          </cell>
          <cell r="R62">
            <v>8.7038209774090828E-5</v>
          </cell>
          <cell r="S62">
            <v>2.951807868555055E-3</v>
          </cell>
          <cell r="T62">
            <v>3.8546289305859899E-3</v>
          </cell>
          <cell r="U62">
            <v>0</v>
          </cell>
          <cell r="V62">
            <v>0</v>
          </cell>
          <cell r="W62">
            <v>5.2938217298220582E-4</v>
          </cell>
          <cell r="X62">
            <v>3.1744492110171016E-4</v>
          </cell>
          <cell r="Y62">
            <v>4.3033765727048303E-5</v>
          </cell>
          <cell r="Z62">
            <v>-4.1105826763791632E-2</v>
          </cell>
          <cell r="AA62">
            <v>-5.4641309683891486E-4</v>
          </cell>
          <cell r="AD62" t="str">
            <v>Securities gains (losses)</v>
          </cell>
          <cell r="AF62">
            <v>1.5048988039159856E-3</v>
          </cell>
          <cell r="AG62">
            <v>-2.5878463703731111E-3</v>
          </cell>
          <cell r="AH62">
            <v>1.1329357674414947E-3</v>
          </cell>
          <cell r="AI62">
            <v>-3.4281235815997722E-4</v>
          </cell>
          <cell r="AJ62">
            <v>1.0166943085967695E-3</v>
          </cell>
          <cell r="AK62">
            <v>1.0664703431073326E-3</v>
          </cell>
          <cell r="AL62">
            <v>-1.0188051446889446E-2</v>
          </cell>
          <cell r="AM62">
            <v>0</v>
          </cell>
          <cell r="AN62">
            <v>0</v>
          </cell>
          <cell r="AO62">
            <v>0</v>
          </cell>
          <cell r="AP62">
            <v>0</v>
          </cell>
          <cell r="AS62" t="str">
            <v>Tangible equity / tangible assets</v>
          </cell>
          <cell r="AU62">
            <v>5.4580894376938936E-2</v>
          </cell>
          <cell r="AV62">
            <v>5.489201768796647E-2</v>
          </cell>
          <cell r="AW62">
            <v>5.4947172261446083E-2</v>
          </cell>
          <cell r="AX62">
            <v>5.5384153066840018E-2</v>
          </cell>
          <cell r="AY62">
            <v>5.7004727816185069E-2</v>
          </cell>
          <cell r="AZ62">
            <v>6.2150252167176775E-2</v>
          </cell>
          <cell r="BA62">
            <v>5.6302240682692017E-2</v>
          </cell>
          <cell r="BB62">
            <v>6.2283760824425626E-2</v>
          </cell>
          <cell r="BC62">
            <v>6.5389687461857263E-2</v>
          </cell>
          <cell r="BD62">
            <v>4.7552134214193333E-2</v>
          </cell>
          <cell r="BE62">
            <v>5.1097871078288282E-2</v>
          </cell>
          <cell r="BF62">
            <v>5.5103567455571489E-2</v>
          </cell>
          <cell r="BG62">
            <v>5.4714886898234685E-2</v>
          </cell>
          <cell r="BH62">
            <v>5.209583419813666E-2</v>
          </cell>
          <cell r="BI62">
            <v>5.2697832101982679E-2</v>
          </cell>
          <cell r="BJ62">
            <v>5.33401292539014E-2</v>
          </cell>
          <cell r="BK62">
            <v>5.1543274860830143E-2</v>
          </cell>
          <cell r="BL62">
            <v>5.4396834339459244E-2</v>
          </cell>
          <cell r="BM62">
            <v>5.445315076581856E-2</v>
          </cell>
          <cell r="BN62">
            <v>5.689457733743665E-2</v>
          </cell>
          <cell r="BO62">
            <v>5.653683321455856E-2</v>
          </cell>
          <cell r="BP62">
            <v>5.6220302209992232E-2</v>
          </cell>
          <cell r="BQ62">
            <v>5.6347448985250993E-2</v>
          </cell>
          <cell r="BR62">
            <v>5.6550800516674674E-2</v>
          </cell>
          <cell r="BU62" t="str">
            <v>Tangible equity / tangible assets</v>
          </cell>
          <cell r="BW62">
            <v>7.707048169306327E-2</v>
          </cell>
          <cell r="BX62">
            <v>5.280097605472156E-2</v>
          </cell>
          <cell r="BY62">
            <v>5.4090090090090089E-2</v>
          </cell>
          <cell r="BZ62">
            <v>5.5384153066840018E-2</v>
          </cell>
          <cell r="CA62">
            <v>6.2283760824425626E-2</v>
          </cell>
          <cell r="CB62">
            <v>5.5103567455571489E-2</v>
          </cell>
          <cell r="CC62">
            <v>5.33401292539014E-2</v>
          </cell>
          <cell r="CD62">
            <v>5.689457733743665E-2</v>
          </cell>
          <cell r="CE62">
            <v>5.6550800516674674E-2</v>
          </cell>
          <cell r="CF62">
            <v>5.7713614523497825E-2</v>
          </cell>
          <cell r="CG62">
            <v>5.8147087942942939E-2</v>
          </cell>
          <cell r="CH62">
            <v>5.831261383256553E-2</v>
          </cell>
          <cell r="CI62">
            <v>5.828874670994718E-2</v>
          </cell>
        </row>
        <row r="63">
          <cell r="B63" t="str">
            <v>Other</v>
          </cell>
          <cell r="D63">
            <v>6.4222091032966902E-2</v>
          </cell>
          <cell r="E63">
            <v>7.0688737763588527E-2</v>
          </cell>
          <cell r="F63">
            <v>7.3499487734077079E-2</v>
          </cell>
          <cell r="G63">
            <v>9.4279797578068217E-2</v>
          </cell>
          <cell r="H63">
            <v>6.9093907419575107E-2</v>
          </cell>
          <cell r="I63">
            <v>6.7330757986544115E-2</v>
          </cell>
          <cell r="J63">
            <v>7.8412969079501987E-2</v>
          </cell>
          <cell r="K63">
            <v>7.5823924146302388E-2</v>
          </cell>
          <cell r="L63">
            <v>6.7274130481921796E-2</v>
          </cell>
          <cell r="M63">
            <v>6.7873886652727769E-2</v>
          </cell>
          <cell r="N63">
            <v>6.6710358850015736E-2</v>
          </cell>
          <cell r="O63">
            <v>7.4022035891957216E-2</v>
          </cell>
          <cell r="P63">
            <v>6.6115282348702717E-2</v>
          </cell>
          <cell r="Q63">
            <v>7.358234981552024E-2</v>
          </cell>
          <cell r="R63">
            <v>7.7324445431544472E-2</v>
          </cell>
          <cell r="S63">
            <v>8.7008556602356873E-2</v>
          </cell>
          <cell r="T63">
            <v>8.668925430116442E-2</v>
          </cell>
          <cell r="U63">
            <v>8.8621109750842142E-2</v>
          </cell>
          <cell r="V63">
            <v>9.9620763351685418E-2</v>
          </cell>
          <cell r="W63">
            <v>8.2523661335797957E-2</v>
          </cell>
          <cell r="X63">
            <v>8.8120358653974745E-2</v>
          </cell>
          <cell r="Y63">
            <v>9.7841569757017022E-2</v>
          </cell>
          <cell r="Z63">
            <v>9.6185725801596664E-2</v>
          </cell>
          <cell r="AA63">
            <v>9.2927223182714014E-2</v>
          </cell>
          <cell r="AD63" t="str">
            <v>Other</v>
          </cell>
          <cell r="AF63">
            <v>6.1402737673684434E-2</v>
          </cell>
          <cell r="AG63">
            <v>7.7120007802213897E-2</v>
          </cell>
          <cell r="AH63">
            <v>7.2794601104385556E-2</v>
          </cell>
          <cell r="AI63">
            <v>6.9041732330080915E-2</v>
          </cell>
          <cell r="AJ63">
            <v>7.6839114973123207E-2</v>
          </cell>
          <cell r="AK63">
            <v>8.9418009247938066E-2</v>
          </cell>
          <cell r="AL63">
            <v>9.378707396178422E-2</v>
          </cell>
          <cell r="AM63">
            <v>9.2589206034932994E-2</v>
          </cell>
          <cell r="AN63">
            <v>9.0189890889990923E-2</v>
          </cell>
          <cell r="AO63">
            <v>8.4155421268497163E-2</v>
          </cell>
          <cell r="AP63">
            <v>8.2416104899548689E-2</v>
          </cell>
          <cell r="AS63" t="str">
            <v>Tier 1 ratio</v>
          </cell>
          <cell r="AU63">
            <v>7.4113519506918996E-2</v>
          </cell>
          <cell r="AV63">
            <v>7.3869364159785914E-2</v>
          </cell>
          <cell r="AW63">
            <v>7.2720558637934155E-2</v>
          </cell>
          <cell r="AX63">
            <v>7.3704356963260401E-2</v>
          </cell>
          <cell r="AY63">
            <v>7.4948153295838871E-2</v>
          </cell>
          <cell r="AZ63">
            <v>7.4603862112605598E-2</v>
          </cell>
          <cell r="BA63">
            <v>7.306624764038791E-2</v>
          </cell>
          <cell r="BB63">
            <v>7.9316373496985046E-2</v>
          </cell>
          <cell r="BC63">
            <v>8.3425026581797901E-2</v>
          </cell>
          <cell r="BD63">
            <v>6.6432564500112631E-2</v>
          </cell>
          <cell r="BE63">
            <v>6.9068713122816205E-2</v>
          </cell>
          <cell r="BF63">
            <v>7.3036267541461641E-2</v>
          </cell>
          <cell r="BG63">
            <v>7.2727202364325075E-2</v>
          </cell>
          <cell r="BH63">
            <v>7.1453844375050521E-2</v>
          </cell>
          <cell r="BI63">
            <v>7.1508663987658719E-2</v>
          </cell>
          <cell r="BJ63">
            <v>7.3132410049719043E-2</v>
          </cell>
          <cell r="BK63">
            <v>7.1881128827748303E-2</v>
          </cell>
          <cell r="BL63">
            <v>7.4296752281189218E-2</v>
          </cell>
          <cell r="BM63">
            <v>7.5383634358864499E-2</v>
          </cell>
          <cell r="BN63">
            <v>7.5383634358864499E-2</v>
          </cell>
          <cell r="BO63">
            <v>7.2244906291187863E-2</v>
          </cell>
          <cell r="BP63">
            <v>7.1579424017169074E-2</v>
          </cell>
          <cell r="BQ63">
            <v>7.1472291279286101E-2</v>
          </cell>
          <cell r="BR63">
            <v>7.1476618897979807E-2</v>
          </cell>
          <cell r="BU63" t="str">
            <v>Tier 1 ratio</v>
          </cell>
          <cell r="BW63">
            <v>8.3991429445974902E-2</v>
          </cell>
          <cell r="BX63">
            <v>8.2723011994669027E-2</v>
          </cell>
          <cell r="BY63">
            <v>6.6600000000000006E-2</v>
          </cell>
          <cell r="BZ63">
            <v>7.3704356963260401E-2</v>
          </cell>
          <cell r="CA63">
            <v>7.9316373496985046E-2</v>
          </cell>
          <cell r="CB63">
            <v>7.3036267541461641E-2</v>
          </cell>
          <cell r="CC63">
            <v>7.3132410049719043E-2</v>
          </cell>
          <cell r="CD63">
            <v>7.5383634358864499E-2</v>
          </cell>
          <cell r="CE63">
            <v>7.1476618897979807E-2</v>
          </cell>
          <cell r="CF63">
            <v>7.1799147187925266E-2</v>
          </cell>
          <cell r="CG63">
            <v>7.1552411622788109E-2</v>
          </cell>
          <cell r="CH63">
            <v>7.1125582185204247E-2</v>
          </cell>
          <cell r="CI63">
            <v>7.0603081510011031E-2</v>
          </cell>
        </row>
        <row r="64">
          <cell r="C64" t="str">
            <v>Total noninterest income</v>
          </cell>
          <cell r="D64">
            <v>0.26732162283584138</v>
          </cell>
          <cell r="E64">
            <v>0.26744075863928923</v>
          </cell>
          <cell r="F64">
            <v>0.27219107518925378</v>
          </cell>
          <cell r="G64">
            <v>0.28190408272419326</v>
          </cell>
          <cell r="H64">
            <v>0.28788569808938541</v>
          </cell>
          <cell r="I64">
            <v>0.28755707288979776</v>
          </cell>
          <cell r="J64">
            <v>0.28698721577000325</v>
          </cell>
          <cell r="K64">
            <v>0.29245814534044845</v>
          </cell>
          <cell r="L64">
            <v>0.28965205287173545</v>
          </cell>
          <cell r="M64">
            <v>0.27903683371864901</v>
          </cell>
          <cell r="N64">
            <v>0.28708448621794946</v>
          </cell>
          <cell r="O64">
            <v>0.29822482652940097</v>
          </cell>
          <cell r="P64">
            <v>0.29362541083067922</v>
          </cell>
          <cell r="Q64">
            <v>0.34859862744070824</v>
          </cell>
          <cell r="R64">
            <v>0.34754357162794464</v>
          </cell>
          <cell r="S64">
            <v>0.35457643984060844</v>
          </cell>
          <cell r="T64">
            <v>0.35009452434001759</v>
          </cell>
          <cell r="U64">
            <v>0.34644708843620592</v>
          </cell>
          <cell r="V64">
            <v>0.35560695286547267</v>
          </cell>
          <cell r="W64">
            <v>0.34740193268364594</v>
          </cell>
          <cell r="X64">
            <v>0.34427783484927976</v>
          </cell>
          <cell r="Y64">
            <v>0.35196169421066753</v>
          </cell>
          <cell r="Z64">
            <v>0.32522571863615873</v>
          </cell>
          <cell r="AA64">
            <v>0.35375125397536877</v>
          </cell>
          <cell r="AE64" t="str">
            <v>Total noninterest income</v>
          </cell>
          <cell r="AF64">
            <v>0.26703593220598099</v>
          </cell>
          <cell r="AG64">
            <v>0.27296986899343034</v>
          </cell>
          <cell r="AH64">
            <v>0.2887842988288965</v>
          </cell>
          <cell r="AI64">
            <v>0.28864518639012382</v>
          </cell>
          <cell r="AJ64">
            <v>0.33975454620154089</v>
          </cell>
          <cell r="AK64">
            <v>0.34991248189616503</v>
          </cell>
          <cell r="AL64">
            <v>0.34392975665719799</v>
          </cell>
          <cell r="AM64">
            <v>0.35320547818724585</v>
          </cell>
          <cell r="AN64">
            <v>0.35580621080223412</v>
          </cell>
          <cell r="AO64">
            <v>0.35554513543060923</v>
          </cell>
          <cell r="AP64">
            <v>0.35634035562625838</v>
          </cell>
        </row>
        <row r="65">
          <cell r="AS65" t="str">
            <v>Dividend payout ratio</v>
          </cell>
          <cell r="AU65">
            <v>0.28150389990250246</v>
          </cell>
          <cell r="AV65">
            <v>0.27602324704867087</v>
          </cell>
          <cell r="AW65">
            <v>0.25633218764383958</v>
          </cell>
          <cell r="AX65">
            <v>0.24902253994549661</v>
          </cell>
          <cell r="AY65">
            <v>0.20486322054641345</v>
          </cell>
          <cell r="AZ65">
            <v>0.20128027107513075</v>
          </cell>
          <cell r="BA65">
            <v>0.20885058619468383</v>
          </cell>
          <cell r="BB65">
            <v>0.23320343143457245</v>
          </cell>
          <cell r="BC65">
            <v>0.23099378209877056</v>
          </cell>
          <cell r="BD65">
            <v>0.23050471543461071</v>
          </cell>
          <cell r="BE65">
            <v>0.21291508763619135</v>
          </cell>
          <cell r="BF65">
            <v>0.21401667309460942</v>
          </cell>
          <cell r="BG65">
            <v>0.29852906138315888</v>
          </cell>
          <cell r="BH65">
            <v>0.25451961927488681</v>
          </cell>
          <cell r="BI65">
            <v>0.2494601509324666</v>
          </cell>
          <cell r="BJ65">
            <v>0.24002497333576128</v>
          </cell>
          <cell r="BK65">
            <v>0.24085371651962598</v>
          </cell>
          <cell r="BL65">
            <v>0.26065085300303809</v>
          </cell>
          <cell r="BM65">
            <v>0.265769283104975</v>
          </cell>
          <cell r="BN65">
            <v>0.24622289435812375</v>
          </cell>
          <cell r="BO65">
            <v>0.25202032551146097</v>
          </cell>
          <cell r="BP65">
            <v>0.25886983769417427</v>
          </cell>
          <cell r="BQ65">
            <v>0.25534670857776298</v>
          </cell>
          <cell r="BR65">
            <v>0.24706069198719788</v>
          </cell>
          <cell r="BU65" t="str">
            <v>Dividend payout ratio</v>
          </cell>
          <cell r="BW65">
            <v>0.1315044189748488</v>
          </cell>
          <cell r="BX65">
            <v>0.13755689661184767</v>
          </cell>
          <cell r="BY65">
            <v>0.18808591629342639</v>
          </cell>
          <cell r="BZ65">
            <v>0.26521645579214759</v>
          </cell>
          <cell r="CA65">
            <v>0.21228204802606229</v>
          </cell>
          <cell r="CB65">
            <v>0.2212231183891829</v>
          </cell>
          <cell r="CC65">
            <v>0.2590728850787728</v>
          </cell>
          <cell r="CD65">
            <v>0.25332914420282721</v>
          </cell>
          <cell r="CE65">
            <v>0.25330981123595525</v>
          </cell>
          <cell r="CF65">
            <v>0.25984968769058592</v>
          </cell>
          <cell r="CG65">
            <v>0.25672684858646366</v>
          </cell>
          <cell r="CH65">
            <v>0.25802321115693616</v>
          </cell>
          <cell r="CI65">
            <v>0.25805898833414159</v>
          </cell>
        </row>
        <row r="66">
          <cell r="A66" t="str">
            <v>Total revenues</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C66" t="str">
            <v>Total revenues</v>
          </cell>
          <cell r="AF66">
            <v>1</v>
          </cell>
          <cell r="AG66">
            <v>1</v>
          </cell>
          <cell r="AH66">
            <v>1</v>
          </cell>
          <cell r="AI66">
            <v>1</v>
          </cell>
          <cell r="AJ66">
            <v>1</v>
          </cell>
          <cell r="AK66">
            <v>1</v>
          </cell>
          <cell r="AL66">
            <v>1</v>
          </cell>
          <cell r="AM66">
            <v>1</v>
          </cell>
          <cell r="AN66">
            <v>1</v>
          </cell>
          <cell r="AO66">
            <v>1</v>
          </cell>
          <cell r="AP66">
            <v>1</v>
          </cell>
          <cell r="AS66" t="str">
            <v>Buyback ratio (buybacks / net income)</v>
          </cell>
          <cell r="AU66">
            <v>0</v>
          </cell>
          <cell r="AV66">
            <v>1.1515831621779475</v>
          </cell>
          <cell r="AW66">
            <v>1.7689817250104456</v>
          </cell>
          <cell r="AX66">
            <v>0.64482036939290144</v>
          </cell>
          <cell r="AY66">
            <v>0.88126086267466119</v>
          </cell>
          <cell r="AZ66">
            <v>0.93802217790178766</v>
          </cell>
          <cell r="BA66">
            <v>0.30487826584451083</v>
          </cell>
          <cell r="BB66">
            <v>0</v>
          </cell>
          <cell r="BC66">
            <v>0</v>
          </cell>
          <cell r="BD66">
            <v>0</v>
          </cell>
          <cell r="BE66">
            <v>0</v>
          </cell>
          <cell r="BF66">
            <v>0</v>
          </cell>
          <cell r="BG66">
            <v>1.0427938585491252</v>
          </cell>
          <cell r="BH66">
            <v>0.8965487919299292</v>
          </cell>
          <cell r="BI66">
            <v>0.72544322332534161</v>
          </cell>
          <cell r="BJ66">
            <v>0.74599151166723021</v>
          </cell>
          <cell r="BK66">
            <v>0.9972407205874585</v>
          </cell>
          <cell r="BL66">
            <v>0.32404109046201374</v>
          </cell>
          <cell r="BM66">
            <v>0.89790688424380083</v>
          </cell>
          <cell r="BN66">
            <v>0.49691660853233161</v>
          </cell>
          <cell r="BO66">
            <v>0.79366463831719558</v>
          </cell>
          <cell r="BP66">
            <v>0.7150205498893849</v>
          </cell>
          <cell r="BQ66">
            <v>0.71104062856687023</v>
          </cell>
          <cell r="BR66">
            <v>0.71267614841495075</v>
          </cell>
          <cell r="BU66" t="str">
            <v>Buyback ratio (buybacks / net income)</v>
          </cell>
          <cell r="BW66">
            <v>0</v>
          </cell>
          <cell r="BX66">
            <v>0.29018420218088825</v>
          </cell>
          <cell r="BY66">
            <v>0.20160390616346005</v>
          </cell>
          <cell r="BZ66">
            <v>0.90190429327653221</v>
          </cell>
          <cell r="CA66">
            <v>0.52779922260876799</v>
          </cell>
          <cell r="CB66">
            <v>0</v>
          </cell>
          <cell r="CC66">
            <v>0.84462735339180439</v>
          </cell>
          <cell r="CD66">
            <v>0.67244763821254105</v>
          </cell>
          <cell r="CE66">
            <v>0.73175821684817399</v>
          </cell>
          <cell r="CF66">
            <v>0.57116165846595846</v>
          </cell>
          <cell r="CG66">
            <v>0.61666995389861745</v>
          </cell>
          <cell r="CH66">
            <v>0.61214332465157328</v>
          </cell>
          <cell r="CI66">
            <v>0.61252663914952055</v>
          </cell>
        </row>
        <row r="67">
          <cell r="AS67" t="str">
            <v>Gross distribution to shareholders</v>
          </cell>
          <cell r="AU67">
            <v>0.28150389990250246</v>
          </cell>
          <cell r="AV67">
            <v>1.4276064092266183</v>
          </cell>
          <cell r="AW67">
            <v>2.0253139126542852</v>
          </cell>
          <cell r="AX67">
            <v>0.89384290933839805</v>
          </cell>
          <cell r="AY67">
            <v>1.0861240832210746</v>
          </cell>
          <cell r="AZ67">
            <v>1.1393024489769183</v>
          </cell>
          <cell r="BA67">
            <v>0.51372885203919472</v>
          </cell>
          <cell r="BB67">
            <v>0.23320343143457245</v>
          </cell>
          <cell r="BC67">
            <v>0.23099378209877056</v>
          </cell>
          <cell r="BD67">
            <v>0.23050471543461071</v>
          </cell>
          <cell r="BE67">
            <v>0.21291508763619135</v>
          </cell>
          <cell r="BF67">
            <v>0.21401667309460942</v>
          </cell>
          <cell r="BG67">
            <v>1.341322919932284</v>
          </cell>
          <cell r="BH67">
            <v>1.151068411204816</v>
          </cell>
          <cell r="BI67">
            <v>0.97490337425780815</v>
          </cell>
          <cell r="BJ67">
            <v>0.98601648500299155</v>
          </cell>
          <cell r="BK67">
            <v>1.2380944371070846</v>
          </cell>
          <cell r="BL67">
            <v>0.58469194346505182</v>
          </cell>
          <cell r="BM67">
            <v>1.1636761673487759</v>
          </cell>
          <cell r="BN67">
            <v>0.74313950289045538</v>
          </cell>
          <cell r="BO67">
            <v>1.0456849638286565</v>
          </cell>
          <cell r="BP67">
            <v>0.97389038758355917</v>
          </cell>
          <cell r="BQ67">
            <v>0.96638733714463321</v>
          </cell>
          <cell r="BR67">
            <v>0.95973684040214868</v>
          </cell>
          <cell r="BU67" t="str">
            <v>Gross distribution to shareholders</v>
          </cell>
          <cell r="BW67">
            <v>0.1315044189748488</v>
          </cell>
          <cell r="BX67">
            <v>0.42774109879273592</v>
          </cell>
          <cell r="BY67">
            <v>0.38968982245688644</v>
          </cell>
          <cell r="BZ67">
            <v>1.1671207490686797</v>
          </cell>
          <cell r="CA67">
            <v>0.74008127063483031</v>
          </cell>
          <cell r="CB67">
            <v>0.2212231183891829</v>
          </cell>
          <cell r="CC67">
            <v>1.1037002384705772</v>
          </cell>
          <cell r="CD67">
            <v>0.9257767824153682</v>
          </cell>
          <cell r="CE67">
            <v>0.9850680280841293</v>
          </cell>
          <cell r="CF67">
            <v>0.83101134615654437</v>
          </cell>
          <cell r="CG67">
            <v>0.87339680248508111</v>
          </cell>
          <cell r="CH67">
            <v>0.87016653580850944</v>
          </cell>
          <cell r="CI67">
            <v>0.87058562748366208</v>
          </cell>
        </row>
        <row r="68">
          <cell r="A68" t="str">
            <v>Provision</v>
          </cell>
          <cell r="D68">
            <v>3.3416131080343518E-2</v>
          </cell>
          <cell r="E68">
            <v>2.1867004876342092E-2</v>
          </cell>
          <cell r="F68">
            <v>3.2016620183277368E-2</v>
          </cell>
          <cell r="G68">
            <v>3.8399824457945334E-2</v>
          </cell>
          <cell r="H68">
            <v>4.7668740901068048E-2</v>
          </cell>
          <cell r="I68">
            <v>5.8567583330689656E-2</v>
          </cell>
          <cell r="J68">
            <v>6.6870622063961743E-2</v>
          </cell>
          <cell r="K68">
            <v>7.5578865400911521E-2</v>
          </cell>
          <cell r="L68">
            <v>5.5958795673452445E-2</v>
          </cell>
          <cell r="M68">
            <v>6.4475126417301451E-2</v>
          </cell>
          <cell r="N68">
            <v>8.2761644227822673E-2</v>
          </cell>
          <cell r="O68">
            <v>7.122276538573602E-2</v>
          </cell>
          <cell r="P68">
            <v>7.2938331745635299E-2</v>
          </cell>
          <cell r="Q68">
            <v>5.3884552346597413E-2</v>
          </cell>
          <cell r="R68">
            <v>5.102239883308772E-2</v>
          </cell>
          <cell r="S68">
            <v>4.2472055662662662E-2</v>
          </cell>
          <cell r="T68">
            <v>3.0689720784920299E-2</v>
          </cell>
          <cell r="U68">
            <v>4.473478979867853E-2</v>
          </cell>
          <cell r="V68">
            <v>2.4682323971473043E-2</v>
          </cell>
          <cell r="W68">
            <v>4.0946687412988292E-2</v>
          </cell>
          <cell r="X68">
            <v>3.5271657900190018E-2</v>
          </cell>
          <cell r="Y68">
            <v>2.7254718293797258E-2</v>
          </cell>
          <cell r="Z68">
            <v>3.2303203743647646E-2</v>
          </cell>
          <cell r="AA68">
            <v>3.2727867779414173E-2</v>
          </cell>
          <cell r="AC68" t="str">
            <v>Provision</v>
          </cell>
          <cell r="AF68">
            <v>4.2519363031277055E-2</v>
          </cell>
          <cell r="AG68">
            <v>3.1948720621890254E-2</v>
          </cell>
          <cell r="AH68">
            <v>6.260483285114507E-2</v>
          </cell>
          <cell r="AI68">
            <v>6.8788006078153316E-2</v>
          </cell>
          <cell r="AJ68">
            <v>5.3553258715792848E-2</v>
          </cell>
          <cell r="AK68">
            <v>3.5252151216143564E-2</v>
          </cell>
          <cell r="AL68">
            <v>3.1868216234538484E-2</v>
          </cell>
          <cell r="AM68">
            <v>4.1122064804881522E-2</v>
          </cell>
          <cell r="AN68">
            <v>6.7395587846394669E-2</v>
          </cell>
          <cell r="AO68">
            <v>5.7929893458594284E-2</v>
          </cell>
          <cell r="AP68">
            <v>6.3717289392199256E-2</v>
          </cell>
          <cell r="AS68" t="str">
            <v>Less: issuance for options, etc..</v>
          </cell>
          <cell r="AU68">
            <v>-2.4773115047123877</v>
          </cell>
          <cell r="AV68">
            <v>-0.48858772302668035</v>
          </cell>
          <cell r="AW68">
            <v>-0.36136496159520842</v>
          </cell>
          <cell r="AX68">
            <v>6.580977994921583E-2</v>
          </cell>
          <cell r="AY68">
            <v>-0.42765449871012251</v>
          </cell>
          <cell r="AZ68">
            <v>-0.21985647624162458</v>
          </cell>
          <cell r="BA68">
            <v>-0.20913464769290613</v>
          </cell>
          <cell r="BB68">
            <v>-0.18203557962395572</v>
          </cell>
          <cell r="BC68">
            <v>-0.17604817832974307</v>
          </cell>
          <cell r="BD68">
            <v>-12.978249856961936</v>
          </cell>
          <cell r="BE68">
            <v>-0.17889684983420023</v>
          </cell>
          <cell r="BF68">
            <v>-0.17428605334203698</v>
          </cell>
          <cell r="BG68">
            <v>-0.24842681359332672</v>
          </cell>
          <cell r="BH68">
            <v>-0.12757409225262223</v>
          </cell>
          <cell r="BI68">
            <v>-0.17768066036977606</v>
          </cell>
          <cell r="BJ68">
            <v>-0.17643296740459014</v>
          </cell>
          <cell r="BK68">
            <v>-0.17623696972898692</v>
          </cell>
          <cell r="BL68">
            <v>-0.29813575906601747</v>
          </cell>
          <cell r="BM68">
            <v>-0.2515374148235841</v>
          </cell>
          <cell r="BN68">
            <v>-0.14298827231260963</v>
          </cell>
          <cell r="BO68">
            <v>-8.1132143186278718E-2</v>
          </cell>
          <cell r="BP68">
            <v>-7.38021130304128E-2</v>
          </cell>
          <cell r="BQ68">
            <v>-7.5807934489592929E-2</v>
          </cell>
          <cell r="BR68">
            <v>-7.7150933184529563E-2</v>
          </cell>
          <cell r="BU68" t="str">
            <v>Less: issuance for options, etc..</v>
          </cell>
          <cell r="BW68">
            <v>-1.7963199918133441</v>
          </cell>
          <cell r="BX68">
            <v>-0.30819522945638983</v>
          </cell>
          <cell r="BY68">
            <v>-2.5262057168000784</v>
          </cell>
          <cell r="BZ68">
            <v>-0.78682625215285129</v>
          </cell>
          <cell r="CA68">
            <v>-0.25912661690588901</v>
          </cell>
          <cell r="CB68">
            <v>-3.4244395331957822</v>
          </cell>
          <cell r="CC68">
            <v>-0.18017829239565367</v>
          </cell>
          <cell r="CD68">
            <v>-0.2165936372946001</v>
          </cell>
          <cell r="CE68">
            <v>-7.6891970286121186E-2</v>
          </cell>
          <cell r="CF68">
            <v>-8.3165078940234297E-2</v>
          </cell>
          <cell r="CG68">
            <v>-8.211040552831389E-2</v>
          </cell>
          <cell r="CH68">
            <v>-8.6074203050979667E-2</v>
          </cell>
          <cell r="CI68">
            <v>-8.8488389174237986E-2</v>
          </cell>
        </row>
        <row r="69">
          <cell r="AS69" t="str">
            <v>Net distribution to shareholders</v>
          </cell>
          <cell r="AU69">
            <v>-2.1958076048098851</v>
          </cell>
          <cell r="AV69">
            <v>0.93901868619993789</v>
          </cell>
          <cell r="AW69">
            <v>1.6639489510590768</v>
          </cell>
          <cell r="AX69">
            <v>0.95965268928761382</v>
          </cell>
          <cell r="AY69">
            <v>0.65846958451095206</v>
          </cell>
          <cell r="AZ69">
            <v>0.91944597273529372</v>
          </cell>
          <cell r="BA69">
            <v>0.30459420434628859</v>
          </cell>
          <cell r="BB69">
            <v>5.1167851810616727E-2</v>
          </cell>
          <cell r="BC69">
            <v>5.494560376902749E-2</v>
          </cell>
          <cell r="BD69">
            <v>-12.747745141527325</v>
          </cell>
          <cell r="BE69">
            <v>3.4018237801991119E-2</v>
          </cell>
          <cell r="BF69">
            <v>3.9730619752572444E-2</v>
          </cell>
          <cell r="BG69">
            <v>1.0928961063389573</v>
          </cell>
          <cell r="BH69">
            <v>1.0234943189521937</v>
          </cell>
          <cell r="BI69">
            <v>0.79722271388803212</v>
          </cell>
          <cell r="BJ69">
            <v>0.80958351759840141</v>
          </cell>
          <cell r="BK69">
            <v>1.0618574673780976</v>
          </cell>
          <cell r="BL69">
            <v>0.28655618439903435</v>
          </cell>
          <cell r="BM69">
            <v>0.91213875252519183</v>
          </cell>
          <cell r="BN69">
            <v>0.60015123057784581</v>
          </cell>
          <cell r="BO69">
            <v>0.9645528206423778</v>
          </cell>
          <cell r="BP69">
            <v>0.90008827455314633</v>
          </cell>
          <cell r="BQ69">
            <v>0.89057940265504032</v>
          </cell>
          <cell r="BR69">
            <v>0.88258590721761909</v>
          </cell>
          <cell r="BU69" t="str">
            <v>Net distribution to shareholders</v>
          </cell>
          <cell r="BW69">
            <v>-1.6648155728384952</v>
          </cell>
          <cell r="BX69">
            <v>0.11954586933634609</v>
          </cell>
          <cell r="BY69">
            <v>-2.1365158943431921</v>
          </cell>
          <cell r="BZ69">
            <v>0.38029449691582839</v>
          </cell>
          <cell r="CA69">
            <v>0.48095465372894131</v>
          </cell>
          <cell r="CB69">
            <v>-3.2032164148065991</v>
          </cell>
          <cell r="CC69">
            <v>0.92352194607492355</v>
          </cell>
          <cell r="CD69">
            <v>0.70918314512076808</v>
          </cell>
          <cell r="CE69">
            <v>0.90817605779800814</v>
          </cell>
          <cell r="CF69">
            <v>0.74784626721631009</v>
          </cell>
          <cell r="CG69">
            <v>0.79128639695676717</v>
          </cell>
          <cell r="CH69">
            <v>0.78409233275752976</v>
          </cell>
          <cell r="CI69">
            <v>0.78209723830942413</v>
          </cell>
        </row>
        <row r="70">
          <cell r="A70" t="str">
            <v>Noninterest expense items:</v>
          </cell>
          <cell r="AC70" t="str">
            <v>Noninterest expense items:</v>
          </cell>
          <cell r="AS70" t="str">
            <v>Implied reinvestment rate</v>
          </cell>
          <cell r="AU70">
            <v>3.1958076048098851</v>
          </cell>
          <cell r="AV70">
            <v>6.0981313800062109E-2</v>
          </cell>
          <cell r="AW70">
            <v>-0.66394895105907681</v>
          </cell>
          <cell r="AX70">
            <v>4.0347310712386175E-2</v>
          </cell>
          <cell r="AY70">
            <v>0.34153041548904794</v>
          </cell>
          <cell r="AZ70">
            <v>8.0554027264706285E-2</v>
          </cell>
          <cell r="BA70">
            <v>0.69540579565371141</v>
          </cell>
          <cell r="BB70">
            <v>0.94883214818938333</v>
          </cell>
          <cell r="BC70">
            <v>0.94505439623097254</v>
          </cell>
          <cell r="BD70">
            <v>13.747745141527325</v>
          </cell>
          <cell r="BE70">
            <v>0.96598176219800891</v>
          </cell>
          <cell r="BF70">
            <v>0.96026938024742758</v>
          </cell>
          <cell r="BG70">
            <v>-9.2896106338957285E-2</v>
          </cell>
          <cell r="BH70">
            <v>-2.3494318952193671E-2</v>
          </cell>
          <cell r="BI70">
            <v>0.20277728611196788</v>
          </cell>
          <cell r="BJ70">
            <v>0.19041648240159859</v>
          </cell>
          <cell r="BK70">
            <v>-6.1857467378097608E-2</v>
          </cell>
          <cell r="BL70">
            <v>0.7134438156009657</v>
          </cell>
          <cell r="BM70">
            <v>8.7861247474808168E-2</v>
          </cell>
          <cell r="BN70">
            <v>0.39984876942215419</v>
          </cell>
          <cell r="BO70">
            <v>3.5447179357622205E-2</v>
          </cell>
          <cell r="BP70">
            <v>9.9911725446853672E-2</v>
          </cell>
          <cell r="BQ70">
            <v>0.10942059734495968</v>
          </cell>
          <cell r="BR70">
            <v>0.11741409278238091</v>
          </cell>
          <cell r="BU70" t="str">
            <v>Implied reinvestment rate</v>
          </cell>
          <cell r="BW70">
            <v>2.6648155728384952</v>
          </cell>
          <cell r="BX70">
            <v>0.88045413066365397</v>
          </cell>
          <cell r="BY70">
            <v>3.1365158943431921</v>
          </cell>
          <cell r="BZ70">
            <v>0.61970550308417161</v>
          </cell>
          <cell r="CA70">
            <v>0.51904534627105869</v>
          </cell>
          <cell r="CB70">
            <v>4.2032164148065991</v>
          </cell>
          <cell r="CC70">
            <v>7.647805392507645E-2</v>
          </cell>
          <cell r="CD70">
            <v>0.29081685487923192</v>
          </cell>
          <cell r="CE70">
            <v>9.1823942201991859E-2</v>
          </cell>
          <cell r="CF70">
            <v>0.25215373278368991</v>
          </cell>
          <cell r="CG70">
            <v>0.20871360304323283</v>
          </cell>
          <cell r="CH70">
            <v>0.21590766724247024</v>
          </cell>
          <cell r="CI70">
            <v>0.21790276169057587</v>
          </cell>
        </row>
        <row r="71">
          <cell r="B71" t="str">
            <v>Compensation and benefits</v>
          </cell>
          <cell r="D71">
            <v>0.30715643576120089</v>
          </cell>
          <cell r="E71">
            <v>0.30236145430160438</v>
          </cell>
          <cell r="F71">
            <v>0.29215076982184535</v>
          </cell>
          <cell r="G71">
            <v>0.28936119149169603</v>
          </cell>
          <cell r="H71">
            <v>0.29361689792447732</v>
          </cell>
          <cell r="I71">
            <v>0.28678410280563127</v>
          </cell>
          <cell r="J71">
            <v>0.28017417408811157</v>
          </cell>
          <cell r="K71">
            <v>0.27118899296887528</v>
          </cell>
          <cell r="L71">
            <v>0.28784738171126661</v>
          </cell>
          <cell r="M71">
            <v>0.28944956663504318</v>
          </cell>
          <cell r="N71">
            <v>0.2759944258914212</v>
          </cell>
          <cell r="O71">
            <v>0.26858968133208155</v>
          </cell>
          <cell r="P71">
            <v>0.27360494389274087</v>
          </cell>
          <cell r="Q71">
            <v>0.30224444128454786</v>
          </cell>
          <cell r="R71">
            <v>0.31489824032750374</v>
          </cell>
          <cell r="S71">
            <v>0.29764568294307076</v>
          </cell>
          <cell r="T71">
            <v>0.30804807237863752</v>
          </cell>
          <cell r="U71">
            <v>0.30217903161109361</v>
          </cell>
          <cell r="V71">
            <v>0.29764414477199341</v>
          </cell>
          <cell r="W71">
            <v>0.28977385729494487</v>
          </cell>
          <cell r="X71">
            <v>0.30364488494826086</v>
          </cell>
          <cell r="Y71">
            <v>0.29350032347047239</v>
          </cell>
          <cell r="Z71">
            <v>0.30497895152610616</v>
          </cell>
          <cell r="AA71">
            <v>0.28931008231770222</v>
          </cell>
          <cell r="AD71" t="str">
            <v>Compensation and benefits</v>
          </cell>
          <cell r="AF71">
            <v>0.28907816109965584</v>
          </cell>
          <cell r="AG71">
            <v>0.29704911527266553</v>
          </cell>
          <cell r="AH71">
            <v>0.28259519110200843</v>
          </cell>
          <cell r="AI71">
            <v>0.28022091099001162</v>
          </cell>
          <cell r="AJ71">
            <v>0.2991550440424452</v>
          </cell>
          <cell r="AK71">
            <v>0.29929150597561072</v>
          </cell>
          <cell r="AL71">
            <v>0.29776466191443968</v>
          </cell>
          <cell r="AM71">
            <v>0.28999778471927584</v>
          </cell>
          <cell r="AN71">
            <v>0.28170207720494506</v>
          </cell>
          <cell r="AO71">
            <v>0.2802284248937556</v>
          </cell>
          <cell r="AP71">
            <v>0.27818071036833919</v>
          </cell>
          <cell r="AS71" t="str">
            <v>Total uses of capital</v>
          </cell>
          <cell r="AU71">
            <v>1</v>
          </cell>
          <cell r="AV71">
            <v>1</v>
          </cell>
          <cell r="AW71">
            <v>1</v>
          </cell>
          <cell r="AX71">
            <v>1</v>
          </cell>
          <cell r="AY71">
            <v>1</v>
          </cell>
          <cell r="AZ71">
            <v>1</v>
          </cell>
          <cell r="BA71">
            <v>1</v>
          </cell>
          <cell r="BB71">
            <v>1</v>
          </cell>
          <cell r="BC71">
            <v>1</v>
          </cell>
          <cell r="BD71">
            <v>1</v>
          </cell>
          <cell r="BE71">
            <v>1</v>
          </cell>
          <cell r="BF71">
            <v>1</v>
          </cell>
          <cell r="BG71">
            <v>1</v>
          </cell>
          <cell r="BH71">
            <v>1</v>
          </cell>
          <cell r="BI71">
            <v>1</v>
          </cell>
          <cell r="BJ71">
            <v>1</v>
          </cell>
          <cell r="BK71">
            <v>1</v>
          </cell>
          <cell r="BL71">
            <v>1</v>
          </cell>
          <cell r="BM71">
            <v>1</v>
          </cell>
          <cell r="BN71">
            <v>1</v>
          </cell>
          <cell r="BO71">
            <v>1</v>
          </cell>
          <cell r="BP71">
            <v>1</v>
          </cell>
          <cell r="BQ71">
            <v>1</v>
          </cell>
          <cell r="BR71">
            <v>1</v>
          </cell>
          <cell r="BU71" t="str">
            <v>Total uses of capital</v>
          </cell>
          <cell r="BW71">
            <v>1</v>
          </cell>
          <cell r="BX71">
            <v>1</v>
          </cell>
          <cell r="BY71">
            <v>1</v>
          </cell>
          <cell r="BZ71">
            <v>1</v>
          </cell>
          <cell r="CA71">
            <v>1</v>
          </cell>
          <cell r="CB71">
            <v>1</v>
          </cell>
          <cell r="CC71">
            <v>1</v>
          </cell>
          <cell r="CD71">
            <v>1</v>
          </cell>
          <cell r="CE71">
            <v>1</v>
          </cell>
          <cell r="CF71">
            <v>1</v>
          </cell>
          <cell r="CG71">
            <v>1</v>
          </cell>
          <cell r="CH71">
            <v>1</v>
          </cell>
          <cell r="CI71">
            <v>1</v>
          </cell>
        </row>
        <row r="72">
          <cell r="B72" t="str">
            <v>Net occupancy and equipment</v>
          </cell>
          <cell r="D72">
            <v>6.7274097671638236E-2</v>
          </cell>
          <cell r="E72">
            <v>6.4081257790120486E-2</v>
          </cell>
          <cell r="F72">
            <v>6.6103648471740009E-2</v>
          </cell>
          <cell r="G72">
            <v>7.3168122660010687E-2</v>
          </cell>
          <cell r="H72">
            <v>7.2554400340122921E-2</v>
          </cell>
          <cell r="I72">
            <v>6.7662640958751338E-2</v>
          </cell>
          <cell r="J72">
            <v>6.7412751749980293E-2</v>
          </cell>
          <cell r="K72">
            <v>6.250372168655384E-2</v>
          </cell>
          <cell r="L72">
            <v>6.3429294895858357E-2</v>
          </cell>
          <cell r="M72">
            <v>5.9241127762068371E-2</v>
          </cell>
          <cell r="N72">
            <v>6.279371995696395E-2</v>
          </cell>
          <cell r="O72">
            <v>5.7880367336808146E-2</v>
          </cell>
          <cell r="P72">
            <v>5.9798380769035243E-2</v>
          </cell>
          <cell r="Q72">
            <v>7.0492968814315327E-2</v>
          </cell>
          <cell r="R72">
            <v>7.1569418974929994E-2</v>
          </cell>
          <cell r="S72">
            <v>7.0767545888780842E-2</v>
          </cell>
          <cell r="T72">
            <v>7.269167265116222E-2</v>
          </cell>
          <cell r="U72">
            <v>6.6820355522286129E-2</v>
          </cell>
          <cell r="V72">
            <v>6.1975863590958725E-2</v>
          </cell>
          <cell r="W72">
            <v>6.5406483615475519E-2</v>
          </cell>
          <cell r="X72">
            <v>6.4673524064823421E-2</v>
          </cell>
          <cell r="Y72">
            <v>6.1119423003269134E-2</v>
          </cell>
          <cell r="Z72">
            <v>6.3186534850017698E-2</v>
          </cell>
          <cell r="AA72">
            <v>6.2669597945259087E-2</v>
          </cell>
          <cell r="AD72" t="str">
            <v>Net occupancy and equipment</v>
          </cell>
          <cell r="AF72">
            <v>6.9876034558209496E-2</v>
          </cell>
          <cell r="AG72">
            <v>6.8067590040743017E-2</v>
          </cell>
          <cell r="AH72">
            <v>6.7385180619479373E-2</v>
          </cell>
          <cell r="AI72">
            <v>6.0793937634087268E-2</v>
          </cell>
          <cell r="AJ72">
            <v>6.8882163617060677E-2</v>
          </cell>
          <cell r="AK72">
            <v>6.6643264185929502E-2</v>
          </cell>
          <cell r="AL72">
            <v>6.2899529654099479E-2</v>
          </cell>
          <cell r="AM72">
            <v>6.0140797120577801E-2</v>
          </cell>
          <cell r="AN72">
            <v>5.8029063988060847E-2</v>
          </cell>
          <cell r="AO72">
            <v>6.1035892578373517E-2</v>
          </cell>
          <cell r="AP72">
            <v>6.0543957045385607E-2</v>
          </cell>
        </row>
        <row r="73">
          <cell r="B73" t="str">
            <v>Marketing</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D73" t="str">
            <v>Marketing</v>
          </cell>
          <cell r="AF73">
            <v>0</v>
          </cell>
          <cell r="AG73">
            <v>0</v>
          </cell>
          <cell r="AH73">
            <v>0</v>
          </cell>
          <cell r="AI73">
            <v>0</v>
          </cell>
          <cell r="AJ73">
            <v>0</v>
          </cell>
          <cell r="AK73">
            <v>0</v>
          </cell>
          <cell r="AL73">
            <v>0</v>
          </cell>
          <cell r="AM73">
            <v>0</v>
          </cell>
          <cell r="AN73">
            <v>0</v>
          </cell>
          <cell r="AO73">
            <v>0</v>
          </cell>
          <cell r="AP73">
            <v>0</v>
          </cell>
          <cell r="AR73" t="str">
            <v>Profitability</v>
          </cell>
          <cell r="BT73" t="str">
            <v>Profitability</v>
          </cell>
        </row>
        <row r="74">
          <cell r="B74" t="str">
            <v xml:space="preserve">Amortization </v>
          </cell>
          <cell r="D74">
            <v>5.3491800052723228E-2</v>
          </cell>
          <cell r="E74">
            <v>5.1398394961842085E-2</v>
          </cell>
          <cell r="F74">
            <v>4.9127724970117824E-2</v>
          </cell>
          <cell r="G74">
            <v>7.4758972530411277E-2</v>
          </cell>
          <cell r="H74">
            <v>7.6813666756850793E-2</v>
          </cell>
          <cell r="I74">
            <v>7.601340221531884E-2</v>
          </cell>
          <cell r="J74">
            <v>7.4059213935837628E-2</v>
          </cell>
          <cell r="K74">
            <v>6.7943109726770951E-2</v>
          </cell>
          <cell r="L74">
            <v>3.1577082075231938E-2</v>
          </cell>
          <cell r="M74">
            <v>3.0261861120577698E-2</v>
          </cell>
          <cell r="N74">
            <v>2.9103020352654073E-2</v>
          </cell>
          <cell r="O74">
            <v>2.5441635102032008E-2</v>
          </cell>
          <cell r="P74">
            <v>2.5634508229875098E-2</v>
          </cell>
          <cell r="Q74">
            <v>3.3933796840269717E-2</v>
          </cell>
          <cell r="R74">
            <v>3.3821847791180325E-2</v>
          </cell>
          <cell r="S74">
            <v>3.237735814712623E-2</v>
          </cell>
          <cell r="T74">
            <v>3.2451310757974722E-2</v>
          </cell>
          <cell r="U74">
            <v>2.8704823454152057E-2</v>
          </cell>
          <cell r="V74">
            <v>2.7032952354403329E-2</v>
          </cell>
          <cell r="W74">
            <v>2.3972823098611325E-2</v>
          </cell>
          <cell r="X74">
            <v>2.3692266542040135E-2</v>
          </cell>
          <cell r="Y74">
            <v>2.0161319243122131E-2</v>
          </cell>
          <cell r="Z74">
            <v>2.0447927969728961E-2</v>
          </cell>
          <cell r="AA74">
            <v>1.8075743669647749E-2</v>
          </cell>
          <cell r="AD74" t="str">
            <v xml:space="preserve">Amortization </v>
          </cell>
          <cell r="AF74">
            <v>4.7502250182021102E-2</v>
          </cell>
          <cell r="AG74">
            <v>5.8496425947069372E-2</v>
          </cell>
          <cell r="AH74">
            <v>7.3574893223979532E-2</v>
          </cell>
          <cell r="AI74">
            <v>2.9028538564980697E-2</v>
          </cell>
          <cell r="AJ74">
            <v>3.1948811260737731E-2</v>
          </cell>
          <cell r="AK74">
            <v>2.7982786560098796E-2</v>
          </cell>
          <cell r="AL74">
            <v>2.0571295718215435E-2</v>
          </cell>
          <cell r="AM74">
            <v>1.4205829611645434E-2</v>
          </cell>
          <cell r="AN74">
            <v>9.9496273473054075E-3</v>
          </cell>
          <cell r="AO74">
            <v>6.873446007794333E-3</v>
          </cell>
          <cell r="AP74">
            <v>5.0056967605093036E-3</v>
          </cell>
          <cell r="AS74" t="str">
            <v>Return on assets</v>
          </cell>
          <cell r="AU74">
            <v>1.1694498376389079E-2</v>
          </cell>
          <cell r="AV74">
            <v>1.1283612527089893E-2</v>
          </cell>
          <cell r="AW74">
            <v>1.1782107704191623E-2</v>
          </cell>
          <cell r="AX74">
            <v>1.1947109287681345E-2</v>
          </cell>
          <cell r="AY74">
            <v>1.472092787898157E-2</v>
          </cell>
          <cell r="AZ74">
            <v>1.465074862615454E-2</v>
          </cell>
          <cell r="BA74">
            <v>1.3691777242725009E-2</v>
          </cell>
          <cell r="BB74">
            <v>1.4177916637177886E-2</v>
          </cell>
          <cell r="BC74">
            <v>1.4737070196841529E-2</v>
          </cell>
          <cell r="BD74">
            <v>1.2730491198252878E-2</v>
          </cell>
          <cell r="BE74">
            <v>1.339383183028668E-2</v>
          </cell>
          <cell r="BF74">
            <v>1.3611633928674163E-2</v>
          </cell>
          <cell r="BG74">
            <v>1.2851152453676745E-2</v>
          </cell>
          <cell r="BH74">
            <v>1.4469813615001024E-2</v>
          </cell>
          <cell r="BI74">
            <v>1.4217192539440458E-2</v>
          </cell>
          <cell r="BJ74">
            <v>1.450244913105325E-2</v>
          </cell>
          <cell r="BK74">
            <v>1.440130775355703E-2</v>
          </cell>
          <cell r="BL74">
            <v>1.463797183626608E-2</v>
          </cell>
          <cell r="BM74">
            <v>1.3923762509862549E-2</v>
          </cell>
          <cell r="BN74">
            <v>1.483096027212071E-2</v>
          </cell>
          <cell r="BO74">
            <v>1.4501756879273802E-2</v>
          </cell>
          <cell r="BP74">
            <v>1.5311892175308725E-2</v>
          </cell>
          <cell r="BQ74">
            <v>1.5068618107930427E-2</v>
          </cell>
          <cell r="BR74">
            <v>1.5302567552946558E-2</v>
          </cell>
          <cell r="BU74" t="str">
            <v>Return on assets</v>
          </cell>
          <cell r="BW74">
            <v>1.2021651767407529E-2</v>
          </cell>
          <cell r="BX74">
            <v>1.212353842317147E-2</v>
          </cell>
          <cell r="BY74">
            <v>1.2048089831816405E-2</v>
          </cell>
          <cell r="BZ74">
            <v>1.168007649270392E-2</v>
          </cell>
          <cell r="CA74">
            <v>1.4304679731602477E-2</v>
          </cell>
          <cell r="CB74">
            <v>1.3532982374819279E-2</v>
          </cell>
          <cell r="CC74">
            <v>1.402538083383076E-2</v>
          </cell>
          <cell r="CD74">
            <v>1.445008313319786E-2</v>
          </cell>
          <cell r="CE74">
            <v>1.5053079829005667E-2</v>
          </cell>
          <cell r="CF74">
            <v>1.5003886053418807E-2</v>
          </cell>
          <cell r="CG74">
            <v>1.569423134721442E-2</v>
          </cell>
          <cell r="CH74">
            <v>1.6042010753800066E-2</v>
          </cell>
          <cell r="CI74">
            <v>1.6425041261315807E-2</v>
          </cell>
        </row>
        <row r="75">
          <cell r="B75" t="str">
            <v>Other</v>
          </cell>
          <cell r="D75">
            <v>0.15360281586597904</v>
          </cell>
          <cell r="E75">
            <v>0.17160496526790728</v>
          </cell>
          <cell r="F75">
            <v>0.14894131709260627</v>
          </cell>
          <cell r="G75">
            <v>0.16041252382846244</v>
          </cell>
          <cell r="H75">
            <v>0.16218967005501225</v>
          </cell>
          <cell r="I75">
            <v>0.1578420773921807</v>
          </cell>
          <cell r="J75">
            <v>0.1531026774519427</v>
          </cell>
          <cell r="K75">
            <v>0.17637129835329682</v>
          </cell>
          <cell r="L75">
            <v>0.16111236759332881</v>
          </cell>
          <cell r="M75">
            <v>0.15826340852361176</v>
          </cell>
          <cell r="N75">
            <v>0.17782122142766071</v>
          </cell>
          <cell r="O75">
            <v>0.1900288128459969</v>
          </cell>
          <cell r="P75">
            <v>0.1644228920269562</v>
          </cell>
          <cell r="Q75">
            <v>0.18903599039058813</v>
          </cell>
          <cell r="R75">
            <v>0.14568245459756834</v>
          </cell>
          <cell r="S75">
            <v>0.16927844528006519</v>
          </cell>
          <cell r="T75">
            <v>0.18520786147887619</v>
          </cell>
          <cell r="U75">
            <v>0.13494845806635367</v>
          </cell>
          <cell r="V75">
            <v>0.20415766487792419</v>
          </cell>
          <cell r="W75">
            <v>0.15011494320109514</v>
          </cell>
          <cell r="X75">
            <v>0.14784703269829647</v>
          </cell>
          <cell r="Y75">
            <v>0.17094589651526909</v>
          </cell>
          <cell r="Z75">
            <v>0.15209816649952207</v>
          </cell>
          <cell r="AA75">
            <v>0.15517562769915971</v>
          </cell>
          <cell r="AD75" t="str">
            <v>Other</v>
          </cell>
          <cell r="AF75">
            <v>0.15917529634562791</v>
          </cell>
          <cell r="AG75">
            <v>0.15874142218889092</v>
          </cell>
          <cell r="AH75">
            <v>0.16255601922784951</v>
          </cell>
          <cell r="AI75">
            <v>0.17218088990254093</v>
          </cell>
          <cell r="AJ75">
            <v>0.16734861904133122</v>
          </cell>
          <cell r="AK75">
            <v>0.1686392409877876</v>
          </cell>
          <cell r="AL75">
            <v>0.15659208538364261</v>
          </cell>
          <cell r="AM75">
            <v>0.1467526378038623</v>
          </cell>
          <cell r="AN75">
            <v>0.14452411498116224</v>
          </cell>
          <cell r="AO75">
            <v>0.1417460616185435</v>
          </cell>
          <cell r="AP75">
            <v>0.13407103506664578</v>
          </cell>
          <cell r="AS75" t="str">
            <v>Leverage (assets / equity)</v>
          </cell>
          <cell r="AU75">
            <v>10.4236304201452</v>
          </cell>
          <cell r="AV75">
            <v>10.287562189054727</v>
          </cell>
          <cell r="AW75">
            <v>10.362637362637363</v>
          </cell>
          <cell r="AX75">
            <v>10.612826603325416</v>
          </cell>
          <cell r="AY75">
            <v>10.570945945945946</v>
          </cell>
          <cell r="AZ75">
            <v>10.526863666890531</v>
          </cell>
          <cell r="BA75">
            <v>10.530693069306931</v>
          </cell>
          <cell r="BB75">
            <v>10.581818181818182</v>
          </cell>
          <cell r="BC75">
            <v>10.119681665136211</v>
          </cell>
          <cell r="BD75">
            <v>9.1147480007439086</v>
          </cell>
          <cell r="BE75">
            <v>9.1602270646401767</v>
          </cell>
          <cell r="BF75">
            <v>8.7329777777777782</v>
          </cell>
          <cell r="BG75">
            <v>8.7081297976273557</v>
          </cell>
          <cell r="BH75">
            <v>9.0645560665015914</v>
          </cell>
          <cell r="BI75">
            <v>9.1574512901527125</v>
          </cell>
          <cell r="BJ75">
            <v>9.2160461457787104</v>
          </cell>
          <cell r="BK75">
            <v>9.314345622925039</v>
          </cell>
          <cell r="BL75">
            <v>9.3816315881022785</v>
          </cell>
          <cell r="BM75">
            <v>9.3146278870829775</v>
          </cell>
          <cell r="BN75">
            <v>9.3367955048527165</v>
          </cell>
          <cell r="BO75">
            <v>9.4687376682574058</v>
          </cell>
          <cell r="BP75">
            <v>9.5904892513217987</v>
          </cell>
          <cell r="BQ75">
            <v>9.6350519170408546</v>
          </cell>
          <cell r="BR75">
            <v>9.664939852332159</v>
          </cell>
          <cell r="BU75" t="str">
            <v>Leverage (assets / equity)</v>
          </cell>
          <cell r="BW75">
            <v>12.203169307756463</v>
          </cell>
          <cell r="BX75">
            <v>12.130077787381158</v>
          </cell>
          <cell r="BY75">
            <v>11.638656496062993</v>
          </cell>
          <cell r="BZ75">
            <v>10.420600622581118</v>
          </cell>
          <cell r="CA75">
            <v>10.552838139304304</v>
          </cell>
          <cell r="CB75">
            <v>9.1848960973137359</v>
          </cell>
          <cell r="CC75">
            <v>9.0361778635327141</v>
          </cell>
          <cell r="CD75">
            <v>9.3367830961621383</v>
          </cell>
          <cell r="CE75">
            <v>9.5900722361543203</v>
          </cell>
          <cell r="CF75">
            <v>9.8716721616064333</v>
          </cell>
          <cell r="CG75">
            <v>10.072065290144478</v>
          </cell>
          <cell r="CH75">
            <v>10.349119269879543</v>
          </cell>
          <cell r="CI75">
            <v>10.64538405732822</v>
          </cell>
        </row>
        <row r="76">
          <cell r="C76" t="str">
            <v>Total non interest expense</v>
          </cell>
          <cell r="D76">
            <v>0.58152514935154132</v>
          </cell>
          <cell r="E76">
            <v>0.58944607232147417</v>
          </cell>
          <cell r="F76">
            <v>0.55632346035630942</v>
          </cell>
          <cell r="G76">
            <v>0.59770081051058044</v>
          </cell>
          <cell r="H76">
            <v>0.6051746350764633</v>
          </cell>
          <cell r="I76">
            <v>0.58830222337188209</v>
          </cell>
          <cell r="J76">
            <v>0.57474881722587212</v>
          </cell>
          <cell r="K76">
            <v>0.57800712273549681</v>
          </cell>
          <cell r="L76">
            <v>0.54396612627568575</v>
          </cell>
          <cell r="M76">
            <v>0.53721596404130101</v>
          </cell>
          <cell r="N76">
            <v>0.54571238762869989</v>
          </cell>
          <cell r="O76">
            <v>0.54194049661691868</v>
          </cell>
          <cell r="P76">
            <v>0.5234607249186074</v>
          </cell>
          <cell r="Q76">
            <v>0.59570719732972099</v>
          </cell>
          <cell r="R76">
            <v>0.56597196169118236</v>
          </cell>
          <cell r="S76">
            <v>0.57006903225904304</v>
          </cell>
          <cell r="T76">
            <v>0.59839891726665073</v>
          </cell>
          <cell r="U76">
            <v>0.53265266865388539</v>
          </cell>
          <cell r="V76">
            <v>0.59081062559527964</v>
          </cell>
          <cell r="W76">
            <v>0.52926810721012685</v>
          </cell>
          <cell r="X76">
            <v>0.53985770825342083</v>
          </cell>
          <cell r="Y76">
            <v>0.54572696223213268</v>
          </cell>
          <cell r="Z76">
            <v>0.54071158084537485</v>
          </cell>
          <cell r="AA76">
            <v>0.52523105163176875</v>
          </cell>
          <cell r="AE76" t="str">
            <v>Total non interest expense</v>
          </cell>
          <cell r="AF76">
            <v>0.56563174218551437</v>
          </cell>
          <cell r="AG76">
            <v>0.58235455344936882</v>
          </cell>
          <cell r="AH76">
            <v>0.58611128417331682</v>
          </cell>
          <cell r="AI76">
            <v>0.54222427709162058</v>
          </cell>
          <cell r="AJ76">
            <v>0.56733463796157491</v>
          </cell>
          <cell r="AK76">
            <v>0.56255679770942657</v>
          </cell>
          <cell r="AL76">
            <v>0.53782757267039727</v>
          </cell>
          <cell r="AM76">
            <v>0.51109704925536137</v>
          </cell>
          <cell r="AN76">
            <v>0.49420488352147351</v>
          </cell>
          <cell r="AO76">
            <v>0.4898838250984669</v>
          </cell>
          <cell r="AP76">
            <v>0.47780139924087983</v>
          </cell>
          <cell r="AS76" t="str">
            <v>Return on equity</v>
          </cell>
          <cell r="AU76">
            <v>0.12189912902446785</v>
          </cell>
          <cell r="AV76">
            <v>0.11608086558963424</v>
          </cell>
          <cell r="AW76">
            <v>0.12209370950607364</v>
          </cell>
          <cell r="AX76">
            <v>0.12679259928114076</v>
          </cell>
          <cell r="AY76">
            <v>0.15561413288288287</v>
          </cell>
          <cell r="AZ76">
            <v>0.15422643340541259</v>
          </cell>
          <cell r="BA76">
            <v>0.14418390371645862</v>
          </cell>
          <cell r="BB76">
            <v>0.15002813605159146</v>
          </cell>
          <cell r="BC76">
            <v>0.14913445906880252</v>
          </cell>
          <cell r="BD76">
            <v>0.11603521919776334</v>
          </cell>
          <cell r="BE76">
            <v>0.12269054083103112</v>
          </cell>
          <cell r="BF76">
            <v>0.1188700966183575</v>
          </cell>
          <cell r="BG76">
            <v>0.11190950361571436</v>
          </cell>
          <cell r="BH76">
            <v>0.13116243678500486</v>
          </cell>
          <cell r="BI76">
            <v>0.13019324816264854</v>
          </cell>
          <cell r="BJ76">
            <v>0.13365524041859511</v>
          </cell>
          <cell r="BK76">
            <v>0.13413875783874035</v>
          </cell>
          <cell r="BL76">
            <v>0.13732805896486538</v>
          </cell>
          <cell r="BM76">
            <v>0.12969466656748618</v>
          </cell>
          <cell r="BN76">
            <v>0.13847364320138586</v>
          </cell>
          <cell r="BO76">
            <v>0.13731333161869083</v>
          </cell>
          <cell r="BP76">
            <v>0.14684853732469669</v>
          </cell>
          <cell r="BQ76">
            <v>0.1451869177879716</v>
          </cell>
          <cell r="BR76">
            <v>0.14789839498547819</v>
          </cell>
          <cell r="BU76" t="str">
            <v>Return on equity</v>
          </cell>
          <cell r="BW76">
            <v>0.1467022518765638</v>
          </cell>
          <cell r="BX76">
            <v>0.14705946413137422</v>
          </cell>
          <cell r="BY76">
            <v>0.14022357898622048</v>
          </cell>
          <cell r="BZ76">
            <v>0.12171341237166555</v>
          </cell>
          <cell r="CA76">
            <v>0.15095496984218787</v>
          </cell>
          <cell r="CB76">
            <v>0.12429903699949317</v>
          </cell>
          <cell r="CC76">
            <v>0.12673583581827752</v>
          </cell>
          <cell r="CD76">
            <v>0.13491729193617941</v>
          </cell>
          <cell r="CE76">
            <v>0.14436012293676187</v>
          </cell>
          <cell r="CF76">
            <v>0.14811344426944945</v>
          </cell>
          <cell r="CG76">
            <v>0.15807332280777575</v>
          </cell>
          <cell r="CH76">
            <v>0.1660206826197671</v>
          </cell>
          <cell r="CI76">
            <v>0.17485087238416949</v>
          </cell>
        </row>
        <row r="77">
          <cell r="AS77" t="str">
            <v>Return on economic equity</v>
          </cell>
          <cell r="AU77">
            <v>0.11567396425220024</v>
          </cell>
          <cell r="AV77">
            <v>0.1104308009388779</v>
          </cell>
          <cell r="AW77">
            <v>0.11612839163551014</v>
          </cell>
          <cell r="AX77">
            <v>0.12048583819717144</v>
          </cell>
          <cell r="AY77">
            <v>0.14790607760412133</v>
          </cell>
          <cell r="AZ77">
            <v>0.14663101572421652</v>
          </cell>
          <cell r="BA77">
            <v>0.13719902440752135</v>
          </cell>
          <cell r="BB77">
            <v>0.14299214702209195</v>
          </cell>
          <cell r="BC77">
            <v>0.14241022903491896</v>
          </cell>
          <cell r="BD77">
            <v>0.11279916084681148</v>
          </cell>
          <cell r="BE77">
            <v>0.11932006047775549</v>
          </cell>
          <cell r="BF77">
            <v>0.11569723618170787</v>
          </cell>
          <cell r="BG77">
            <v>0.10897673288336017</v>
          </cell>
          <cell r="BH77">
            <v>0.1276789512283143</v>
          </cell>
          <cell r="BI77">
            <v>0.12676091329790881</v>
          </cell>
          <cell r="BJ77">
            <v>0.13014602938096562</v>
          </cell>
          <cell r="BK77">
            <v>0.13061805020182213</v>
          </cell>
          <cell r="BL77">
            <v>0.13373951761035913</v>
          </cell>
          <cell r="BM77">
            <v>0.12635982645305971</v>
          </cell>
          <cell r="BN77">
            <v>0.13492961004691173</v>
          </cell>
          <cell r="BO77">
            <v>0.13380302198523902</v>
          </cell>
          <cell r="BP77">
            <v>0.14310334842074718</v>
          </cell>
          <cell r="BQ77">
            <v>0.14149790653394642</v>
          </cell>
          <cell r="BR77">
            <v>0.14415580745928194</v>
          </cell>
          <cell r="BU77" t="str">
            <v>Return on economic equity</v>
          </cell>
          <cell r="BW77">
            <v>0.14365152011101681</v>
          </cell>
          <cell r="BX77">
            <v>0.14240859869466163</v>
          </cell>
          <cell r="BY77">
            <v>0.13412214354001223</v>
          </cell>
          <cell r="BZ77">
            <v>0.11568039605971069</v>
          </cell>
          <cell r="CA77">
            <v>0.14363229789601226</v>
          </cell>
          <cell r="CB77">
            <v>0.12052959458075369</v>
          </cell>
          <cell r="CC77">
            <v>0.12339693256950718</v>
          </cell>
          <cell r="CD77">
            <v>0.13142047586268196</v>
          </cell>
          <cell r="CE77">
            <v>0.14068686891468957</v>
          </cell>
          <cell r="CF77">
            <v>0.14444150198279609</v>
          </cell>
          <cell r="CG77">
            <v>0.15428651848546696</v>
          </cell>
          <cell r="CH77">
            <v>0.16217503981153283</v>
          </cell>
          <cell r="CI77">
            <v>0.17094451370513536</v>
          </cell>
        </row>
        <row r="78">
          <cell r="A78" t="str">
            <v>Pretax income</v>
          </cell>
          <cell r="D78">
            <v>0.3850587195681151</v>
          </cell>
          <cell r="E78">
            <v>0.38868692280218375</v>
          </cell>
          <cell r="F78">
            <v>0.41165991946041319</v>
          </cell>
          <cell r="G78">
            <v>0.36389936503147424</v>
          </cell>
          <cell r="H78">
            <v>0.34715662402246866</v>
          </cell>
          <cell r="I78">
            <v>0.35313019329742829</v>
          </cell>
          <cell r="J78">
            <v>0.35838056071016622</v>
          </cell>
          <cell r="K78">
            <v>0.34641401186359161</v>
          </cell>
          <cell r="L78">
            <v>0.40007507805086184</v>
          </cell>
          <cell r="M78">
            <v>0.39830890954139753</v>
          </cell>
          <cell r="N78">
            <v>0.37152596814347733</v>
          </cell>
          <cell r="O78">
            <v>0.38683673799734525</v>
          </cell>
          <cell r="P78">
            <v>0.4036009433357573</v>
          </cell>
          <cell r="Q78">
            <v>0.35040825032368156</v>
          </cell>
          <cell r="R78">
            <v>0.38300563947572985</v>
          </cell>
          <cell r="S78">
            <v>0.38745891207829425</v>
          </cell>
          <cell r="T78">
            <v>0.370911361948429</v>
          </cell>
          <cell r="U78">
            <v>0.42261254154743605</v>
          </cell>
          <cell r="V78">
            <v>0.38450705043324729</v>
          </cell>
          <cell r="W78">
            <v>0.42978520537688492</v>
          </cell>
          <cell r="X78">
            <v>0.42487063384638912</v>
          </cell>
          <cell r="Y78">
            <v>0.42701831947406999</v>
          </cell>
          <cell r="Z78">
            <v>0.4269852154109775</v>
          </cell>
          <cell r="AA78">
            <v>0.44204108058881703</v>
          </cell>
          <cell r="AC78" t="str">
            <v>Pretax income</v>
          </cell>
          <cell r="AF78">
            <v>0.39184889478320872</v>
          </cell>
          <cell r="AG78">
            <v>0.38569672592874094</v>
          </cell>
          <cell r="AH78">
            <v>0.35128388297553831</v>
          </cell>
          <cell r="AI78">
            <v>0.38898771683022604</v>
          </cell>
          <cell r="AJ78">
            <v>0.37911210332263223</v>
          </cell>
          <cell r="AK78">
            <v>0.40219105107442993</v>
          </cell>
          <cell r="AL78">
            <v>0.43030421109506445</v>
          </cell>
          <cell r="AM78">
            <v>0.44778088593975712</v>
          </cell>
          <cell r="AN78">
            <v>0.43839952863213183</v>
          </cell>
          <cell r="AO78">
            <v>0.45218628144293882</v>
          </cell>
          <cell r="AP78">
            <v>0.45848131136692089</v>
          </cell>
        </row>
        <row r="79">
          <cell r="AS79" t="str">
            <v>Expense ratio (tangible)</v>
          </cell>
          <cell r="AU79">
            <v>0.52836096831961255</v>
          </cell>
          <cell r="AV79">
            <v>0.51228882115656327</v>
          </cell>
          <cell r="AW79">
            <v>0.50068960329003454</v>
          </cell>
          <cell r="AX79">
            <v>0.51006401300872595</v>
          </cell>
          <cell r="AY79">
            <v>0.51238904420045372</v>
          </cell>
          <cell r="AZ79">
            <v>0.50352442519407536</v>
          </cell>
          <cell r="BA79">
            <v>0.49866726054186472</v>
          </cell>
          <cell r="BB79">
            <v>0.50204385565199994</v>
          </cell>
          <cell r="BC79">
            <v>0.49782621668873228</v>
          </cell>
          <cell r="BD79">
            <v>0.54963966804851594</v>
          </cell>
          <cell r="BE79">
            <v>0.54042607765038164</v>
          </cell>
          <cell r="BF79">
            <v>0.54047978385452389</v>
          </cell>
          <cell r="BG79">
            <v>0.55849529565277112</v>
          </cell>
          <cell r="BH79">
            <v>0.5197041952357645</v>
          </cell>
          <cell r="BI79">
            <v>0.55929868925943749</v>
          </cell>
          <cell r="BJ79">
            <v>0.50529528411151547</v>
          </cell>
          <cell r="BK79">
            <v>0.51899309355334988</v>
          </cell>
          <cell r="BL79">
            <v>0.52213827809058166</v>
          </cell>
          <cell r="BM79">
            <v>0.52445320334707812</v>
          </cell>
          <cell r="BN79">
            <v>0.51105150593267601</v>
          </cell>
          <cell r="BO79">
            <v>0.51502711829953629</v>
          </cell>
          <cell r="BP79">
            <v>0.49833785903910499</v>
          </cell>
          <cell r="BQ79">
            <v>0.49863318366712778</v>
          </cell>
          <cell r="BR79">
            <v>0.48853394075410628</v>
          </cell>
          <cell r="BU79" t="str">
            <v>Expense ratio (tangible)</v>
          </cell>
          <cell r="BW79">
            <v>0.54532137671006053</v>
          </cell>
          <cell r="BX79">
            <v>0.51893296958018942</v>
          </cell>
          <cell r="BY79">
            <v>0.52385812750229943</v>
          </cell>
          <cell r="BZ79">
            <v>0.51253639094933723</v>
          </cell>
          <cell r="CA79">
            <v>0.5041229327184017</v>
          </cell>
          <cell r="CB79">
            <v>0.53500564405892725</v>
          </cell>
          <cell r="CC79">
            <v>0.53526381957492597</v>
          </cell>
          <cell r="CD79">
            <v>0.51910228530446922</v>
          </cell>
          <cell r="CE79">
            <v>0.4999462258918872</v>
          </cell>
          <cell r="CF79">
            <v>0.4864244549829399</v>
          </cell>
          <cell r="CG79">
            <v>0.48661889715026524</v>
          </cell>
          <cell r="CH79">
            <v>0.47659627544898087</v>
          </cell>
          <cell r="CI79">
            <v>0.47313167373166931</v>
          </cell>
        </row>
        <row r="80">
          <cell r="A80" t="str">
            <v>Operating income</v>
          </cell>
          <cell r="D80">
            <v>0.22612148248809089</v>
          </cell>
          <cell r="E80">
            <v>0.24826799654501325</v>
          </cell>
          <cell r="F80">
            <v>0.26004348034891001</v>
          </cell>
          <cell r="G80">
            <v>0.2271411673546635</v>
          </cell>
          <cell r="H80">
            <v>0.22199719140931992</v>
          </cell>
          <cell r="I80">
            <v>0.21293279003765406</v>
          </cell>
          <cell r="J80">
            <v>0.22070944356477729</v>
          </cell>
          <cell r="K80">
            <v>0.21570262579300553</v>
          </cell>
          <cell r="L80">
            <v>0.26481800567515451</v>
          </cell>
          <cell r="M80">
            <v>0.26367333216664063</v>
          </cell>
          <cell r="N80">
            <v>0.24630983722797703</v>
          </cell>
          <cell r="O80">
            <v>0.25586454724983004</v>
          </cell>
          <cell r="P80">
            <v>0.26553310184622386</v>
          </cell>
          <cell r="Q80">
            <v>0.23283066031028521</v>
          </cell>
          <cell r="R80">
            <v>0.25343125632152513</v>
          </cell>
          <cell r="S80">
            <v>0.25564385361095898</v>
          </cell>
          <cell r="T80">
            <v>0.24473517839934694</v>
          </cell>
          <cell r="U80">
            <v>0.27494747390097801</v>
          </cell>
          <cell r="V80">
            <v>0.27069395079796504</v>
          </cell>
          <cell r="W80">
            <v>0.28107707336476484</v>
          </cell>
          <cell r="X80">
            <v>0.2781905051636237</v>
          </cell>
          <cell r="Y80">
            <v>0.28235027477059421</v>
          </cell>
          <cell r="Z80">
            <v>0.28055919782335142</v>
          </cell>
          <cell r="AA80">
            <v>0.29168356420709629</v>
          </cell>
          <cell r="AC80" t="str">
            <v>Operating income</v>
          </cell>
          <cell r="AF80">
            <v>0.24386211496089177</v>
          </cell>
          <cell r="AG80">
            <v>0.23956017751718089</v>
          </cell>
          <cell r="AH80">
            <v>0.21776181522561633</v>
          </cell>
          <cell r="AI80">
            <v>0.25753327337875975</v>
          </cell>
          <cell r="AJ80">
            <v>0.2506394708774517</v>
          </cell>
          <cell r="AK80">
            <v>0.26810967946146591</v>
          </cell>
          <cell r="AL80">
            <v>0.28325882930659113</v>
          </cell>
          <cell r="AM80">
            <v>0.29687872737805898</v>
          </cell>
          <cell r="AN80">
            <v>0.29022048795447125</v>
          </cell>
          <cell r="AO80">
            <v>0.29934731831522549</v>
          </cell>
          <cell r="AP80">
            <v>0.3035146281249016</v>
          </cell>
        </row>
        <row r="81">
          <cell r="AR81" t="str">
            <v>Yields &amp; net interest margin</v>
          </cell>
          <cell r="BT81" t="str">
            <v>Yields &amp; net interest margin</v>
          </cell>
        </row>
        <row r="82">
          <cell r="A82" t="str">
            <v>Extraordinary item</v>
          </cell>
          <cell r="D82">
            <v>0</v>
          </cell>
          <cell r="E82">
            <v>0</v>
          </cell>
          <cell r="F82">
            <v>-7.4705447094313851E-3</v>
          </cell>
          <cell r="G82">
            <v>-3.911844974422974E-2</v>
          </cell>
          <cell r="H82">
            <v>-1.2368105747304141E-2</v>
          </cell>
          <cell r="I82">
            <v>0</v>
          </cell>
          <cell r="J82">
            <v>-5.0152966547971313E-3</v>
          </cell>
          <cell r="K82">
            <v>0</v>
          </cell>
          <cell r="L82">
            <v>0</v>
          </cell>
          <cell r="M82">
            <v>0</v>
          </cell>
          <cell r="N82">
            <v>0</v>
          </cell>
          <cell r="O82">
            <v>0</v>
          </cell>
          <cell r="P82">
            <v>-7.9546986652285299E-3</v>
          </cell>
          <cell r="Q82">
            <v>-3.2200510406454171E-2</v>
          </cell>
          <cell r="R82">
            <v>-1.8633680185601478E-2</v>
          </cell>
          <cell r="S82">
            <v>-2.478547819742528E-3</v>
          </cell>
          <cell r="T82">
            <v>0</v>
          </cell>
          <cell r="U82">
            <v>0</v>
          </cell>
          <cell r="V82">
            <v>0</v>
          </cell>
          <cell r="W82">
            <v>0</v>
          </cell>
          <cell r="X82">
            <v>0</v>
          </cell>
          <cell r="Y82">
            <v>0</v>
          </cell>
          <cell r="Z82">
            <v>0</v>
          </cell>
          <cell r="AA82">
            <v>0</v>
          </cell>
          <cell r="AC82" t="str">
            <v>Extraordinary item</v>
          </cell>
          <cell r="AF82">
            <v>-1.0653728040421104E-3</v>
          </cell>
          <cell r="AG82">
            <v>-1.3756446495141274E-2</v>
          </cell>
          <cell r="AH82">
            <v>-4.1736555234096716E-3</v>
          </cell>
          <cell r="AI82">
            <v>0</v>
          </cell>
          <cell r="AJ82">
            <v>-1.6009971535012178E-2</v>
          </cell>
          <cell r="AK82">
            <v>0</v>
          </cell>
          <cell r="AL82">
            <v>0</v>
          </cell>
          <cell r="AM82">
            <v>0</v>
          </cell>
          <cell r="AN82">
            <v>0</v>
          </cell>
          <cell r="AO82">
            <v>0</v>
          </cell>
          <cell r="AP82">
            <v>0</v>
          </cell>
          <cell r="AS82" t="str">
            <v>Yield on earning assets</v>
          </cell>
          <cell r="AU82">
            <v>8.3252785305630808E-2</v>
          </cell>
          <cell r="AV82">
            <v>7.8008026339394895E-2</v>
          </cell>
          <cell r="AW82">
            <v>7.4299599861978691E-2</v>
          </cell>
          <cell r="AX82">
            <v>6.9691226014862467E-2</v>
          </cell>
          <cell r="AY82">
            <v>6.6651301030530893E-2</v>
          </cell>
          <cell r="AZ82">
            <v>6.5737247422181344E-2</v>
          </cell>
          <cell r="BA82">
            <v>6.3827747244891972E-2</v>
          </cell>
          <cell r="BB82">
            <v>6.0794561319678829E-2</v>
          </cell>
          <cell r="BC82">
            <v>5.936298493534195E-2</v>
          </cell>
          <cell r="BD82">
            <v>5.4952044605231974E-2</v>
          </cell>
          <cell r="BE82">
            <v>5.2576515301286042E-2</v>
          </cell>
          <cell r="BF82">
            <v>5.1570229587470047E-2</v>
          </cell>
          <cell r="BG82">
            <v>5.0951658874225848E-2</v>
          </cell>
          <cell r="BH82">
            <v>5.0592782326192832E-2</v>
          </cell>
          <cell r="BI82">
            <v>5.0957364311696875E-2</v>
          </cell>
          <cell r="BJ82">
            <v>5.2406181415577797E-2</v>
          </cell>
          <cell r="BK82">
            <v>5.515358100479819E-2</v>
          </cell>
          <cell r="BL82">
            <v>5.6969500112455607E-2</v>
          </cell>
          <cell r="BM82">
            <v>5.9381808762780666E-2</v>
          </cell>
          <cell r="BN82">
            <v>6.1554888933801899E-2</v>
          </cell>
          <cell r="BO82">
            <v>6.3863723469819472E-2</v>
          </cell>
          <cell r="BP82">
            <v>6.6191099809554524E-2</v>
          </cell>
          <cell r="BQ82">
            <v>6.8271659552825645E-2</v>
          </cell>
          <cell r="BR82">
            <v>6.9707368437394515E-2</v>
          </cell>
          <cell r="BU82" t="str">
            <v>Yield on earning assets</v>
          </cell>
          <cell r="BW82">
            <v>8.0828968963936654E-2</v>
          </cell>
          <cell r="BX82">
            <v>7.7931104994101455E-2</v>
          </cell>
          <cell r="BY82">
            <v>8.2977468098223733E-2</v>
          </cell>
          <cell r="BZ82">
            <v>7.6201019298355988E-2</v>
          </cell>
          <cell r="CA82">
            <v>6.4190481130852031E-2</v>
          </cell>
          <cell r="CB82">
            <v>5.4268279866031E-2</v>
          </cell>
          <cell r="CC82">
            <v>5.1247112448555114E-2</v>
          </cell>
          <cell r="CD82">
            <v>5.832144286078015E-2</v>
          </cell>
          <cell r="CE82">
            <v>6.7062062915612078E-2</v>
          </cell>
          <cell r="CF82">
            <v>6.9622472358858448E-2</v>
          </cell>
          <cell r="CG82">
            <v>6.8077416968235424E-2</v>
          </cell>
          <cell r="CH82">
            <v>6.8278240560044098E-2</v>
          </cell>
          <cell r="CI82">
            <v>6.8753492497410848E-2</v>
          </cell>
        </row>
        <row r="83">
          <cell r="AS83" t="str">
            <v>Cost of interest bearing liabilities</v>
          </cell>
          <cell r="AU83">
            <v>4.7849635145596238E-2</v>
          </cell>
          <cell r="AV83">
            <v>4.1590310588832093E-2</v>
          </cell>
          <cell r="AW83">
            <v>3.7101447787155468E-2</v>
          </cell>
          <cell r="AX83">
            <v>3.0315425421260662E-2</v>
          </cell>
          <cell r="AY83">
            <v>2.6500875104853886E-2</v>
          </cell>
          <cell r="AZ83">
            <v>2.4954582534118221E-2</v>
          </cell>
          <cell r="BA83">
            <v>2.3350383631713559E-2</v>
          </cell>
          <cell r="BB83">
            <v>2.089311951022519E-2</v>
          </cell>
          <cell r="BC83">
            <v>1.8894853714597371E-2</v>
          </cell>
          <cell r="BD83">
            <v>1.6531823557005554E-2</v>
          </cell>
          <cell r="BE83">
            <v>1.5097930164181822E-2</v>
          </cell>
          <cell r="BF83">
            <v>1.4753565089720228E-2</v>
          </cell>
          <cell r="BG83">
            <v>1.431668398960007E-2</v>
          </cell>
          <cell r="BH83">
            <v>1.3890590562068938E-2</v>
          </cell>
          <cell r="BI83">
            <v>1.5272591281128459E-2</v>
          </cell>
          <cell r="BJ83">
            <v>1.7531577465759719E-2</v>
          </cell>
          <cell r="BK83">
            <v>2.0579870896570741E-2</v>
          </cell>
          <cell r="BL83">
            <v>2.3400347964352548E-2</v>
          </cell>
          <cell r="BM83">
            <v>2.6394546783323185E-2</v>
          </cell>
          <cell r="BN83">
            <v>2.9807537792559347E-2</v>
          </cell>
          <cell r="BO83">
            <v>3.2973853006565502E-2</v>
          </cell>
          <cell r="BP83">
            <v>3.5356974252906979E-2</v>
          </cell>
          <cell r="BQ83">
            <v>3.730717501135359E-2</v>
          </cell>
          <cell r="BR83">
            <v>3.8909531805501073E-2</v>
          </cell>
          <cell r="BU83" t="str">
            <v>Cost of interest bearing liabilities</v>
          </cell>
          <cell r="BW83">
            <v>4.6423106789560756E-2</v>
          </cell>
          <cell r="BX83">
            <v>4.3113082571557021E-2</v>
          </cell>
          <cell r="BY83">
            <v>4.9091331765711843E-2</v>
          </cell>
          <cell r="BZ83">
            <v>3.9075849089717417E-2</v>
          </cell>
          <cell r="CA83">
            <v>2.3866239800885182E-2</v>
          </cell>
          <cell r="CB83">
            <v>1.614110199619263E-2</v>
          </cell>
          <cell r="CC83">
            <v>1.5285160800888672E-2</v>
          </cell>
          <cell r="CD83">
            <v>2.5134309871971485E-2</v>
          </cell>
          <cell r="CE83">
            <v>3.6188550803247496E-2</v>
          </cell>
          <cell r="CF83">
            <v>3.8920836018725861E-2</v>
          </cell>
          <cell r="CG83">
            <v>3.6717856692287665E-2</v>
          </cell>
          <cell r="CH83">
            <v>3.6866855885514256E-2</v>
          </cell>
          <cell r="CI83">
            <v>3.7301474327852351E-2</v>
          </cell>
        </row>
        <row r="84">
          <cell r="A84" t="str">
            <v>Net income</v>
          </cell>
          <cell r="D84">
            <v>0.22612148248809089</v>
          </cell>
          <cell r="E84">
            <v>0.24826799654501325</v>
          </cell>
          <cell r="F84">
            <v>0.25257293563947864</v>
          </cell>
          <cell r="G84">
            <v>0.18802271761043376</v>
          </cell>
          <cell r="H84">
            <v>0.20962908566201577</v>
          </cell>
          <cell r="I84">
            <v>0.21293279003765406</v>
          </cell>
          <cell r="J84">
            <v>0.21569414690998015</v>
          </cell>
          <cell r="K84">
            <v>0.21570262579300553</v>
          </cell>
          <cell r="L84">
            <v>0.26481800567515451</v>
          </cell>
          <cell r="M84">
            <v>0.26367333216664063</v>
          </cell>
          <cell r="N84">
            <v>0.24630983722797703</v>
          </cell>
          <cell r="O84">
            <v>0.25586454724983004</v>
          </cell>
          <cell r="P84">
            <v>0.25757840318099534</v>
          </cell>
          <cell r="Q84">
            <v>0.20063014990383102</v>
          </cell>
          <cell r="R84">
            <v>0.23479757613592364</v>
          </cell>
          <cell r="S84">
            <v>0.25316530579121649</v>
          </cell>
          <cell r="T84">
            <v>0.24473517839934694</v>
          </cell>
          <cell r="U84">
            <v>0.27494747390097801</v>
          </cell>
          <cell r="V84">
            <v>0.27069395079796504</v>
          </cell>
          <cell r="W84">
            <v>0.28107707336476484</v>
          </cell>
          <cell r="X84">
            <v>0.2781905051636237</v>
          </cell>
          <cell r="Y84">
            <v>0.28235027477059421</v>
          </cell>
          <cell r="Z84">
            <v>0.28055919782335142</v>
          </cell>
          <cell r="AA84">
            <v>0.29168356420709629</v>
          </cell>
          <cell r="AC84" t="str">
            <v>Net income</v>
          </cell>
          <cell r="AF84">
            <v>0.24279674215684965</v>
          </cell>
          <cell r="AG84">
            <v>0.22580373102203954</v>
          </cell>
          <cell r="AH84">
            <v>0.21358815970220663</v>
          </cell>
          <cell r="AI84">
            <v>0.25753327337875975</v>
          </cell>
          <cell r="AJ84">
            <v>0.23462949934243951</v>
          </cell>
          <cell r="AK84">
            <v>0.26810967946146591</v>
          </cell>
          <cell r="AL84">
            <v>0.28325882930659113</v>
          </cell>
          <cell r="AM84">
            <v>0.29687872737805898</v>
          </cell>
          <cell r="AN84">
            <v>0.29022048795447125</v>
          </cell>
          <cell r="AO84">
            <v>0.29934731831522549</v>
          </cell>
          <cell r="AP84">
            <v>0.3035146281249016</v>
          </cell>
          <cell r="AS84" t="str">
            <v>Net interest spread</v>
          </cell>
          <cell r="AU84">
            <v>3.540315016003457E-2</v>
          </cell>
          <cell r="AV84">
            <v>3.6417715750562803E-2</v>
          </cell>
          <cell r="AW84">
            <v>3.7198152074823222E-2</v>
          </cell>
          <cell r="AX84">
            <v>3.9375800593601809E-2</v>
          </cell>
          <cell r="AY84">
            <v>4.0150425925677011E-2</v>
          </cell>
          <cell r="AZ84">
            <v>4.0782664888063119E-2</v>
          </cell>
          <cell r="BA84">
            <v>4.0477363613178413E-2</v>
          </cell>
          <cell r="BB84">
            <v>3.9901441809453639E-2</v>
          </cell>
          <cell r="BC84">
            <v>4.046813122074458E-2</v>
          </cell>
          <cell r="BD84">
            <v>3.842022104822642E-2</v>
          </cell>
          <cell r="BE84">
            <v>3.7478585137104219E-2</v>
          </cell>
          <cell r="BF84">
            <v>3.6816664497749819E-2</v>
          </cell>
          <cell r="BG84">
            <v>3.6634974884625776E-2</v>
          </cell>
          <cell r="BH84">
            <v>3.6702191764123898E-2</v>
          </cell>
          <cell r="BI84">
            <v>3.5684773030568412E-2</v>
          </cell>
          <cell r="BJ84">
            <v>3.4874603949818075E-2</v>
          </cell>
          <cell r="BK84">
            <v>3.4573710108227448E-2</v>
          </cell>
          <cell r="BL84">
            <v>3.3569152148103062E-2</v>
          </cell>
          <cell r="BM84">
            <v>3.2987261979457477E-2</v>
          </cell>
          <cell r="BN84">
            <v>3.1747351141242552E-2</v>
          </cell>
          <cell r="BO84">
            <v>3.088987046325397E-2</v>
          </cell>
          <cell r="BP84">
            <v>3.0834125556647544E-2</v>
          </cell>
          <cell r="BQ84">
            <v>3.0964484541472055E-2</v>
          </cell>
          <cell r="BR84">
            <v>3.0797836631893442E-2</v>
          </cell>
          <cell r="BU84" t="str">
            <v>Net interest spread</v>
          </cell>
          <cell r="BW84">
            <v>3.4405862174375898E-2</v>
          </cell>
          <cell r="BX84">
            <v>3.4818022422544434E-2</v>
          </cell>
          <cell r="BY84">
            <v>3.388613633251189E-2</v>
          </cell>
          <cell r="BZ84">
            <v>3.7125170208638571E-2</v>
          </cell>
          <cell r="CA84">
            <v>4.0324241329966849E-2</v>
          </cell>
          <cell r="CB84">
            <v>3.8127177869838366E-2</v>
          </cell>
          <cell r="CC84">
            <v>3.596195164766644E-2</v>
          </cell>
          <cell r="CD84">
            <v>3.3187132988808668E-2</v>
          </cell>
          <cell r="CE84">
            <v>3.0873512112364582E-2</v>
          </cell>
          <cell r="CF84">
            <v>3.0701636340132586E-2</v>
          </cell>
          <cell r="CG84">
            <v>3.1359560275947759E-2</v>
          </cell>
          <cell r="CH84">
            <v>3.1411384674529842E-2</v>
          </cell>
          <cell r="CI84">
            <v>3.1452018169558497E-2</v>
          </cell>
        </row>
        <row r="85">
          <cell r="AS85" t="str">
            <v>Benefit from free funding</v>
          </cell>
          <cell r="AU85">
            <v>6.2060037092818848E-3</v>
          </cell>
          <cell r="AV85">
            <v>5.4140353583290168E-3</v>
          </cell>
          <cell r="AW85">
            <v>4.9553981830383481E-3</v>
          </cell>
          <cell r="AX85">
            <v>4.0504347103023711E-3</v>
          </cell>
          <cell r="AY85">
            <v>3.5383227041451207E-3</v>
          </cell>
          <cell r="AZ85">
            <v>3.475612693386268E-3</v>
          </cell>
          <cell r="BA85">
            <v>3.2902776561803335E-3</v>
          </cell>
          <cell r="BB85">
            <v>2.930919381456315E-3</v>
          </cell>
          <cell r="BC85">
            <v>2.7299423694433986E-3</v>
          </cell>
          <cell r="BD85">
            <v>2.7625844914422326E-3</v>
          </cell>
          <cell r="BE85">
            <v>2.7439260277400748E-3</v>
          </cell>
          <cell r="BF85">
            <v>2.7438201291718131E-3</v>
          </cell>
          <cell r="BG85">
            <v>2.5750522211291579E-3</v>
          </cell>
          <cell r="BH85">
            <v>2.5376772865325012E-3</v>
          </cell>
          <cell r="BI85">
            <v>2.8045583326552354E-3</v>
          </cell>
          <cell r="BJ85">
            <v>3.2757508555878584E-3</v>
          </cell>
          <cell r="BK85">
            <v>3.7304283337708591E-3</v>
          </cell>
          <cell r="BL85">
            <v>4.2357017157731436E-3</v>
          </cell>
          <cell r="BM85">
            <v>4.6461637452923851E-3</v>
          </cell>
          <cell r="BN85">
            <v>5.1505335304735667E-3</v>
          </cell>
          <cell r="BO85">
            <v>5.5142499968904787E-3</v>
          </cell>
          <cell r="BP85">
            <v>5.821659930197412E-3</v>
          </cell>
          <cell r="BQ85">
            <v>6.1810116788456257E-3</v>
          </cell>
          <cell r="BR85">
            <v>6.4527372619796117E-3</v>
          </cell>
          <cell r="BU85" t="str">
            <v>Benefit from free funding</v>
          </cell>
          <cell r="BW85">
            <v>5.7611026790197264E-3</v>
          </cell>
          <cell r="BX85">
            <v>5.402556945655855E-3</v>
          </cell>
          <cell r="BY85">
            <v>6.3494889655675985E-3</v>
          </cell>
          <cell r="BZ85">
            <v>5.1496808066149452E-3</v>
          </cell>
          <cell r="CA85">
            <v>3.3063815896717599E-3</v>
          </cell>
          <cell r="CB85">
            <v>2.7743397278368054E-3</v>
          </cell>
          <cell r="CC85">
            <v>2.802087826600054E-3</v>
          </cell>
          <cell r="CD85">
            <v>4.4672101946510168E-3</v>
          </cell>
          <cell r="CE85">
            <v>6.0016826481606861E-3</v>
          </cell>
          <cell r="CF85">
            <v>6.5609286586335372E-3</v>
          </cell>
          <cell r="CG85">
            <v>6.2987648318656719E-3</v>
          </cell>
          <cell r="CH85">
            <v>6.3659488103864695E-3</v>
          </cell>
          <cell r="CI85">
            <v>6.4506342300111458E-3</v>
          </cell>
        </row>
        <row r="86">
          <cell r="AS86" t="str">
            <v>Net interest margin</v>
          </cell>
          <cell r="AU86">
            <v>4.1609153869316455E-2</v>
          </cell>
          <cell r="AV86">
            <v>4.183175110889182E-2</v>
          </cell>
          <cell r="AW86">
            <v>4.215355025786157E-2</v>
          </cell>
          <cell r="AX86">
            <v>4.342623530390418E-2</v>
          </cell>
          <cell r="AY86">
            <v>4.3688748629822131E-2</v>
          </cell>
          <cell r="AZ86">
            <v>4.4258277581449387E-2</v>
          </cell>
          <cell r="BA86">
            <v>4.3767641269358747E-2</v>
          </cell>
          <cell r="BB86">
            <v>4.2832361190909954E-2</v>
          </cell>
          <cell r="BC86">
            <v>4.3198073590187978E-2</v>
          </cell>
          <cell r="BD86">
            <v>4.1182805539668653E-2</v>
          </cell>
          <cell r="BE86">
            <v>4.0222511164844293E-2</v>
          </cell>
          <cell r="BF86">
            <v>3.9560484626921633E-2</v>
          </cell>
          <cell r="BG86">
            <v>3.9210027105754934E-2</v>
          </cell>
          <cell r="BH86">
            <v>3.9239869050656399E-2</v>
          </cell>
          <cell r="BI86">
            <v>3.8489331363223647E-2</v>
          </cell>
          <cell r="BJ86">
            <v>3.8150354805405934E-2</v>
          </cell>
          <cell r="BK86">
            <v>3.8304138441998307E-2</v>
          </cell>
          <cell r="BL86">
            <v>3.7804853863876206E-2</v>
          </cell>
          <cell r="BM86">
            <v>3.7633425724749862E-2</v>
          </cell>
          <cell r="BN86">
            <v>3.6897884671716119E-2</v>
          </cell>
          <cell r="BO86">
            <v>3.6404120460144448E-2</v>
          </cell>
          <cell r="BP86">
            <v>3.6655785486844956E-2</v>
          </cell>
          <cell r="BQ86">
            <v>3.7145496220317681E-2</v>
          </cell>
          <cell r="BR86">
            <v>3.7250573893873054E-2</v>
          </cell>
          <cell r="BU86" t="str">
            <v>Net interest margin</v>
          </cell>
          <cell r="BW86">
            <v>4.0166964853395624E-2</v>
          </cell>
          <cell r="BX86">
            <v>4.0220579368200289E-2</v>
          </cell>
          <cell r="BY86">
            <v>4.0235625298079489E-2</v>
          </cell>
          <cell r="BZ86">
            <v>4.2274851015253516E-2</v>
          </cell>
          <cell r="CA86">
            <v>4.3630622919638609E-2</v>
          </cell>
          <cell r="CB86">
            <v>4.0901517597675172E-2</v>
          </cell>
          <cell r="CC86">
            <v>3.8764039474266494E-2</v>
          </cell>
          <cell r="CD86">
            <v>3.7654343183459685E-2</v>
          </cell>
          <cell r="CE86">
            <v>3.6875194760525268E-2</v>
          </cell>
          <cell r="CF86">
            <v>3.7262564998766123E-2</v>
          </cell>
          <cell r="CG86">
            <v>3.7658325107813431E-2</v>
          </cell>
          <cell r="CH86">
            <v>3.7777333484916312E-2</v>
          </cell>
          <cell r="CI86">
            <v>3.7902652399569643E-2</v>
          </cell>
        </row>
        <row r="87">
          <cell r="A87" t="str">
            <v>BALANCE SHEET, END OF PERIOD</v>
          </cell>
          <cell r="AC87" t="str">
            <v>BALANCE SHEET, END OF PERIOD</v>
          </cell>
        </row>
        <row r="88">
          <cell r="A88" t="str">
            <v>SEQUENTIAL GROWTH RATES</v>
          </cell>
          <cell r="AC88" t="str">
            <v>ANNUAL GROWTH RATES</v>
          </cell>
          <cell r="AS88" t="str">
            <v>memo: cost of core deposits</v>
          </cell>
          <cell r="AU88">
            <v>3.5962511367834418E-2</v>
          </cell>
          <cell r="AV88">
            <v>3.1132519260292108E-2</v>
          </cell>
          <cell r="AW88">
            <v>2.7593976562262729E-2</v>
          </cell>
          <cell r="AX88">
            <v>2.2906927197467737E-2</v>
          </cell>
          <cell r="AY88">
            <v>1.9658512212977663E-2</v>
          </cell>
          <cell r="AZ88">
            <v>1.7687601737875699E-2</v>
          </cell>
          <cell r="BA88">
            <v>1.6035154967930738E-2</v>
          </cell>
          <cell r="BB88">
            <v>1.4010055430873075E-2</v>
          </cell>
          <cell r="BC88">
            <v>1.2455249841872233E-2</v>
          </cell>
          <cell r="BD88">
            <v>9.8722431478368289E-3</v>
          </cell>
          <cell r="BE88">
            <v>8.5302671270035581E-3</v>
          </cell>
          <cell r="BF88">
            <v>1.0435460619535122E-2</v>
          </cell>
          <cell r="BG88">
            <v>8.0785185570183722E-3</v>
          </cell>
          <cell r="BH88">
            <v>7.6334597284942246E-3</v>
          </cell>
          <cell r="BI88">
            <v>7.9476061553023676E-3</v>
          </cell>
          <cell r="BJ88">
            <v>8.5719426063010015E-3</v>
          </cell>
          <cell r="BK88">
            <v>1.0042781656781463E-2</v>
          </cell>
          <cell r="BL88">
            <v>1.2125952146325662E-2</v>
          </cell>
          <cell r="BM88">
            <v>1.4224037417123017E-2</v>
          </cell>
          <cell r="BN88">
            <v>1.6947597298038273E-2</v>
          </cell>
          <cell r="BO88">
            <v>1.9019965678037633E-2</v>
          </cell>
          <cell r="BP88">
            <v>2.0890759855620222E-2</v>
          </cell>
          <cell r="BQ88">
            <v>2.2427766460839285E-2</v>
          </cell>
          <cell r="BR88">
            <v>2.4015603070481697E-2</v>
          </cell>
          <cell r="BU88" t="str">
            <v>memo: cost of core deposits</v>
          </cell>
          <cell r="BW88">
            <v>3.901696052484438E-2</v>
          </cell>
          <cell r="BX88">
            <v>3.4085141388174811E-2</v>
          </cell>
          <cell r="BY88">
            <v>3.639245628890516E-2</v>
          </cell>
          <cell r="BZ88">
            <v>2.9357601264702774E-2</v>
          </cell>
          <cell r="CA88">
            <v>1.6839503784489642E-2</v>
          </cell>
          <cell r="CB88">
            <v>1.0125040609320289E-2</v>
          </cell>
          <cell r="CC88">
            <v>8.0605706874189356E-3</v>
          </cell>
          <cell r="CD88">
            <v>1.3433455521510547E-2</v>
          </cell>
          <cell r="CE88">
            <v>2.1627422893567144E-2</v>
          </cell>
          <cell r="CF88">
            <v>2.4350649138656321E-2</v>
          </cell>
          <cell r="CG88">
            <v>2.2649612559011153E-2</v>
          </cell>
          <cell r="CH88">
            <v>2.2983438732649852E-2</v>
          </cell>
          <cell r="CI88">
            <v>2.3676829704173955E-2</v>
          </cell>
        </row>
        <row r="89">
          <cell r="D89" t="str">
            <v>1Q00</v>
          </cell>
          <cell r="E89" t="str">
            <v>2Q00</v>
          </cell>
          <cell r="F89" t="str">
            <v>3Q00</v>
          </cell>
          <cell r="G89" t="str">
            <v>4Q00</v>
          </cell>
          <cell r="H89" t="str">
            <v>1Q01</v>
          </cell>
          <cell r="I89" t="str">
            <v>2Q01</v>
          </cell>
          <cell r="J89" t="str">
            <v>3Q01</v>
          </cell>
          <cell r="K89" t="str">
            <v>4Q01</v>
          </cell>
          <cell r="L89" t="str">
            <v>1Q02</v>
          </cell>
          <cell r="M89" t="str">
            <v>2Q02</v>
          </cell>
          <cell r="N89" t="str">
            <v>3Q02</v>
          </cell>
          <cell r="O89" t="str">
            <v>4Q02</v>
          </cell>
          <cell r="P89" t="str">
            <v>1Q03</v>
          </cell>
          <cell r="Q89" t="str">
            <v>2Q03</v>
          </cell>
          <cell r="R89" t="str">
            <v>3Q03</v>
          </cell>
          <cell r="S89" t="str">
            <v>4Q03</v>
          </cell>
          <cell r="T89" t="str">
            <v>1Q04</v>
          </cell>
          <cell r="U89" t="str">
            <v>2Q04</v>
          </cell>
          <cell r="V89" t="str">
            <v>3Q04</v>
          </cell>
          <cell r="W89" t="str">
            <v>4Q04</v>
          </cell>
          <cell r="X89" t="str">
            <v>1Q05</v>
          </cell>
          <cell r="Y89" t="str">
            <v>2Q05E</v>
          </cell>
          <cell r="Z89" t="str">
            <v>3Q05E</v>
          </cell>
          <cell r="AA89" t="str">
            <v>4Q05E</v>
          </cell>
          <cell r="AF89">
            <v>1999</v>
          </cell>
          <cell r="AG89">
            <v>2000</v>
          </cell>
          <cell r="AH89">
            <v>2001</v>
          </cell>
          <cell r="AI89">
            <v>2002</v>
          </cell>
          <cell r="AJ89">
            <v>2003</v>
          </cell>
          <cell r="AK89">
            <v>2004</v>
          </cell>
          <cell r="AL89" t="str">
            <v>2005E</v>
          </cell>
          <cell r="AM89" t="str">
            <v>2006E</v>
          </cell>
          <cell r="AN89" t="str">
            <v>2007E</v>
          </cell>
          <cell r="AO89" t="str">
            <v>2008E</v>
          </cell>
          <cell r="AP89" t="str">
            <v>2009E</v>
          </cell>
          <cell r="AS89" t="str">
            <v>memo: cost of all funds</v>
          </cell>
          <cell r="AU89">
            <v>4.1643631436314353E-2</v>
          </cell>
          <cell r="AV89">
            <v>3.6176275230503076E-2</v>
          </cell>
          <cell r="AW89">
            <v>3.214604960411712E-2</v>
          </cell>
          <cell r="AX89">
            <v>2.6264990710958298E-2</v>
          </cell>
          <cell r="AY89">
            <v>2.2962552400708762E-2</v>
          </cell>
          <cell r="AZ89">
            <v>2.1478969840731957E-2</v>
          </cell>
          <cell r="BA89">
            <v>2.0060105975533229E-2</v>
          </cell>
          <cell r="BB89">
            <v>1.7962200128768872E-2</v>
          </cell>
          <cell r="BC89">
            <v>1.6164911345153979E-2</v>
          </cell>
          <cell r="BD89">
            <v>1.3769239065563323E-2</v>
          </cell>
          <cell r="BE89">
            <v>1.2354004136441747E-2</v>
          </cell>
          <cell r="BF89">
            <v>1.2009744960548411E-2</v>
          </cell>
          <cell r="BG89">
            <v>1.1741631768470916E-2</v>
          </cell>
          <cell r="BH89">
            <v>1.1352913275536431E-2</v>
          </cell>
          <cell r="BI89">
            <v>1.2468032948473227E-2</v>
          </cell>
          <cell r="BJ89">
            <v>1.4255826610171865E-2</v>
          </cell>
          <cell r="BK89">
            <v>1.6849442562799886E-2</v>
          </cell>
          <cell r="BL89">
            <v>1.9164646248579401E-2</v>
          </cell>
          <cell r="BM89">
            <v>2.1748383038030804E-2</v>
          </cell>
          <cell r="BN89">
            <v>2.4657004262085776E-2</v>
          </cell>
          <cell r="BO89">
            <v>2.7459603009675024E-2</v>
          </cell>
          <cell r="BP89">
            <v>2.953531432270956E-2</v>
          </cell>
          <cell r="BQ89">
            <v>3.1126163332507967E-2</v>
          </cell>
          <cell r="BR89">
            <v>3.2456794543521468E-2</v>
          </cell>
          <cell r="BU89" t="str">
            <v>memo: cost of all funds</v>
          </cell>
          <cell r="BW89">
            <v>4.0662004110541029E-2</v>
          </cell>
          <cell r="BX89">
            <v>3.7710525625901166E-2</v>
          </cell>
          <cell r="BY89">
            <v>4.2741842800144238E-2</v>
          </cell>
          <cell r="BZ89">
            <v>3.3926168283102479E-2</v>
          </cell>
          <cell r="CA89">
            <v>2.0559858211213422E-2</v>
          </cell>
          <cell r="CB89">
            <v>1.336676226835584E-2</v>
          </cell>
          <cell r="CC89">
            <v>1.2483072974288622E-2</v>
          </cell>
          <cell r="CD89">
            <v>2.0667099677320458E-2</v>
          </cell>
          <cell r="CE89">
            <v>3.0186868155086803E-2</v>
          </cell>
          <cell r="CF89">
            <v>3.2359907360092324E-2</v>
          </cell>
          <cell r="CG89">
            <v>3.0419091860421989E-2</v>
          </cell>
          <cell r="CH89">
            <v>3.050090707512779E-2</v>
          </cell>
          <cell r="CI89">
            <v>3.0850840097841198E-2</v>
          </cell>
        </row>
        <row r="90">
          <cell r="A90" t="str">
            <v>Assets</v>
          </cell>
          <cell r="AC90" t="str">
            <v>Assets</v>
          </cell>
        </row>
        <row r="91">
          <cell r="B91" t="str">
            <v>Commercial loans</v>
          </cell>
          <cell r="D91">
            <v>-7.6012535869240949E-4</v>
          </cell>
          <cell r="E91">
            <v>7.0444428600071607E-3</v>
          </cell>
          <cell r="F91">
            <v>5.3657350844730223E-2</v>
          </cell>
          <cell r="G91">
            <v>0.28805771150529003</v>
          </cell>
          <cell r="H91">
            <v>3.4380511873976172E-2</v>
          </cell>
          <cell r="I91">
            <v>1.9127820538854978E-2</v>
          </cell>
          <cell r="J91">
            <v>-1.6008834586637266E-2</v>
          </cell>
          <cell r="K91">
            <v>-2.963515124154692E-2</v>
          </cell>
          <cell r="L91">
            <v>-2.7083275288067088E-2</v>
          </cell>
          <cell r="M91">
            <v>1.6501548924079623E-2</v>
          </cell>
          <cell r="N91">
            <v>2.5069062083137306E-2</v>
          </cell>
          <cell r="O91">
            <v>2.3164662920400758E-2</v>
          </cell>
          <cell r="P91">
            <v>5.6179183249953635E-3</v>
          </cell>
          <cell r="Q91">
            <v>0.85740643746173673</v>
          </cell>
          <cell r="R91">
            <v>-5.1414432035564284E-2</v>
          </cell>
          <cell r="S91">
            <v>-1.6817258915137967E-2</v>
          </cell>
          <cell r="T91">
            <v>-1.4427421636232451E-2</v>
          </cell>
          <cell r="U91">
            <v>3.7958290693508756E-2</v>
          </cell>
          <cell r="V91">
            <v>1.1677948970441943E-2</v>
          </cell>
          <cell r="W91">
            <v>2.517108135213264E-2</v>
          </cell>
          <cell r="X91">
            <v>2.4356448100971262E-2</v>
          </cell>
          <cell r="Y91">
            <v>4.3350781428499685E-2</v>
          </cell>
          <cell r="Z91">
            <v>-4.6248940220656731E-3</v>
          </cell>
          <cell r="AA91">
            <v>9.5926642042021282E-3</v>
          </cell>
          <cell r="AD91" t="str">
            <v>Commercial loans</v>
          </cell>
          <cell r="AF91">
            <v>0.17924461617841536</v>
          </cell>
          <cell r="AG91">
            <v>0.36569310530760291</v>
          </cell>
          <cell r="AH91">
            <v>6.5497425636980022E-3</v>
          </cell>
          <cell r="AI91">
            <v>3.7247442004489484E-2</v>
          </cell>
          <cell r="AJ91">
            <v>0.74201026049782404</v>
          </cell>
          <cell r="AK91">
            <v>6.0979871255727236E-2</v>
          </cell>
          <cell r="AL91">
            <v>7.4025054316240846E-2</v>
          </cell>
          <cell r="AM91">
            <v>8.9999999999999858E-2</v>
          </cell>
          <cell r="AN91">
            <v>9.000000000000008E-2</v>
          </cell>
          <cell r="AO91">
            <v>8.0000000000000071E-2</v>
          </cell>
          <cell r="AP91">
            <v>8.0000000000000071E-2</v>
          </cell>
          <cell r="AR91" t="str">
            <v>Reserve ratios</v>
          </cell>
          <cell r="BT91" t="str">
            <v>Reserve ratios</v>
          </cell>
        </row>
        <row r="92">
          <cell r="B92" t="str">
            <v>Construction and CRE</v>
          </cell>
          <cell r="D92">
            <v>2.0642363396206065E-4</v>
          </cell>
          <cell r="E92">
            <v>-7.3024299977264562E-3</v>
          </cell>
          <cell r="F92">
            <v>4.7137849983129643E-2</v>
          </cell>
          <cell r="G92">
            <v>0.31677565369658156</v>
          </cell>
          <cell r="H92">
            <v>1.1425981833860899E-2</v>
          </cell>
          <cell r="I92">
            <v>1.2902312250472558E-2</v>
          </cell>
          <cell r="J92">
            <v>1.5845686872089093E-3</v>
          </cell>
          <cell r="K92">
            <v>5.7041196643033754E-2</v>
          </cell>
          <cell r="L92">
            <v>-5.2297059158854853E-2</v>
          </cell>
          <cell r="M92">
            <v>2.0898625332576026E-2</v>
          </cell>
          <cell r="N92">
            <v>1.4168094218421912E-2</v>
          </cell>
          <cell r="O92">
            <v>6.0460974579092497E-2</v>
          </cell>
          <cell r="P92">
            <v>-4.3732849436500909E-2</v>
          </cell>
          <cell r="Q92">
            <v>0.23657974816808447</v>
          </cell>
          <cell r="R92">
            <v>4.2972028909094018E-3</v>
          </cell>
          <cell r="S92">
            <v>6.2700818687874804E-2</v>
          </cell>
          <cell r="T92">
            <v>-1.879331193666911E-2</v>
          </cell>
          <cell r="U92">
            <v>3.3188502083366211E-2</v>
          </cell>
          <cell r="V92">
            <v>4.6512565325935507E-2</v>
          </cell>
          <cell r="W92">
            <v>1.7966449572718313E-2</v>
          </cell>
          <cell r="X92">
            <v>2.3824319612260947E-2</v>
          </cell>
          <cell r="Y92">
            <v>1.9118681468027754E-2</v>
          </cell>
          <cell r="Z92">
            <v>-9.1716534971827413E-3</v>
          </cell>
          <cell r="AA92">
            <v>-8.3898551396609511E-3</v>
          </cell>
          <cell r="AD92" t="str">
            <v>Construction and CRE</v>
          </cell>
          <cell r="AF92">
            <v>0.18734277086600359</v>
          </cell>
          <cell r="AG92">
            <v>0.36905925111486759</v>
          </cell>
          <cell r="AH92">
            <v>8.4628986511738225E-2</v>
          </cell>
          <cell r="AI92">
            <v>4.0541681734706847E-2</v>
          </cell>
          <cell r="AJ92">
            <v>0.26204440317937761</v>
          </cell>
          <cell r="AK92">
            <v>7.9985627883567556E-2</v>
          </cell>
          <cell r="AL92">
            <v>2.5155127360715346E-2</v>
          </cell>
          <cell r="AM92">
            <v>6.4999999999999947E-2</v>
          </cell>
          <cell r="AN92">
            <v>9.9999999999999867E-2</v>
          </cell>
          <cell r="AO92">
            <v>0.10000000000000009</v>
          </cell>
          <cell r="AP92">
            <v>8.0000000000000071E-2</v>
          </cell>
          <cell r="AS92" t="str">
            <v>Reserves / total loans</v>
          </cell>
          <cell r="AU92">
            <v>1.6526481297583582E-2</v>
          </cell>
          <cell r="AV92">
            <v>1.648930330184871E-2</v>
          </cell>
          <cell r="AW92">
            <v>1.6544579003503469E-2</v>
          </cell>
          <cell r="AX92">
            <v>1.6873431792917261E-2</v>
          </cell>
          <cell r="AY92">
            <v>1.7226072082106771E-2</v>
          </cell>
          <cell r="AZ92">
            <v>1.7044016559912514E-2</v>
          </cell>
          <cell r="BA92">
            <v>1.6623208787867268E-2</v>
          </cell>
          <cell r="BB92">
            <v>1.6965005614164048E-2</v>
          </cell>
          <cell r="BC92">
            <v>1.6956985967053081E-2</v>
          </cell>
          <cell r="BD92">
            <v>1.6309956218582777E-2</v>
          </cell>
          <cell r="BE92">
            <v>1.672273950484392E-2</v>
          </cell>
          <cell r="BF92">
            <v>1.716567519096757E-2</v>
          </cell>
          <cell r="BG92">
            <v>1.6859778370211201E-2</v>
          </cell>
          <cell r="BH92">
            <v>1.6643817649089138E-2</v>
          </cell>
          <cell r="BI92">
            <v>1.6495388669301714E-2</v>
          </cell>
          <cell r="BJ92">
            <v>1.6325230815795119E-2</v>
          </cell>
          <cell r="BK92">
            <v>1.6174531060728539E-2</v>
          </cell>
          <cell r="BL92">
            <v>1.5969170777233043E-2</v>
          </cell>
          <cell r="BM92">
            <v>1.5813194857706186E-2</v>
          </cell>
          <cell r="BN92">
            <v>1.5810880287186087E-2</v>
          </cell>
          <cell r="BO92">
            <v>1.5599999999999999E-2</v>
          </cell>
          <cell r="BP92">
            <v>1.5500000000000002E-2</v>
          </cell>
          <cell r="BQ92">
            <v>1.5500000000000002E-2</v>
          </cell>
          <cell r="BR92">
            <v>1.5599999999999999E-2</v>
          </cell>
          <cell r="BU92" t="str">
            <v>Reserves / total loans</v>
          </cell>
          <cell r="BW92">
            <v>1.7392097264437689E-2</v>
          </cell>
          <cell r="BX92">
            <v>1.8163334256537298E-2</v>
          </cell>
          <cell r="BY92">
            <v>1.6488589895792112E-2</v>
          </cell>
          <cell r="BZ92">
            <v>1.6873431792917261E-2</v>
          </cell>
          <cell r="CA92">
            <v>1.6965005614164048E-2</v>
          </cell>
          <cell r="CB92">
            <v>1.716567519096757E-2</v>
          </cell>
          <cell r="CC92">
            <v>1.6325230815795119E-2</v>
          </cell>
          <cell r="CD92">
            <v>1.5810880287186087E-2</v>
          </cell>
          <cell r="CE92">
            <v>1.5599999999999999E-2</v>
          </cell>
          <cell r="CF92">
            <v>1.66E-2</v>
          </cell>
          <cell r="CG92">
            <v>1.66E-2</v>
          </cell>
          <cell r="CH92">
            <v>1.6899999999999998E-2</v>
          </cell>
          <cell r="CI92">
            <v>1.6899999999999998E-2</v>
          </cell>
        </row>
        <row r="93">
          <cell r="B93" t="str">
            <v>Residential mortgage</v>
          </cell>
          <cell r="D93">
            <v>2.4292648967934927E-2</v>
          </cell>
          <cell r="E93">
            <v>-0.16833274669742426</v>
          </cell>
          <cell r="F93">
            <v>-9.5841067988204576E-2</v>
          </cell>
          <cell r="G93">
            <v>0.43291087182420451</v>
          </cell>
          <cell r="H93">
            <v>0.16472513277078948</v>
          </cell>
          <cell r="I93">
            <v>3.3741909784640312E-2</v>
          </cell>
          <cell r="J93">
            <v>5.6729592743709478E-3</v>
          </cell>
          <cell r="K93">
            <v>-0.24191875186478717</v>
          </cell>
          <cell r="L93">
            <v>9.4048313084196034E-2</v>
          </cell>
          <cell r="M93">
            <v>-5.6962691809263277E-2</v>
          </cell>
          <cell r="N93">
            <v>7.4804922229889659E-3</v>
          </cell>
          <cell r="O93">
            <v>-0.35819481003817832</v>
          </cell>
          <cell r="P93">
            <v>0.19310119279685245</v>
          </cell>
          <cell r="Q93">
            <v>0.20319349186949154</v>
          </cell>
          <cell r="R93">
            <v>0.11181818234958696</v>
          </cell>
          <cell r="S93">
            <v>-0.42907822205550628</v>
          </cell>
          <cell r="T93">
            <v>0.27136479605069641</v>
          </cell>
          <cell r="U93">
            <v>4.1739370821287869E-2</v>
          </cell>
          <cell r="V93">
            <v>-8.1011778526195899E-2</v>
          </cell>
          <cell r="W93">
            <v>8.4520174019152794E-2</v>
          </cell>
          <cell r="X93">
            <v>8.1288960966185986E-3</v>
          </cell>
          <cell r="Y93">
            <v>8.0977623196656134E-2</v>
          </cell>
          <cell r="Z93">
            <v>0.21471505795674206</v>
          </cell>
          <cell r="AA93">
            <v>8.0817284079107932E-2</v>
          </cell>
          <cell r="AD93" t="str">
            <v>Residential mortgage</v>
          </cell>
          <cell r="AF93">
            <v>-3.6596700432151352E-2</v>
          </cell>
          <cell r="AG93">
            <v>0.10366586927972898</v>
          </cell>
          <cell r="AH93">
            <v>-8.2073098976008563E-2</v>
          </cell>
          <cell r="AI93">
            <v>-0.33287802626230212</v>
          </cell>
          <cell r="AJ93">
            <v>-8.8780225831782134E-2</v>
          </cell>
          <cell r="AK93">
            <v>0.32000884053758694</v>
          </cell>
          <cell r="AL93">
            <v>0.43073586308830802</v>
          </cell>
          <cell r="AM93">
            <v>3.5000000000000364E-2</v>
          </cell>
          <cell r="AN93">
            <v>4.0000000000000036E-2</v>
          </cell>
          <cell r="AO93">
            <v>4.0000000000000036E-2</v>
          </cell>
          <cell r="AP93">
            <v>4.0000000000000036E-2</v>
          </cell>
          <cell r="AS93" t="str">
            <v>Reserves / Nonperforming loans</v>
          </cell>
          <cell r="AU93">
            <v>2.4840445049785123</v>
          </cell>
          <cell r="AV93">
            <v>2.5275082908478939</v>
          </cell>
          <cell r="AW93">
            <v>2.0898466773337656</v>
          </cell>
          <cell r="AX93">
            <v>2.2313410895039687</v>
          </cell>
          <cell r="AY93">
            <v>2.3759643135404436</v>
          </cell>
          <cell r="AZ93">
            <v>2.5986565910999158</v>
          </cell>
          <cell r="BA93">
            <v>1.9264466850792223</v>
          </cell>
          <cell r="BB93">
            <v>2.0273677365414091</v>
          </cell>
          <cell r="BC93">
            <v>1.9336939694908768</v>
          </cell>
          <cell r="BD93">
            <v>1.8926476952701135</v>
          </cell>
          <cell r="BE93">
            <v>2.1789731685765181</v>
          </cell>
          <cell r="BF93">
            <v>2.5554658498826428</v>
          </cell>
          <cell r="BG93">
            <v>2.4064888107104467</v>
          </cell>
          <cell r="BH93">
            <v>3.2845579766168602</v>
          </cell>
          <cell r="BI93">
            <v>3.4612790144754446</v>
          </cell>
          <cell r="BJ93">
            <v>3.6350478399536104</v>
          </cell>
          <cell r="BK93">
            <v>3.5110722222222224</v>
          </cell>
          <cell r="BL93">
            <v>3.4628528894008217</v>
          </cell>
          <cell r="BM93">
            <v>3.831550175712612</v>
          </cell>
          <cell r="BN93">
            <v>4.0758000907632423</v>
          </cell>
          <cell r="BO93">
            <v>3.5802095459966905</v>
          </cell>
          <cell r="BP93">
            <v>3.1938955684305528</v>
          </cell>
          <cell r="BQ93">
            <v>2.9981197823972585</v>
          </cell>
          <cell r="BR93">
            <v>2.8342857058246218</v>
          </cell>
          <cell r="BU93" t="str">
            <v>Reserves / Nonperforming loans</v>
          </cell>
          <cell r="BW93">
            <v>3.4652098762316905</v>
          </cell>
          <cell r="BX93">
            <v>4.3808976153195971</v>
          </cell>
          <cell r="BY93">
            <v>3.3894015672592848</v>
          </cell>
          <cell r="BZ93">
            <v>2.2313410895039687</v>
          </cell>
          <cell r="CA93">
            <v>2.0273677365414091</v>
          </cell>
          <cell r="CB93">
            <v>2.5554658498826428</v>
          </cell>
          <cell r="CC93">
            <v>3.6350478399536104</v>
          </cell>
          <cell r="CD93">
            <v>4.0758000907632423</v>
          </cell>
          <cell r="CE93">
            <v>2.8342857058246218</v>
          </cell>
          <cell r="CF93">
            <v>2.6479412067301773</v>
          </cell>
          <cell r="CG93">
            <v>2.9386902991074946</v>
          </cell>
          <cell r="CH93">
            <v>2.9974638793900059</v>
          </cell>
          <cell r="CI93">
            <v>3.0077667512450277</v>
          </cell>
        </row>
        <row r="94">
          <cell r="B94" t="str">
            <v>Consumer</v>
          </cell>
          <cell r="D94">
            <v>6.8087201722935697E-2</v>
          </cell>
          <cell r="E94">
            <v>-1.2828239401338148E-2</v>
          </cell>
          <cell r="F94">
            <v>5.9972387407304151E-2</v>
          </cell>
          <cell r="G94">
            <v>0.22177050670821341</v>
          </cell>
          <cell r="H94">
            <v>0.10297524520107149</v>
          </cell>
          <cell r="I94">
            <v>4.7530391353713508E-2</v>
          </cell>
          <cell r="J94">
            <v>4.6251352182922201E-2</v>
          </cell>
          <cell r="K94">
            <v>0.23957281511288819</v>
          </cell>
          <cell r="L94">
            <v>3.7633142104235962E-2</v>
          </cell>
          <cell r="M94">
            <v>7.039297336277528E-2</v>
          </cell>
          <cell r="N94">
            <v>6.1163737157233333E-2</v>
          </cell>
          <cell r="O94">
            <v>3.1342922553283081E-2</v>
          </cell>
          <cell r="P94">
            <v>5.3696439126140749E-2</v>
          </cell>
          <cell r="Q94">
            <v>0.40661643153095661</v>
          </cell>
          <cell r="R94">
            <v>1.7432488404421465E-2</v>
          </cell>
          <cell r="S94">
            <v>-1.2420748287956807E-2</v>
          </cell>
          <cell r="T94">
            <v>4.1532063856656087E-2</v>
          </cell>
          <cell r="U94">
            <v>8.8782269856528817E-3</v>
          </cell>
          <cell r="V94">
            <v>-2.8568625027007855E-3</v>
          </cell>
          <cell r="W94">
            <v>-2.6147540114350165E-2</v>
          </cell>
          <cell r="X94">
            <v>6.3671703953231962E-3</v>
          </cell>
          <cell r="Y94">
            <v>-1.3102422843590755E-2</v>
          </cell>
          <cell r="Z94">
            <v>-1.4101678303289233E-2</v>
          </cell>
          <cell r="AA94">
            <v>-3.0580395799443161E-2</v>
          </cell>
          <cell r="AD94" t="str">
            <v>Consumer</v>
          </cell>
          <cell r="AF94">
            <v>4.983225907763944E-2</v>
          </cell>
          <cell r="AG94">
            <v>0.36547459228363643</v>
          </cell>
          <cell r="AH94">
            <v>0.49844384665273234</v>
          </cell>
          <cell r="AI94">
            <v>0.21554929950012447</v>
          </cell>
          <cell r="AJ94">
            <v>0.48925393816782314</v>
          </cell>
          <cell r="AK94">
            <v>2.0380297234848799E-2</v>
          </cell>
          <cell r="AL94">
            <v>-5.0767784790695103E-2</v>
          </cell>
          <cell r="AM94">
            <v>4.5000000000000151E-2</v>
          </cell>
          <cell r="AN94">
            <v>7.0000000000000062E-2</v>
          </cell>
          <cell r="AO94">
            <v>7.0000000000000062E-2</v>
          </cell>
          <cell r="AP94">
            <v>7.0000000000000062E-2</v>
          </cell>
          <cell r="AS94" t="str">
            <v>Reserves / Nonperforming assets</v>
          </cell>
          <cell r="AU94">
            <v>2.2969233423428603</v>
          </cell>
          <cell r="AV94">
            <v>2.3649973947779772</v>
          </cell>
          <cell r="AW94">
            <v>1.9724440493770519</v>
          </cell>
          <cell r="AX94">
            <v>2.0545782392837633</v>
          </cell>
          <cell r="AY94">
            <v>2.1242739688395273</v>
          </cell>
          <cell r="AZ94">
            <v>2.29525743048141</v>
          </cell>
          <cell r="BA94">
            <v>1.7671945271681813</v>
          </cell>
          <cell r="BB94">
            <v>1.8759272789788113</v>
          </cell>
          <cell r="BC94">
            <v>1.8007613185389164</v>
          </cell>
          <cell r="BD94">
            <v>1.7651699064622368</v>
          </cell>
          <cell r="BE94">
            <v>2.035124088738677</v>
          </cell>
          <cell r="BF94">
            <v>2.3624793687312682</v>
          </cell>
          <cell r="BG94">
            <v>2.2385769451737003</v>
          </cell>
          <cell r="BH94">
            <v>2.9857862050171393</v>
          </cell>
          <cell r="BI94">
            <v>3.1776488444221096</v>
          </cell>
          <cell r="BJ94">
            <v>3.3884540540540544</v>
          </cell>
          <cell r="BK94">
            <v>3.3088638743455498</v>
          </cell>
          <cell r="BL94">
            <v>3.3186064190948286</v>
          </cell>
          <cell r="BM94">
            <v>3.6428273620844256</v>
          </cell>
          <cell r="BN94">
            <v>3.6419363866376528</v>
          </cell>
          <cell r="BO94" t="str">
            <v>NF</v>
          </cell>
          <cell r="BP94" t="str">
            <v>NF</v>
          </cell>
          <cell r="BQ94" t="str">
            <v>NF</v>
          </cell>
          <cell r="BR94" t="str">
            <v>NF</v>
          </cell>
          <cell r="BU94" t="str">
            <v>Reserves / Nonperforming assets</v>
          </cell>
          <cell r="BW94">
            <v>3.0385662130766677</v>
          </cell>
          <cell r="BX94">
            <v>3.8477406321118672</v>
          </cell>
          <cell r="BY94">
            <v>3.017914339519387</v>
          </cell>
          <cell r="BZ94">
            <v>2.0545782392837633</v>
          </cell>
          <cell r="CA94">
            <v>1.8759272789788113</v>
          </cell>
          <cell r="CB94">
            <v>2.3624793687312682</v>
          </cell>
          <cell r="CC94">
            <v>3.3884540540540544</v>
          </cell>
          <cell r="CD94">
            <v>3.6419363866376528</v>
          </cell>
          <cell r="CE94" t="str">
            <v>NF</v>
          </cell>
          <cell r="CF94" t="str">
            <v>NF</v>
          </cell>
          <cell r="CG94" t="str">
            <v>NF</v>
          </cell>
          <cell r="CH94" t="str">
            <v>NF</v>
          </cell>
          <cell r="CI94" t="str">
            <v>NF</v>
          </cell>
        </row>
        <row r="95">
          <cell r="C95" t="str">
            <v>Total loans</v>
          </cell>
          <cell r="D95">
            <v>1.7018032810335759E-2</v>
          </cell>
          <cell r="E95">
            <v>-4.2591651132576347E-2</v>
          </cell>
          <cell r="F95">
            <v>2.2125199126792117E-2</v>
          </cell>
          <cell r="G95">
            <v>0.31280304779496659</v>
          </cell>
          <cell r="H95">
            <v>6.2656641604009966E-2</v>
          </cell>
          <cell r="I95">
            <v>2.5074478649453891E-2</v>
          </cell>
          <cell r="J95">
            <v>6.9596754662146765E-3</v>
          </cell>
          <cell r="K95">
            <v>9.6839951257132739E-3</v>
          </cell>
          <cell r="L95">
            <v>-1.9850722566301382E-3</v>
          </cell>
          <cell r="M95">
            <v>1.8537672050282339E-2</v>
          </cell>
          <cell r="N95">
            <v>2.7534760193719698E-2</v>
          </cell>
          <cell r="O95">
            <v>-2.2091907712189718E-2</v>
          </cell>
          <cell r="P95">
            <v>1.928716441338274E-2</v>
          </cell>
          <cell r="Q95">
            <v>0.41099755948749239</v>
          </cell>
          <cell r="R95">
            <v>4.2700394573267353E-3</v>
          </cell>
          <cell r="S95">
            <v>-3.7340285252960181E-2</v>
          </cell>
          <cell r="T95">
            <v>2.0766632184809231E-2</v>
          </cell>
          <cell r="U95">
            <v>2.758002205540766E-2</v>
          </cell>
          <cell r="V95">
            <v>1.1395832585446852E-2</v>
          </cell>
          <cell r="W95">
            <v>1.1817575757575804E-2</v>
          </cell>
          <cell r="X95">
            <v>1.7575332479983663E-2</v>
          </cell>
          <cell r="Y95">
            <v>2.1437147059569561E-2</v>
          </cell>
          <cell r="Z95">
            <v>1.0614702265773435E-2</v>
          </cell>
          <cell r="AA95">
            <v>-9.8228303055170052E-5</v>
          </cell>
          <cell r="AE95" t="str">
            <v>Total loans</v>
          </cell>
          <cell r="AF95">
            <v>0.10225246960486323</v>
          </cell>
          <cell r="AG95">
            <v>0.30656053325455934</v>
          </cell>
          <cell r="AH95">
            <v>0.10750560612056459</v>
          </cell>
          <cell r="AI95">
            <v>2.1430204859456792E-2</v>
          </cell>
          <cell r="AJ95">
            <v>0.39042037199939172</v>
          </cell>
          <cell r="AK95">
            <v>7.3409651873013404E-2</v>
          </cell>
          <cell r="AL95">
            <v>5.0318870719794351E-2</v>
          </cell>
          <cell r="AM95">
            <v>6.2940499467861288E-2</v>
          </cell>
          <cell r="AN95">
            <v>8.2798582917588348E-2</v>
          </cell>
          <cell r="AO95">
            <v>8.0395309161420014E-2</v>
          </cell>
          <cell r="AP95">
            <v>7.3316550299069139E-2</v>
          </cell>
          <cell r="AS95" t="str">
            <v>Reserves / annualized charge-offs</v>
          </cell>
          <cell r="AU95">
            <v>6.2788781990819338</v>
          </cell>
          <cell r="AV95">
            <v>6.8513685764121819</v>
          </cell>
          <cell r="AW95">
            <v>4.3393893515013886</v>
          </cell>
          <cell r="AX95">
            <v>1.410917975752586</v>
          </cell>
          <cell r="AY95">
            <v>6.7749702734839481</v>
          </cell>
          <cell r="AZ95">
            <v>4.4287874482422662</v>
          </cell>
          <cell r="BA95">
            <v>3.0324504229649145</v>
          </cell>
          <cell r="BB95">
            <v>3.5106492503699895</v>
          </cell>
          <cell r="BC95">
            <v>4.484107776702162</v>
          </cell>
          <cell r="BD95">
            <v>6.4259657566335875</v>
          </cell>
          <cell r="BE95">
            <v>9.6589312360109432</v>
          </cell>
          <cell r="BF95">
            <v>4.7733123970025826</v>
          </cell>
          <cell r="BG95">
            <v>8.5505555555555546</v>
          </cell>
          <cell r="BH95">
            <v>7.4347142857142856</v>
          </cell>
          <cell r="BI95">
            <v>10.433333333333334</v>
          </cell>
          <cell r="BJ95">
            <v>5.8042962962962967</v>
          </cell>
          <cell r="BK95">
            <v>8.372542525568333</v>
          </cell>
          <cell r="BL95">
            <v>11.674695926143025</v>
          </cell>
          <cell r="BM95">
            <v>7.4075420421815474</v>
          </cell>
          <cell r="BN95">
            <v>6.9311195652173918</v>
          </cell>
          <cell r="BO95">
            <v>6.739328727082099</v>
          </cell>
          <cell r="BP95">
            <v>7.8269385912127758</v>
          </cell>
          <cell r="BQ95">
            <v>7.749529455076952</v>
          </cell>
          <cell r="BR95">
            <v>7.7973127996706397</v>
          </cell>
          <cell r="BU95" t="str">
            <v>Reserves / annualized charge-offs</v>
          </cell>
          <cell r="BW95">
            <v>1.74212208859796</v>
          </cell>
          <cell r="BX95">
            <v>1.9604457066322736</v>
          </cell>
          <cell r="BY95">
            <v>3.2349896480331264</v>
          </cell>
          <cell r="BZ95">
            <v>0.81799005342817988</v>
          </cell>
          <cell r="CA95">
            <v>1.0126960556844546</v>
          </cell>
          <cell r="CB95">
            <v>1.5905601143851797</v>
          </cell>
          <cell r="CC95">
            <v>1.9347654320987655</v>
          </cell>
          <cell r="CD95">
            <v>2.0691251865792717</v>
          </cell>
          <cell r="CE95">
            <v>1.9207192170722589</v>
          </cell>
          <cell r="CF95">
            <v>1.801695990877954</v>
          </cell>
          <cell r="CG95">
            <v>1.5971138332054309</v>
          </cell>
          <cell r="CH95">
            <v>1.5207559713101317</v>
          </cell>
          <cell r="CI95">
            <v>1.5230568617424096</v>
          </cell>
        </row>
        <row r="96">
          <cell r="B96" t="str">
            <v>Other earning assets</v>
          </cell>
          <cell r="D96">
            <v>4.1309262234396682E-2</v>
          </cell>
          <cell r="E96">
            <v>-0.10606177510755277</v>
          </cell>
          <cell r="F96">
            <v>-4.1293282575911139E-2</v>
          </cell>
          <cell r="G96">
            <v>0.18432038802515316</v>
          </cell>
          <cell r="H96">
            <v>0.11600622036692099</v>
          </cell>
          <cell r="I96">
            <v>-8.2682531932528391E-2</v>
          </cell>
          <cell r="J96">
            <v>-7.1092723914365052E-2</v>
          </cell>
          <cell r="K96">
            <v>-2.9345464798900434E-2</v>
          </cell>
          <cell r="L96">
            <v>3.5096427754542026E-2</v>
          </cell>
          <cell r="M96">
            <v>-5.1145111714046787E-2</v>
          </cell>
          <cell r="N96">
            <v>0.46637696501765791</v>
          </cell>
          <cell r="O96">
            <v>-3.169479149239196E-2</v>
          </cell>
          <cell r="P96">
            <v>-2.9864177404669401E-2</v>
          </cell>
          <cell r="Q96">
            <v>0.4824431249126151</v>
          </cell>
          <cell r="R96">
            <v>4.7324051377648502E-3</v>
          </cell>
          <cell r="S96">
            <v>0.198835530077909</v>
          </cell>
          <cell r="T96">
            <v>6.1664579300922284E-2</v>
          </cell>
          <cell r="U96">
            <v>4.4693951094338491E-2</v>
          </cell>
          <cell r="V96">
            <v>3.3818085722927105E-2</v>
          </cell>
          <cell r="W96">
            <v>7.3700517378560981E-3</v>
          </cell>
          <cell r="X96">
            <v>2.182584402113763E-2</v>
          </cell>
          <cell r="Y96">
            <v>-3.7711913170038081E-2</v>
          </cell>
          <cell r="Z96">
            <v>-9.4589689259576559E-3</v>
          </cell>
          <cell r="AA96">
            <v>1.9298037539067003E-2</v>
          </cell>
          <cell r="AD96" t="str">
            <v>Other earning assets</v>
          </cell>
          <cell r="AF96">
            <v>-6.7211846848569401E-4</v>
          </cell>
          <cell r="AG96">
            <v>5.6920242175600766E-2</v>
          </cell>
          <cell r="AH96">
            <v>-7.6954027545048431E-2</v>
          </cell>
          <cell r="AI96">
            <v>0.39456418270847005</v>
          </cell>
          <cell r="AJ96">
            <v>0.73228999447057896</v>
          </cell>
          <cell r="AK96">
            <v>0.15507336408119632</v>
          </cell>
          <cell r="AL96">
            <v>-7.2139869308019966E-3</v>
          </cell>
          <cell r="AM96">
            <v>-3.0000000000000138E-2</v>
          </cell>
          <cell r="AN96">
            <v>-4.0000000000000036E-2</v>
          </cell>
          <cell r="AO96">
            <v>-5.0000000000000044E-2</v>
          </cell>
          <cell r="AP96">
            <v>3.0000000000000027E-2</v>
          </cell>
        </row>
        <row r="97">
          <cell r="C97" t="str">
            <v>Total earning assets</v>
          </cell>
          <cell r="D97">
            <v>2.0776520082936623E-2</v>
          </cell>
          <cell r="E97">
            <v>-5.2609673436530224E-2</v>
          </cell>
          <cell r="F97">
            <v>1.2680088474001261E-2</v>
          </cell>
          <cell r="G97">
            <v>0.2946875935755533</v>
          </cell>
          <cell r="H97">
            <v>6.9537457267910607E-2</v>
          </cell>
          <cell r="I97">
            <v>1.0572572858252194E-2</v>
          </cell>
          <cell r="J97">
            <v>-2.5752644218774989E-3</v>
          </cell>
          <cell r="K97">
            <v>5.2436525916297327E-3</v>
          </cell>
          <cell r="L97">
            <v>2.0884920262025375E-3</v>
          </cell>
          <cell r="M97">
            <v>1.0630567023997894E-2</v>
          </cell>
          <cell r="N97">
            <v>7.4287576107862741E-2</v>
          </cell>
          <cell r="O97">
            <v>-2.348836010474542E-2</v>
          </cell>
          <cell r="P97">
            <v>1.2199638110610866E-2</v>
          </cell>
          <cell r="Q97">
            <v>0.42087173736355865</v>
          </cell>
          <cell r="R97">
            <v>4.3367100666100722E-3</v>
          </cell>
          <cell r="S97">
            <v>-3.2716035195865523E-3</v>
          </cell>
          <cell r="T97">
            <v>2.7862478310795247E-2</v>
          </cell>
          <cell r="U97">
            <v>3.064695812053464E-2</v>
          </cell>
          <cell r="V97">
            <v>1.5468823123675257E-2</v>
          </cell>
          <cell r="W97">
            <v>1.0995086975290169E-2</v>
          </cell>
          <cell r="X97">
            <v>1.8358568895698202E-2</v>
          </cell>
          <cell r="Y97">
            <v>1.0500714453450799E-2</v>
          </cell>
          <cell r="Z97">
            <v>7.0802418463480343E-3</v>
          </cell>
          <cell r="AA97">
            <v>3.2608709689498916E-3</v>
          </cell>
          <cell r="AE97" t="str">
            <v>Total earning assets</v>
          </cell>
          <cell r="AF97">
            <v>8.4962687349588562E-2</v>
          </cell>
          <cell r="AG97">
            <v>0.26793466379488939</v>
          </cell>
          <cell r="AH97">
            <v>8.3714739048787346E-2</v>
          </cell>
          <cell r="AI97">
            <v>6.242059749241724E-2</v>
          </cell>
          <cell r="AJ97">
            <v>0.43971729557785011</v>
          </cell>
          <cell r="AK97">
            <v>8.757841037477565E-2</v>
          </cell>
          <cell r="AL97">
            <v>3.9717363401020389E-2</v>
          </cell>
          <cell r="AM97">
            <v>4.6587514904074201E-2</v>
          </cell>
          <cell r="AN97">
            <v>6.2773166096093513E-2</v>
          </cell>
          <cell r="AO97">
            <v>6.118736739327657E-2</v>
          </cell>
          <cell r="AP97">
            <v>6.7604339073803255E-2</v>
          </cell>
          <cell r="AR97" t="str">
            <v>Net Charge offs Ratios</v>
          </cell>
          <cell r="BT97" t="str">
            <v>Net Charge offs Ratios</v>
          </cell>
        </row>
        <row r="98">
          <cell r="AS98" t="str">
            <v>Commercial</v>
          </cell>
          <cell r="AU98">
            <v>1.6721921805931074E-3</v>
          </cell>
          <cell r="AV98">
            <v>4.4737094597767082E-3</v>
          </cell>
          <cell r="AW98">
            <v>1.0419974352711286E-2</v>
          </cell>
          <cell r="AX98">
            <v>7.2302854073831666E-3</v>
          </cell>
          <cell r="AY98">
            <v>2.7432518503876478E-3</v>
          </cell>
          <cell r="AZ98">
            <v>1.0531417300648068E-2</v>
          </cell>
          <cell r="BA98">
            <v>1.7252523853880819E-2</v>
          </cell>
          <cell r="BB98">
            <v>1.1291979650227992E-2</v>
          </cell>
          <cell r="BC98">
            <v>9.2936017478152302E-3</v>
          </cell>
          <cell r="BD98">
            <v>2.9806247833288392E-3</v>
          </cell>
          <cell r="BE98">
            <v>4.7205034228733851E-4</v>
          </cell>
          <cell r="BF98">
            <v>4.9478138022925073E-3</v>
          </cell>
          <cell r="BG98">
            <v>1.5248158434971622E-3</v>
          </cell>
          <cell r="BH98">
            <v>2.7037007793558935E-3</v>
          </cell>
          <cell r="BI98">
            <v>2.1441704520873891E-4</v>
          </cell>
          <cell r="BJ98">
            <v>3.7809320715184308E-3</v>
          </cell>
          <cell r="BK98">
            <v>2.4387975254826851E-3</v>
          </cell>
          <cell r="BL98">
            <v>1.3868595159133121E-3</v>
          </cell>
          <cell r="BM98">
            <v>3.5229164854554715E-3</v>
          </cell>
          <cell r="BN98">
            <v>3.4438493525634274E-3</v>
          </cell>
          <cell r="BO98">
            <v>2E-3</v>
          </cell>
          <cell r="BP98">
            <v>2E-3</v>
          </cell>
          <cell r="BQ98">
            <v>2E-3</v>
          </cell>
          <cell r="BR98">
            <v>2E-3</v>
          </cell>
          <cell r="BU98" t="str">
            <v>Commercial</v>
          </cell>
          <cell r="BW98">
            <v>9.4521032166843401E-4</v>
          </cell>
          <cell r="BX98">
            <v>5.1057057057057051E-3</v>
          </cell>
          <cell r="BY98">
            <v>1.3918100314998787E-3</v>
          </cell>
          <cell r="BZ98">
            <v>5.9967744995730963E-3</v>
          </cell>
          <cell r="CA98">
            <v>1.0546956226011758E-2</v>
          </cell>
          <cell r="CB98">
            <v>3.7913104785405835E-3</v>
          </cell>
          <cell r="CC98">
            <v>2.0727492066822274E-3</v>
          </cell>
          <cell r="CD98">
            <v>2.7108315595628148E-3</v>
          </cell>
          <cell r="CE98">
            <v>2.0003939746737549E-3</v>
          </cell>
          <cell r="CF98">
            <v>1.4485466715160268E-3</v>
          </cell>
          <cell r="CG98">
            <v>2E-3</v>
          </cell>
          <cell r="CH98">
            <v>2E-3</v>
          </cell>
          <cell r="CI98">
            <v>2E-3</v>
          </cell>
        </row>
        <row r="99">
          <cell r="C99" t="str">
            <v>Total assets</v>
          </cell>
          <cell r="D99">
            <v>1.5747386721876255E-2</v>
          </cell>
          <cell r="E99">
            <v>-4.463579650294347E-2</v>
          </cell>
          <cell r="F99">
            <v>1.2090223489377383E-2</v>
          </cell>
          <cell r="G99">
            <v>0.31533068828384714</v>
          </cell>
          <cell r="H99">
            <v>6.8242184531417394E-2</v>
          </cell>
          <cell r="I99">
            <v>8.9767858493494668E-3</v>
          </cell>
          <cell r="J99">
            <v>-2.021912210781851E-3</v>
          </cell>
          <cell r="K99">
            <v>9.9918886435164112E-3</v>
          </cell>
          <cell r="L99">
            <v>-4.2351405377568652E-3</v>
          </cell>
          <cell r="M99">
            <v>1.2485231663313945E-2</v>
          </cell>
          <cell r="N99">
            <v>7.774063327866787E-2</v>
          </cell>
          <cell r="O99">
            <v>-2.8438211453486795E-2</v>
          </cell>
          <cell r="P99">
            <v>7.3135651409510505E-3</v>
          </cell>
          <cell r="Q99">
            <v>0.50696686999162788</v>
          </cell>
          <cell r="R99">
            <v>-2.7778328935097463E-3</v>
          </cell>
          <cell r="S99">
            <v>-8.6137607194731736E-3</v>
          </cell>
          <cell r="T99">
            <v>2.0198237144117392E-2</v>
          </cell>
          <cell r="U99">
            <v>2.4826213476108139E-2</v>
          </cell>
          <cell r="V99">
            <v>1.521163729162911E-2</v>
          </cell>
          <cell r="W99">
            <v>9.798456706668901E-4</v>
          </cell>
          <cell r="X99">
            <v>1.791688544949932E-2</v>
          </cell>
          <cell r="Y99">
            <v>1.1036531891477575E-2</v>
          </cell>
          <cell r="Z99">
            <v>6.5967357333380772E-3</v>
          </cell>
          <cell r="AA99">
            <v>5.5625363993143662E-3</v>
          </cell>
          <cell r="AE99" t="str">
            <v>Total assets</v>
          </cell>
          <cell r="AF99">
            <v>8.8672447789390318E-2</v>
          </cell>
          <cell r="AG99">
            <v>0.29184039619592284</v>
          </cell>
          <cell r="AH99">
            <v>8.640008290441803E-2</v>
          </cell>
          <cell r="AI99">
            <v>5.5674851756090771E-2</v>
          </cell>
          <cell r="AJ99">
            <v>0.5007321878098252</v>
          </cell>
          <cell r="AK99">
            <v>6.2470094728100278E-2</v>
          </cell>
          <cell r="AL99">
            <v>4.1702650881950909E-2</v>
          </cell>
          <cell r="AM99">
            <v>4.3218733766089867E-2</v>
          </cell>
          <cell r="AN99">
            <v>5.7854397186024364E-2</v>
          </cell>
          <cell r="AO99">
            <v>5.7559813954894956E-2</v>
          </cell>
          <cell r="AP99">
            <v>6.3885783988706368E-2</v>
          </cell>
          <cell r="AS99" t="str">
            <v>Construction/CRE</v>
          </cell>
          <cell r="AU99">
            <v>1.8455387676428526E-3</v>
          </cell>
          <cell r="AV99">
            <v>5.7349496257641842E-5</v>
          </cell>
          <cell r="AW99">
            <v>6.4392437711631196E-4</v>
          </cell>
          <cell r="AX99">
            <v>0</v>
          </cell>
          <cell r="AY99">
            <v>2.5577135133212389E-4</v>
          </cell>
          <cell r="AZ99">
            <v>2.2580949584766381E-4</v>
          </cell>
          <cell r="BA99">
            <v>9.4982742741464847E-4</v>
          </cell>
          <cell r="BB99">
            <v>-1.3637136742509575E-3</v>
          </cell>
          <cell r="BC99">
            <v>5.6853973825172338E-4</v>
          </cell>
          <cell r="BD99">
            <v>3.9248420540401635E-4</v>
          </cell>
          <cell r="BE99">
            <v>7.0542272020586493E-4</v>
          </cell>
          <cell r="BF99">
            <v>5.0492318042210261E-4</v>
          </cell>
          <cell r="BG99">
            <v>-2.820299259880763E-4</v>
          </cell>
          <cell r="BH99">
            <v>2.4916281065023545E-4</v>
          </cell>
          <cell r="BI99">
            <v>3.250945490748663E-4</v>
          </cell>
          <cell r="BJ99">
            <v>-2.9835524874672199E-4</v>
          </cell>
          <cell r="BK99">
            <v>-2.1973664639063074E-4</v>
          </cell>
          <cell r="BL99">
            <v>-6.5740218528606605E-5</v>
          </cell>
          <cell r="BM99">
            <v>-1.4652061816628444E-4</v>
          </cell>
          <cell r="BN99">
            <v>-1.4582962697165877E-4</v>
          </cell>
          <cell r="BO99">
            <v>2.0000000000000001E-4</v>
          </cell>
          <cell r="BP99">
            <v>2.9999999999999997E-4</v>
          </cell>
          <cell r="BQ99">
            <v>2.9999999999999997E-4</v>
          </cell>
          <cell r="BR99">
            <v>2.9999999999999997E-4</v>
          </cell>
          <cell r="BU99" t="str">
            <v>Construction/CRE</v>
          </cell>
          <cell r="BW99">
            <v>1.9042512408952989E-4</v>
          </cell>
          <cell r="BX99">
            <v>6.8749470832274998E-5</v>
          </cell>
          <cell r="BY99">
            <v>0</v>
          </cell>
          <cell r="BZ99">
            <v>6.1924640824071559E-4</v>
          </cell>
          <cell r="CA99">
            <v>9.2658401116112171E-6</v>
          </cell>
          <cell r="CB99">
            <v>5.4238460706950602E-4</v>
          </cell>
          <cell r="CC99">
            <v>0</v>
          </cell>
          <cell r="CD99">
            <v>-1.4399776855758168E-4</v>
          </cell>
          <cell r="CE99">
            <v>2.7602426820296021E-4</v>
          </cell>
          <cell r="CF99">
            <v>1.5E-3</v>
          </cell>
          <cell r="CG99">
            <v>1.5E-3</v>
          </cell>
          <cell r="CH99">
            <v>2E-3</v>
          </cell>
          <cell r="CI99">
            <v>2E-3</v>
          </cell>
        </row>
        <row r="100">
          <cell r="AS100" t="str">
            <v>Residential real estate</v>
          </cell>
          <cell r="AU100">
            <v>1.2229234844943117E-3</v>
          </cell>
          <cell r="AV100">
            <v>1.4281955931205409E-3</v>
          </cell>
          <cell r="AW100">
            <v>1.1249368522260608E-3</v>
          </cell>
          <cell r="AX100">
            <v>6.0268885110517341E-3</v>
          </cell>
          <cell r="AY100">
            <v>1.0858039980985266E-3</v>
          </cell>
          <cell r="AZ100">
            <v>1.2375877936546379E-3</v>
          </cell>
          <cell r="BA100">
            <v>1.3967666516392155E-3</v>
          </cell>
          <cell r="BB100">
            <v>8.4146210292324955E-3</v>
          </cell>
          <cell r="BC100">
            <v>6.7571343742359137E-4</v>
          </cell>
          <cell r="BD100">
            <v>1.1523916000946886E-3</v>
          </cell>
          <cell r="BE100">
            <v>6.5554618112742373E-4</v>
          </cell>
          <cell r="BF100">
            <v>2.0491502186639515E-3</v>
          </cell>
          <cell r="BG100">
            <v>1.6189668262324766E-3</v>
          </cell>
          <cell r="BH100">
            <v>1.587293998729673E-3</v>
          </cell>
          <cell r="BI100">
            <v>1.0613145608403853E-3</v>
          </cell>
          <cell r="BJ100">
            <v>4.3696683768207649E-3</v>
          </cell>
          <cell r="BK100">
            <v>6.1470527829123023E-4</v>
          </cell>
          <cell r="BL100">
            <v>4.8802471505019455E-4</v>
          </cell>
          <cell r="BM100">
            <v>5.5495140784809095E-4</v>
          </cell>
          <cell r="BN100">
            <v>5.0674638611374675E-4</v>
          </cell>
          <cell r="BO100">
            <v>3.7500000000000001E-4</v>
          </cell>
          <cell r="BP100">
            <v>3.7500000000000001E-4</v>
          </cell>
          <cell r="BQ100">
            <v>3.7500000000000001E-4</v>
          </cell>
          <cell r="BR100">
            <v>3.7500000000000001E-4</v>
          </cell>
          <cell r="BU100" t="str">
            <v>Residential real estate</v>
          </cell>
          <cell r="BW100">
            <v>1.1713420157205712E-3</v>
          </cell>
          <cell r="BX100">
            <v>4.8780487804878049E-4</v>
          </cell>
          <cell r="BY100">
            <v>1.1438351655585544E-3</v>
          </cell>
          <cell r="BZ100">
            <v>2.3304261151258407E-3</v>
          </cell>
          <cell r="CA100">
            <v>2.8465912564964837E-3</v>
          </cell>
          <cell r="CB100">
            <v>1.1365352765816494E-3</v>
          </cell>
          <cell r="CC100">
            <v>2.1790708889246105E-3</v>
          </cell>
          <cell r="CD100">
            <v>5.3848606593967215E-4</v>
          </cell>
          <cell r="CE100">
            <v>3.7501182650230563E-4</v>
          </cell>
          <cell r="CF100">
            <v>1.1999999999999999E-3</v>
          </cell>
          <cell r="CG100">
            <v>1.5E-3</v>
          </cell>
          <cell r="CH100">
            <v>1.5000000000000002E-3</v>
          </cell>
          <cell r="CI100">
            <v>1.5000000000000002E-3</v>
          </cell>
        </row>
        <row r="101">
          <cell r="A101" t="str">
            <v>Liabilities</v>
          </cell>
          <cell r="AC101" t="str">
            <v>Liabilities</v>
          </cell>
          <cell r="AS101" t="str">
            <v>Consumer</v>
          </cell>
          <cell r="AU101">
            <v>7.7526559908789403E-3</v>
          </cell>
          <cell r="AV101">
            <v>6.0366172456962517E-3</v>
          </cell>
          <cell r="AW101">
            <v>5.5221686952923307E-3</v>
          </cell>
          <cell r="AX101">
            <v>3.9325709376390842E-2</v>
          </cell>
          <cell r="AY101">
            <v>7.0065280894873704E-3</v>
          </cell>
          <cell r="AZ101">
            <v>5.7986605525721432E-3</v>
          </cell>
          <cell r="BA101">
            <v>5.572806108433432E-3</v>
          </cell>
          <cell r="BB101">
            <v>6.342502187903715E-3</v>
          </cell>
          <cell r="BC101">
            <v>5.706451802019669E-3</v>
          </cell>
          <cell r="BD101">
            <v>5.1457233963056043E-3</v>
          </cell>
          <cell r="BE101">
            <v>4.3677105253771805E-3</v>
          </cell>
          <cell r="BF101">
            <v>6.1618893795392206E-3</v>
          </cell>
          <cell r="BG101">
            <v>5.1225246609033302E-3</v>
          </cell>
          <cell r="BH101">
            <v>4.4881131302090451E-3</v>
          </cell>
          <cell r="BI101">
            <v>4.4191959173321242E-3</v>
          </cell>
          <cell r="BJ101">
            <v>5.3942339136663743E-3</v>
          </cell>
          <cell r="BK101">
            <v>4.801172766864808E-3</v>
          </cell>
          <cell r="BL101">
            <v>3.6343928806842284E-3</v>
          </cell>
          <cell r="BM101">
            <v>4.4742354038998337E-3</v>
          </cell>
          <cell r="BN101">
            <v>5.108222704765665E-3</v>
          </cell>
          <cell r="BO101">
            <v>6.5000000000000006E-3</v>
          </cell>
          <cell r="BP101">
            <v>5.0000000000000001E-3</v>
          </cell>
          <cell r="BQ101">
            <v>5.0000000000000001E-3</v>
          </cell>
          <cell r="BR101">
            <v>5.0000000000000001E-3</v>
          </cell>
          <cell r="BU101" t="str">
            <v>Consumer</v>
          </cell>
          <cell r="BW101">
            <v>1.1359379229450512E-2</v>
          </cell>
          <cell r="BX101">
            <v>6.9729368526561973E-3</v>
          </cell>
          <cell r="BY101">
            <v>5.5786209951277132E-3</v>
          </cell>
          <cell r="BZ101">
            <v>1.6455497914759434E-2</v>
          </cell>
          <cell r="CA101">
            <v>6.1652392203189587E-3</v>
          </cell>
          <cell r="CB101">
            <v>5.3232203053737836E-3</v>
          </cell>
          <cell r="CC101">
            <v>4.8539916668523435E-3</v>
          </cell>
          <cell r="CD101">
            <v>4.5020932115184455E-3</v>
          </cell>
          <cell r="CE101">
            <v>5.3650395433762028E-3</v>
          </cell>
          <cell r="CF101">
            <v>5.0008423788075801E-3</v>
          </cell>
          <cell r="CG101">
            <v>5.4999999999999997E-3</v>
          </cell>
          <cell r="CH101">
            <v>5.4999999999999997E-3</v>
          </cell>
          <cell r="CI101">
            <v>5.5000000000000005E-3</v>
          </cell>
        </row>
        <row r="102">
          <cell r="B102" t="str">
            <v>Domestic int bearing deposits</v>
          </cell>
          <cell r="D102">
            <v>-3.6903780794167451E-3</v>
          </cell>
          <cell r="E102">
            <v>-3.0530687046713023E-2</v>
          </cell>
          <cell r="F102">
            <v>-1.720805324858099E-2</v>
          </cell>
          <cell r="G102">
            <v>0.36223744090791121</v>
          </cell>
          <cell r="H102">
            <v>5.02855542208136E-2</v>
          </cell>
          <cell r="I102">
            <v>-6.5170956061968321E-2</v>
          </cell>
          <cell r="J102">
            <v>1.0128899976225458E-2</v>
          </cell>
          <cell r="K102">
            <v>3.5865912304385184E-2</v>
          </cell>
          <cell r="L102">
            <v>1.7162908023340639E-2</v>
          </cell>
          <cell r="M102">
            <v>-3.1748576253131988E-2</v>
          </cell>
          <cell r="N102">
            <v>-4.1887099430153452E-3</v>
          </cell>
          <cell r="O102">
            <v>-2.0104173984126006E-2</v>
          </cell>
          <cell r="P102">
            <v>-1.9494195576201356E-2</v>
          </cell>
          <cell r="Q102">
            <v>0.38809639474593505</v>
          </cell>
          <cell r="R102">
            <v>-1.7949029451253096E-2</v>
          </cell>
          <cell r="S102">
            <v>2.4172284904076635E-2</v>
          </cell>
          <cell r="T102">
            <v>1.5513867865565523E-2</v>
          </cell>
          <cell r="U102">
            <v>8.1927336789391347E-3</v>
          </cell>
          <cell r="V102">
            <v>-1.112277351631763E-2</v>
          </cell>
          <cell r="W102">
            <v>2.204252925992467E-4</v>
          </cell>
          <cell r="X102">
            <v>3.9646824801739866E-2</v>
          </cell>
          <cell r="Y102">
            <v>3.2097687479483605E-2</v>
          </cell>
          <cell r="Z102">
            <v>2.0718712878355694E-2</v>
          </cell>
          <cell r="AA102">
            <v>4.809249608629429E-2</v>
          </cell>
          <cell r="AD102" t="str">
            <v>Domestic int bearing deposits</v>
          </cell>
          <cell r="AF102">
            <v>4.0707223409784721E-2</v>
          </cell>
          <cell r="AG102">
            <v>0.29313180369025371</v>
          </cell>
          <cell r="AH102">
            <v>2.7353553383717255E-2</v>
          </cell>
          <cell r="AI102">
            <v>-3.8972948564321541E-2</v>
          </cell>
          <cell r="AJ102">
            <v>0.36891613876771379</v>
          </cell>
          <cell r="AK102">
            <v>1.2669000809408804E-2</v>
          </cell>
          <cell r="AL102">
            <v>0.14792185634809618</v>
          </cell>
          <cell r="AM102">
            <v>4.0000000000000036E-2</v>
          </cell>
          <cell r="AN102">
            <v>8.0000000000000071E-2</v>
          </cell>
          <cell r="AO102">
            <v>8.0000000000000071E-2</v>
          </cell>
          <cell r="AP102">
            <v>8.0000000000000071E-2</v>
          </cell>
          <cell r="AT102" t="str">
            <v>Total</v>
          </cell>
          <cell r="AU102">
            <v>2.7571605677154578E-3</v>
          </cell>
          <cell r="AV102">
            <v>2.4443091658954293E-3</v>
          </cell>
          <cell r="AW102">
            <v>3.7991474541815718E-3</v>
          </cell>
          <cell r="AX102">
            <v>1.1943249798389901E-2</v>
          </cell>
          <cell r="AY102">
            <v>2.5808961815373859E-3</v>
          </cell>
          <cell r="AZ102">
            <v>3.9187238556636509E-3</v>
          </cell>
          <cell r="BA102">
            <v>5.5383418568321534E-3</v>
          </cell>
          <cell r="BB102">
            <v>4.7678029895506921E-3</v>
          </cell>
          <cell r="BC102">
            <v>3.8987682086677783E-3</v>
          </cell>
          <cell r="BD102">
            <v>2.5708127044390418E-3</v>
          </cell>
          <cell r="BE102">
            <v>1.726829262553255E-3</v>
          </cell>
          <cell r="BF102">
            <v>3.5091243843439505E-3</v>
          </cell>
          <cell r="BG102">
            <v>2.0197975726251819E-3</v>
          </cell>
          <cell r="BH102">
            <v>2.2886824859510743E-3</v>
          </cell>
          <cell r="BI102">
            <v>1.5866079881810709E-3</v>
          </cell>
          <cell r="BJ102">
            <v>2.8161355848739149E-3</v>
          </cell>
          <cell r="BK102">
            <v>1.9837322158861811E-3</v>
          </cell>
          <cell r="BL102">
            <v>1.3954466854107425E-3</v>
          </cell>
          <cell r="BM102">
            <v>2.1415297579525892E-3</v>
          </cell>
          <cell r="BN102">
            <v>2.258495656263149E-3</v>
          </cell>
          <cell r="BO102">
            <v>2.3427172508538952E-3</v>
          </cell>
          <cell r="BP102">
            <v>1.9822243495545193E-3</v>
          </cell>
          <cell r="BQ102">
            <v>1.9802634184317856E-3</v>
          </cell>
          <cell r="BR102">
            <v>1.9808256056998113E-3</v>
          </cell>
          <cell r="BV102" t="str">
            <v>Total</v>
          </cell>
          <cell r="BW102">
            <v>2.7613893121748727E-3</v>
          </cell>
          <cell r="BX102">
            <v>2.4568416562566649E-3</v>
          </cell>
          <cell r="BY102">
            <v>1.5667829048738951E-3</v>
          </cell>
          <cell r="BZ102">
            <v>5.3181301753344457E-3</v>
          </cell>
          <cell r="CA102">
            <v>4.2248688918296333E-3</v>
          </cell>
          <cell r="CB102">
            <v>2.8442479832025635E-3</v>
          </cell>
          <cell r="CC102">
            <v>2.1818181818181819E-3</v>
          </cell>
          <cell r="CD102">
            <v>1.9493835828731554E-3</v>
          </cell>
          <cell r="CE102">
            <v>2.0685457626317431E-3</v>
          </cell>
          <cell r="CF102">
            <v>2.3468374655935789E-3</v>
          </cell>
          <cell r="CG102">
            <v>2.6477156752044225E-3</v>
          </cell>
          <cell r="CH102">
            <v>2.8311343431751809E-3</v>
          </cell>
          <cell r="CI102">
            <v>2.8270987793457278E-3</v>
          </cell>
        </row>
        <row r="103">
          <cell r="B103" t="str">
            <v>Other deposits and borrowings</v>
          </cell>
          <cell r="D103">
            <v>0.16185279255822893</v>
          </cell>
          <cell r="E103">
            <v>-7.9517296222664013E-2</v>
          </cell>
          <cell r="F103">
            <v>0.14062031590305724</v>
          </cell>
          <cell r="G103">
            <v>8.5350903901911579E-2</v>
          </cell>
          <cell r="H103">
            <v>0.16808619065638641</v>
          </cell>
          <cell r="I103">
            <v>0.19902525594088738</v>
          </cell>
          <cell r="J103">
            <v>-4.4221544828620618E-2</v>
          </cell>
          <cell r="K103">
            <v>-5.0481009213554362E-2</v>
          </cell>
          <cell r="L103">
            <v>-0.1418525634637815</v>
          </cell>
          <cell r="M103">
            <v>0.22735614747726651</v>
          </cell>
          <cell r="N103">
            <v>-0.21727303115346197</v>
          </cell>
          <cell r="O103">
            <v>0.51301349199530888</v>
          </cell>
          <cell r="P103">
            <v>6.6653945901976819E-2</v>
          </cell>
          <cell r="Q103">
            <v>0.32046299981574777</v>
          </cell>
          <cell r="R103">
            <v>4.9468258275823906E-2</v>
          </cell>
          <cell r="S103">
            <v>-9.2728110302670141E-2</v>
          </cell>
          <cell r="T103">
            <v>8.6577454463818482E-2</v>
          </cell>
          <cell r="U103">
            <v>8.8034875034850524E-2</v>
          </cell>
          <cell r="V103">
            <v>5.1573733317638482E-2</v>
          </cell>
          <cell r="W103">
            <v>8.8473397457136116E-3</v>
          </cell>
          <cell r="X103">
            <v>6.3946358411151039E-3</v>
          </cell>
          <cell r="Y103">
            <v>-3.8892866610699572E-2</v>
          </cell>
          <cell r="Z103">
            <v>3.0479120420669803E-2</v>
          </cell>
          <cell r="AA103">
            <v>-7.0615057792019598E-2</v>
          </cell>
          <cell r="AD103" t="str">
            <v>Other deposits and borrowings</v>
          </cell>
          <cell r="AF103">
            <v>5.5721715991727594E-2</v>
          </cell>
          <cell r="AG103">
            <v>0.32396960057210289</v>
          </cell>
          <cell r="AH103">
            <v>0.27105432433606502</v>
          </cell>
          <cell r="AI103">
            <v>0.2473421843460446</v>
          </cell>
          <cell r="AJ103">
            <v>0.34108573707367817</v>
          </cell>
          <cell r="AK103">
            <v>0.2542054637674096</v>
          </cell>
          <cell r="AL103">
            <v>-7.3650348982394864E-2</v>
          </cell>
          <cell r="AM103">
            <v>6.8962859884684979E-2</v>
          </cell>
          <cell r="AN103">
            <v>1.8994530765789497E-2</v>
          </cell>
          <cell r="AO103">
            <v>1.7054289625523023E-2</v>
          </cell>
          <cell r="AP103">
            <v>3.8526653446220971E-2</v>
          </cell>
        </row>
        <row r="104">
          <cell r="C104" t="str">
            <v>Total interest bearing liabilities</v>
          </cell>
          <cell r="D104">
            <v>3.7977849611992243E-2</v>
          </cell>
          <cell r="E104">
            <v>-4.4332437125413127E-2</v>
          </cell>
          <cell r="F104">
            <v>2.5622199365086251E-2</v>
          </cell>
          <cell r="G104">
            <v>0.27867307987164991</v>
          </cell>
          <cell r="H104">
            <v>8.0462657150135675E-2</v>
          </cell>
          <cell r="I104">
            <v>7.9971177384008385E-3</v>
          </cell>
          <cell r="J104">
            <v>-7.7758054009566813E-3</v>
          </cell>
          <cell r="K104">
            <v>8.46542045229004E-3</v>
          </cell>
          <cell r="L104">
            <v>-3.0348021314800855E-2</v>
          </cell>
          <cell r="M104">
            <v>3.6764820014084654E-2</v>
          </cell>
          <cell r="N104">
            <v>-7.0891194543882707E-2</v>
          </cell>
          <cell r="O104">
            <v>0.1204867585239251</v>
          </cell>
          <cell r="P104">
            <v>1.1183040064928873E-2</v>
          </cell>
          <cell r="Q104">
            <v>0.36269103991538398</v>
          </cell>
          <cell r="R104">
            <v>6.59038466897921E-3</v>
          </cell>
          <cell r="S104">
            <v>-2.0191176371706976E-2</v>
          </cell>
          <cell r="T104">
            <v>4.0485830426461034E-2</v>
          </cell>
          <cell r="U104">
            <v>3.7492371226595989E-2</v>
          </cell>
          <cell r="V104">
            <v>1.3005781852185594E-2</v>
          </cell>
          <cell r="W104">
            <v>3.6668696623971542E-3</v>
          </cell>
          <cell r="X104">
            <v>2.6294038899567163E-2</v>
          </cell>
          <cell r="Y104">
            <v>4.1433812337716702E-3</v>
          </cell>
          <cell r="Z104">
            <v>2.4397394268007577E-2</v>
          </cell>
          <cell r="AA104">
            <v>3.0861960911101605E-3</v>
          </cell>
          <cell r="AE104" t="str">
            <v>Total interest bearing liabilities</v>
          </cell>
          <cell r="AF104">
            <v>4.4446098845769777E-2</v>
          </cell>
          <cell r="AG104">
            <v>0.30089386561660714</v>
          </cell>
          <cell r="AH104">
            <v>8.9782615496690532E-2</v>
          </cell>
          <cell r="AI104">
            <v>4.657280318504009E-2</v>
          </cell>
          <cell r="AJ104">
            <v>0.35900577069585582</v>
          </cell>
          <cell r="AK104">
            <v>9.7545655630917549E-2</v>
          </cell>
          <cell r="AL104">
            <v>5.8947075675650273E-2</v>
          </cell>
          <cell r="AM104">
            <v>5.0174047852340253E-2</v>
          </cell>
          <cell r="AN104">
            <v>5.8186646410521847E-2</v>
          </cell>
          <cell r="AO104">
            <v>5.8326483400333196E-2</v>
          </cell>
          <cell r="AP104">
            <v>6.6276755651330843E-2</v>
          </cell>
          <cell r="AR104" t="str">
            <v>Nonperforming loan ratios</v>
          </cell>
          <cell r="BT104" t="str">
            <v>Nonperforming loan ratios</v>
          </cell>
        </row>
        <row r="105">
          <cell r="B105" t="str">
            <v>Noninterest bearing deposits</v>
          </cell>
          <cell r="D105">
            <v>-5.2835918089993328E-2</v>
          </cell>
          <cell r="E105">
            <v>0.1871508640822046</v>
          </cell>
          <cell r="F105">
            <v>-0.11434832729404443</v>
          </cell>
          <cell r="G105">
            <v>0.48593324365674362</v>
          </cell>
          <cell r="H105">
            <v>-3.236676110858494E-2</v>
          </cell>
          <cell r="I105">
            <v>4.1522883698541291E-2</v>
          </cell>
          <cell r="J105">
            <v>5.1817181858201833E-2</v>
          </cell>
          <cell r="K105">
            <v>4.4640273546544096E-2</v>
          </cell>
          <cell r="L105">
            <v>-4.1672201217925253E-2</v>
          </cell>
          <cell r="M105">
            <v>7.0671192934514515E-2</v>
          </cell>
          <cell r="N105">
            <v>5.251640043909922E-2</v>
          </cell>
          <cell r="O105">
            <v>1.7996563583333014E-2</v>
          </cell>
          <cell r="P105">
            <v>-4.1971864536226478E-2</v>
          </cell>
          <cell r="Q105">
            <v>1.2466684370748071</v>
          </cell>
          <cell r="R105">
            <v>-7.3437129191843531E-2</v>
          </cell>
          <cell r="S105">
            <v>3.5747612052225319E-2</v>
          </cell>
          <cell r="T105">
            <v>-5.3769478567868845E-2</v>
          </cell>
          <cell r="U105">
            <v>3.0867976919283446E-2</v>
          </cell>
          <cell r="V105">
            <v>2.5811046931126347E-2</v>
          </cell>
          <cell r="W105">
            <v>1.0562615517462071E-4</v>
          </cell>
          <cell r="X105">
            <v>-2.9904845518758938E-3</v>
          </cell>
          <cell r="Y105">
            <v>3.4491818765369331E-2</v>
          </cell>
          <cell r="Z105">
            <v>-7.070852274134376E-2</v>
          </cell>
          <cell r="AA105">
            <v>9.1896316561614899E-3</v>
          </cell>
          <cell r="AD105" t="str">
            <v>Noninterest bearing deposits</v>
          </cell>
          <cell r="AF105">
            <v>9.3679450594005953E-2</v>
          </cell>
          <cell r="AG105">
            <v>0.47976714185607006</v>
          </cell>
          <cell r="AH105">
            <v>0.10735436168294954</v>
          </cell>
          <cell r="AI105">
            <v>9.937381277126045E-2</v>
          </cell>
          <cell r="AJ105">
            <v>1.0655993182853503</v>
          </cell>
          <cell r="AK105">
            <v>7.2152971432704049E-4</v>
          </cell>
          <cell r="AL105">
            <v>-3.2722473125497142E-2</v>
          </cell>
          <cell r="AM105">
            <v>3.0000000000000027E-2</v>
          </cell>
          <cell r="AN105">
            <v>7.0000000000000062E-2</v>
          </cell>
          <cell r="AO105">
            <v>7.0000000000000062E-2</v>
          </cell>
          <cell r="AP105">
            <v>7.0000000000000062E-2</v>
          </cell>
          <cell r="AS105" t="str">
            <v>Commercial NPLs</v>
          </cell>
          <cell r="AU105">
            <v>9.9256536803211809E-3</v>
          </cell>
          <cell r="AV105">
            <v>1.1114976883128253E-2</v>
          </cell>
          <cell r="AW105">
            <v>1.6421795849736989E-2</v>
          </cell>
          <cell r="AX105">
            <v>1.6327835270967147E-2</v>
          </cell>
          <cell r="AY105">
            <v>1.5795159012427326E-2</v>
          </cell>
          <cell r="AZ105">
            <v>1.3402168115373985E-2</v>
          </cell>
          <cell r="BA105">
            <v>2.3496032252329595E-2</v>
          </cell>
          <cell r="BB105">
            <v>1.888980539426172E-2</v>
          </cell>
          <cell r="BC105">
            <v>2.0257553477616069E-2</v>
          </cell>
          <cell r="BD105">
            <v>1.7747631121835448E-2</v>
          </cell>
          <cell r="BE105">
            <v>1.4633185744287552E-2</v>
          </cell>
          <cell r="BF105">
            <v>1.1162613875937009E-2</v>
          </cell>
          <cell r="BG105">
            <v>1.3806956652954281E-2</v>
          </cell>
          <cell r="BH105">
            <v>4.8843406728986353E-3</v>
          </cell>
          <cell r="BI105">
            <v>4.1089021296678669E-3</v>
          </cell>
          <cell r="BJ105">
            <v>4.5090180360721445E-3</v>
          </cell>
          <cell r="BK105">
            <v>4.4018056843702202E-3</v>
          </cell>
          <cell r="BL105">
            <v>4.5001733647365193E-3</v>
          </cell>
          <cell r="BM105">
            <v>3.6733798513637708E-3</v>
          </cell>
          <cell r="BN105">
            <v>3.6384771617365736E-3</v>
          </cell>
          <cell r="BO105">
            <v>5.0000000000000001E-3</v>
          </cell>
          <cell r="BP105">
            <v>5.7500000000000008E-3</v>
          </cell>
          <cell r="BQ105">
            <v>6.4999999999999997E-3</v>
          </cell>
          <cell r="BR105">
            <v>6.4999999999999997E-3</v>
          </cell>
          <cell r="BU105" t="str">
            <v>Commercial NPLs</v>
          </cell>
          <cell r="BW105">
            <v>0</v>
          </cell>
          <cell r="BX105">
            <v>5.5716073004427186E-3</v>
          </cell>
          <cell r="BY105">
            <v>4.9304335165843349E-3</v>
          </cell>
          <cell r="BZ105">
            <v>1.6327835270967147E-2</v>
          </cell>
          <cell r="CA105">
            <v>1.888980539426172E-2</v>
          </cell>
          <cell r="CB105">
            <v>1.1162613875937009E-2</v>
          </cell>
          <cell r="CC105">
            <v>4.5090180360721445E-3</v>
          </cell>
          <cell r="CD105">
            <v>3.6384771617365736E-3</v>
          </cell>
          <cell r="CE105">
            <v>6.4999999999999997E-3</v>
          </cell>
          <cell r="CF105">
            <v>8.0000000000000002E-3</v>
          </cell>
          <cell r="CG105">
            <v>0.01</v>
          </cell>
          <cell r="CH105">
            <v>0.01</v>
          </cell>
          <cell r="CI105">
            <v>0.01</v>
          </cell>
        </row>
        <row r="106">
          <cell r="B106" t="str">
            <v>Other liabilities</v>
          </cell>
          <cell r="D106">
            <v>-0.18826095109771301</v>
          </cell>
          <cell r="E106">
            <v>-0.68891978609625604</v>
          </cell>
          <cell r="F106">
            <v>9.7644915079425187E-2</v>
          </cell>
          <cell r="G106">
            <v>0.65681996861501601</v>
          </cell>
          <cell r="H106">
            <v>-1.6224350515545827E-2</v>
          </cell>
          <cell r="I106">
            <v>-8.6045474810524825E-2</v>
          </cell>
          <cell r="J106">
            <v>-3.6066021867119713E-2</v>
          </cell>
          <cell r="K106">
            <v>-7.7873778212088962E-2</v>
          </cell>
          <cell r="L106">
            <v>1.732084987202712</v>
          </cell>
          <cell r="M106">
            <v>-0.65810431021196991</v>
          </cell>
          <cell r="N106">
            <v>9.9243242285037656</v>
          </cell>
          <cell r="O106">
            <v>-0.90704501046520458</v>
          </cell>
          <cell r="P106">
            <v>5.9592359928279048E-2</v>
          </cell>
          <cell r="Q106">
            <v>1.4401570299867763</v>
          </cell>
          <cell r="R106">
            <v>0.12843475686035455</v>
          </cell>
          <cell r="S106">
            <v>-0.13136874963140066</v>
          </cell>
          <cell r="T106">
            <v>3.7034959695197545E-2</v>
          </cell>
          <cell r="U106">
            <v>-0.24592060104773439</v>
          </cell>
          <cell r="V106">
            <v>5.0509677005335707E-2</v>
          </cell>
          <cell r="W106">
            <v>-0.12870301607454326</v>
          </cell>
          <cell r="X106">
            <v>3.9610344083323312E-2</v>
          </cell>
          <cell r="Y106">
            <v>-2.7391354942460366E-2</v>
          </cell>
          <cell r="Z106">
            <v>9.4247528925517354E-3</v>
          </cell>
          <cell r="AA106">
            <v>0.10443644082635539</v>
          </cell>
          <cell r="AD106" t="str">
            <v>Other liabilities</v>
          </cell>
          <cell r="AF106">
            <v>1.5776830911214632</v>
          </cell>
          <cell r="AG106">
            <v>-0.54077447718795946</v>
          </cell>
          <cell r="AH106">
            <v>-0.20079477009517332</v>
          </cell>
          <cell r="AI106">
            <v>-5.1461161075438744E-2</v>
          </cell>
          <cell r="AJ106">
            <v>1.5343611203243697</v>
          </cell>
          <cell r="AK106">
            <v>-0.28422464418413107</v>
          </cell>
          <cell r="AL106">
            <v>0.12725818003850331</v>
          </cell>
          <cell r="AM106">
            <v>4.67838412584487E-2</v>
          </cell>
          <cell r="AN106">
            <v>6.0140025504966665E-2</v>
          </cell>
          <cell r="AO106">
            <v>6.0274692572302779E-2</v>
          </cell>
          <cell r="AP106">
            <v>6.6903832546870268E-2</v>
          </cell>
          <cell r="AS106" t="str">
            <v>Construction and CRE NPLs</v>
          </cell>
          <cell r="AU106">
            <v>4.701341680795521E-3</v>
          </cell>
          <cell r="AV106">
            <v>4.3527019787474967E-3</v>
          </cell>
          <cell r="AW106">
            <v>4.207005896004817E-3</v>
          </cell>
          <cell r="AX106">
            <v>3.9395769904460205E-3</v>
          </cell>
          <cell r="AY106">
            <v>4.1569745335488795E-3</v>
          </cell>
          <cell r="AZ106">
            <v>3.9674707580545287E-3</v>
          </cell>
          <cell r="BA106">
            <v>4.3238387047482415E-3</v>
          </cell>
          <cell r="BB106">
            <v>4.7568732935930544E-3</v>
          </cell>
          <cell r="BC106">
            <v>5.3804938063523747E-3</v>
          </cell>
          <cell r="BD106">
            <v>4.7615914544868378E-3</v>
          </cell>
          <cell r="BE106">
            <v>4.9047077389872042E-3</v>
          </cell>
          <cell r="BF106">
            <v>3.6922585568668976E-3</v>
          </cell>
          <cell r="BG106">
            <v>3.4493959172608112E-3</v>
          </cell>
          <cell r="BH106">
            <v>4.7043810679915218E-3</v>
          </cell>
          <cell r="BI106">
            <v>4.1327697739063345E-3</v>
          </cell>
          <cell r="BJ106">
            <v>3.205128205128205E-3</v>
          </cell>
          <cell r="BK106">
            <v>4.1044924620179703E-3</v>
          </cell>
          <cell r="BL106">
            <v>4.3005424364272312E-3</v>
          </cell>
          <cell r="BM106">
            <v>3.789194993089203E-3</v>
          </cell>
          <cell r="BN106">
            <v>3.8212547670363767E-3</v>
          </cell>
          <cell r="BO106">
            <v>4.0000000000000001E-3</v>
          </cell>
          <cell r="BP106">
            <v>4.4999999999999997E-3</v>
          </cell>
          <cell r="BQ106">
            <v>4.4999999999999997E-3</v>
          </cell>
          <cell r="BR106">
            <v>4.4999999999999997E-3</v>
          </cell>
          <cell r="BU106" t="str">
            <v>Construction and CRE NPLs</v>
          </cell>
          <cell r="BW106">
            <v>0</v>
          </cell>
          <cell r="BX106">
            <v>2.0099869350849219E-3</v>
          </cell>
          <cell r="BY106">
            <v>4.0538522497948698E-3</v>
          </cell>
          <cell r="BZ106">
            <v>3.9395769904460205E-3</v>
          </cell>
          <cell r="CA106">
            <v>4.7568732935930544E-3</v>
          </cell>
          <cell r="CB106">
            <v>3.6922585568668976E-3</v>
          </cell>
          <cell r="CC106">
            <v>3.205128205128205E-3</v>
          </cell>
          <cell r="CD106">
            <v>3.8212547670363767E-3</v>
          </cell>
          <cell r="CE106">
            <v>4.4999999999999997E-3</v>
          </cell>
          <cell r="CF106">
            <v>4.4999999999999997E-3</v>
          </cell>
          <cell r="CG106">
            <v>3.0000000000000001E-3</v>
          </cell>
          <cell r="CH106">
            <v>3.0000000000000001E-3</v>
          </cell>
          <cell r="CI106">
            <v>3.0000000000000001E-3</v>
          </cell>
        </row>
        <row r="107">
          <cell r="C107" t="str">
            <v>Total liabilities</v>
          </cell>
          <cell r="D107">
            <v>1.5375991609575923E-2</v>
          </cell>
          <cell r="E107">
            <v>-4.9448946437956942E-2</v>
          </cell>
          <cell r="F107">
            <v>8.7924133019854356E-3</v>
          </cell>
          <cell r="G107">
            <v>0.30793617021276609</v>
          </cell>
          <cell r="H107">
            <v>6.4136380812794602E-2</v>
          </cell>
          <cell r="I107">
            <v>1.0129889982935625E-2</v>
          </cell>
          <cell r="J107">
            <v>-1.1327841162699359E-3</v>
          </cell>
          <cell r="K107">
            <v>1.1612087877308053E-2</v>
          </cell>
          <cell r="L107">
            <v>-5.6865578223227464E-3</v>
          </cell>
          <cell r="M107">
            <v>1.2700055173767488E-2</v>
          </cell>
          <cell r="N107">
            <v>8.2928048922962017E-2</v>
          </cell>
          <cell r="O107">
            <v>-3.5275562428066287E-2</v>
          </cell>
          <cell r="P107">
            <v>4.613455633307062E-3</v>
          </cell>
          <cell r="Q107">
            <v>0.49233625010089255</v>
          </cell>
          <cell r="R107">
            <v>-6.1990373949774025E-3</v>
          </cell>
          <cell r="S107">
            <v>-1.2936126515870505E-2</v>
          </cell>
          <cell r="T107">
            <v>2.2432403676802437E-2</v>
          </cell>
          <cell r="U107">
            <v>2.9700273440225855E-2</v>
          </cell>
          <cell r="V107">
            <v>1.5910065625026171E-2</v>
          </cell>
          <cell r="W107">
            <v>6.8904923203461088E-4</v>
          </cell>
          <cell r="X107">
            <v>2.1277801336085256E-2</v>
          </cell>
          <cell r="Y107">
            <v>8.9312949850905987E-3</v>
          </cell>
          <cell r="Z107">
            <v>7.1972164094389335E-3</v>
          </cell>
          <cell r="AA107">
            <v>5.6270597538170541E-3</v>
          </cell>
          <cell r="AE107" t="str">
            <v>Total liabilities</v>
          </cell>
          <cell r="AF107">
            <v>8.590163329869438E-2</v>
          </cell>
          <cell r="AG107">
            <v>0.27347579711672809</v>
          </cell>
          <cell r="AH107">
            <v>8.616619676253201E-2</v>
          </cell>
          <cell r="AI107">
            <v>5.1978894273018827E-2</v>
          </cell>
          <cell r="AJ107">
            <v>0.47065346096527083</v>
          </cell>
          <cell r="AK107">
            <v>7.0285997571781111E-2</v>
          </cell>
          <cell r="AL107">
            <v>4.365498800898715E-2</v>
          </cell>
          <cell r="AM107">
            <v>4.67838412584487E-2</v>
          </cell>
          <cell r="AN107">
            <v>6.0140025504966665E-2</v>
          </cell>
          <cell r="AO107">
            <v>6.0274692572302779E-2</v>
          </cell>
          <cell r="AP107">
            <v>6.690383254687049E-2</v>
          </cell>
          <cell r="AS107" t="str">
            <v>Residential real estate NPLs</v>
          </cell>
          <cell r="AU107">
            <v>8.35826898214867E-3</v>
          </cell>
          <cell r="AV107">
            <v>7.353820356275337E-3</v>
          </cell>
          <cell r="AW107">
            <v>8.4688809794028295E-3</v>
          </cell>
          <cell r="AX107">
            <v>9.8427037513496816E-3</v>
          </cell>
          <cell r="AY107">
            <v>9.2215044111648922E-3</v>
          </cell>
          <cell r="AZ107">
            <v>9.778514944288684E-3</v>
          </cell>
          <cell r="BA107">
            <v>8.5222624041777304E-3</v>
          </cell>
          <cell r="BB107">
            <v>1.3647430797382497E-2</v>
          </cell>
          <cell r="BC107">
            <v>1.2056923458170164E-2</v>
          </cell>
          <cell r="BD107">
            <v>1.4902681378057819E-2</v>
          </cell>
          <cell r="BE107">
            <v>1.2017274852926351E-2</v>
          </cell>
          <cell r="BF107">
            <v>2.0644112501507828E-2</v>
          </cell>
          <cell r="BG107">
            <v>1.528259473830895E-2</v>
          </cell>
          <cell r="BH107">
            <v>1.3447744771073338E-2</v>
          </cell>
          <cell r="BI107">
            <v>1.4300634002705785E-2</v>
          </cell>
          <cell r="BJ107">
            <v>1.3492793621588469E-2</v>
          </cell>
          <cell r="BK107">
            <v>1.1863087810935081E-2</v>
          </cell>
          <cell r="BL107">
            <v>9.8488263100988786E-3</v>
          </cell>
          <cell r="BM107">
            <v>7.4129658135227939E-3</v>
          </cell>
          <cell r="BN107">
            <v>6.8586669761104774E-3</v>
          </cell>
          <cell r="BO107">
            <v>6.9999999999999993E-3</v>
          </cell>
          <cell r="BP107">
            <v>8.0000000000000002E-3</v>
          </cell>
          <cell r="BQ107">
            <v>9.0000000000000011E-3</v>
          </cell>
          <cell r="BR107">
            <v>1.2E-2</v>
          </cell>
          <cell r="BU107" t="str">
            <v>Residential real estate NPLs</v>
          </cell>
          <cell r="BW107">
            <v>0</v>
          </cell>
          <cell r="BX107">
            <v>7.2293313416940969E-3</v>
          </cell>
          <cell r="BY107">
            <v>8.1313942969562635E-3</v>
          </cell>
          <cell r="BZ107">
            <v>9.8427037513496782E-3</v>
          </cell>
          <cell r="CA107">
            <v>1.3647430797382494E-2</v>
          </cell>
          <cell r="CB107">
            <v>2.06441125015078E-2</v>
          </cell>
          <cell r="CC107">
            <v>1.3492793621588469E-2</v>
          </cell>
          <cell r="CD107">
            <v>6.8586669761104809E-3</v>
          </cell>
          <cell r="CE107">
            <v>1.2E-2</v>
          </cell>
          <cell r="CF107">
            <v>1.55E-2</v>
          </cell>
          <cell r="CG107">
            <v>0.01</v>
          </cell>
          <cell r="CH107">
            <v>0.01</v>
          </cell>
          <cell r="CI107">
            <v>0.01</v>
          </cell>
        </row>
        <row r="108">
          <cell r="AS108" t="str">
            <v>Consumer NPLs</v>
          </cell>
          <cell r="AU108">
            <v>4.7832526172513793E-3</v>
          </cell>
          <cell r="AV108">
            <v>4.5517813641165064E-3</v>
          </cell>
          <cell r="AW108">
            <v>5.0648087692755231E-3</v>
          </cell>
          <cell r="AX108">
            <v>4.3982905284229079E-3</v>
          </cell>
          <cell r="AY108">
            <v>3.5633740100270098E-3</v>
          </cell>
          <cell r="AZ108">
            <v>2.9815298659637613E-3</v>
          </cell>
          <cell r="BA108">
            <v>3.5269363447521327E-3</v>
          </cell>
          <cell r="BB108">
            <v>3.7301656404041044E-3</v>
          </cell>
          <cell r="BC108">
            <v>3.6275078652284027E-3</v>
          </cell>
          <cell r="BD108">
            <v>2.2009644061335111E-3</v>
          </cell>
          <cell r="BE108">
            <v>3.0082149347840296E-3</v>
          </cell>
          <cell r="BF108">
            <v>3.3309393621634778E-3</v>
          </cell>
          <cell r="BG108">
            <v>3.1569621803446742E-3</v>
          </cell>
          <cell r="BH108">
            <v>3.2437789285460644E-3</v>
          </cell>
          <cell r="BI108">
            <v>3.5790192150618248E-3</v>
          </cell>
          <cell r="BJ108">
            <v>3.4585185109894979E-3</v>
          </cell>
          <cell r="BK108">
            <v>3.3070367689311772E-3</v>
          </cell>
          <cell r="BL108">
            <v>3.4462176695326525E-3</v>
          </cell>
          <cell r="BM108">
            <v>3.7171718035673286E-3</v>
          </cell>
          <cell r="BN108">
            <v>2.8855117735838488E-3</v>
          </cell>
          <cell r="BO108">
            <v>3.0000000000000001E-3</v>
          </cell>
          <cell r="BP108">
            <v>3.0000000000000005E-3</v>
          </cell>
          <cell r="BQ108">
            <v>3.0000000000000001E-3</v>
          </cell>
          <cell r="BR108">
            <v>3.0000000000000001E-3</v>
          </cell>
          <cell r="BU108" t="str">
            <v>Consumer NPLs</v>
          </cell>
          <cell r="BW108">
            <v>0</v>
          </cell>
          <cell r="BX108">
            <v>2.9470686882195761E-3</v>
          </cell>
          <cell r="BY108">
            <v>3.0221815026757453E-3</v>
          </cell>
          <cell r="BZ108">
            <v>4.3982905284229079E-3</v>
          </cell>
          <cell r="CA108">
            <v>3.7301656404041044E-3</v>
          </cell>
          <cell r="CB108">
            <v>3.3309393621634778E-3</v>
          </cell>
          <cell r="CC108">
            <v>3.4585185109894979E-3</v>
          </cell>
          <cell r="CD108">
            <v>2.8855117735838488E-3</v>
          </cell>
          <cell r="CE108">
            <v>3.0000000000000001E-3</v>
          </cell>
          <cell r="CF108">
            <v>3.0000000000000001E-3</v>
          </cell>
          <cell r="CG108">
            <v>3.0000000000000005E-3</v>
          </cell>
          <cell r="CH108">
            <v>3.0000000000000001E-3</v>
          </cell>
          <cell r="CI108">
            <v>3.0000000000000001E-3</v>
          </cell>
        </row>
        <row r="109">
          <cell r="A109" t="str">
            <v>Shareholders' Equity</v>
          </cell>
          <cell r="AC109" t="str">
            <v>Shareholders' Equity</v>
          </cell>
          <cell r="AT109" t="str">
            <v>Total nonperforming loans</v>
          </cell>
          <cell r="AU109">
            <v>6.6530536246276065E-3</v>
          </cell>
          <cell r="AV109">
            <v>6.5239363849196735E-3</v>
          </cell>
          <cell r="AW109">
            <v>7.916647275105897E-3</v>
          </cell>
          <cell r="AX109">
            <v>7.5620136572971258E-3</v>
          </cell>
          <cell r="AY109">
            <v>7.2501392314424373E-3</v>
          </cell>
          <cell r="AZ109">
            <v>6.5587798781440408E-3</v>
          </cell>
          <cell r="BA109">
            <v>8.6289482686533123E-3</v>
          </cell>
          <cell r="BB109">
            <v>8.3679962487247257E-3</v>
          </cell>
          <cell r="BC109">
            <v>8.7692190359975591E-3</v>
          </cell>
          <cell r="BD109">
            <v>8.6175341873412237E-3</v>
          </cell>
          <cell r="BE109">
            <v>7.6745963401506989E-3</v>
          </cell>
          <cell r="BF109">
            <v>6.7172391256004804E-3</v>
          </cell>
          <cell r="BG109">
            <v>7.0059658267157439E-3</v>
          </cell>
          <cell r="BH109">
            <v>5.0672930018524137E-3</v>
          </cell>
          <cell r="BI109">
            <v>4.7656916996047429E-3</v>
          </cell>
          <cell r="BJ109">
            <v>4.4910635387960824E-3</v>
          </cell>
          <cell r="BK109">
            <v>4.6067212626265432E-3</v>
          </cell>
          <cell r="BL109">
            <v>4.611564882271448E-3</v>
          </cell>
          <cell r="BM109">
            <v>4.1271010772461472E-3</v>
          </cell>
          <cell r="BN109">
            <v>3.8792089737220915E-3</v>
          </cell>
          <cell r="BO109">
            <v>4.3572868569784042E-3</v>
          </cell>
          <cell r="BP109">
            <v>4.8530077668182941E-3</v>
          </cell>
          <cell r="BQ109">
            <v>5.1699068499546069E-3</v>
          </cell>
          <cell r="BR109">
            <v>5.5040322744955086E-3</v>
          </cell>
          <cell r="BV109" t="str">
            <v>Total nonperforming loans</v>
          </cell>
          <cell r="BW109">
            <v>5.0190602836879426E-3</v>
          </cell>
          <cell r="BX109">
            <v>4.1460303005077734E-3</v>
          </cell>
          <cell r="BY109">
            <v>4.864749593281449E-3</v>
          </cell>
          <cell r="BZ109">
            <v>7.5620136572971258E-3</v>
          </cell>
          <cell r="CA109">
            <v>8.3679962487247257E-3</v>
          </cell>
          <cell r="CB109">
            <v>6.7172391256004804E-3</v>
          </cell>
          <cell r="CC109">
            <v>4.4910635387960824E-3</v>
          </cell>
          <cell r="CD109">
            <v>3.8792089737220915E-3</v>
          </cell>
          <cell r="CE109">
            <v>5.5040322744955086E-3</v>
          </cell>
          <cell r="CF109">
            <v>6.2690213656588648E-3</v>
          </cell>
          <cell r="CG109">
            <v>5.6487748998394153E-3</v>
          </cell>
          <cell r="CH109">
            <v>5.6380996335606247E-3</v>
          </cell>
          <cell r="CI109">
            <v>5.6187867603112686E-3</v>
          </cell>
        </row>
        <row r="110">
          <cell r="B110" t="str">
            <v>Retained earnings and stock</v>
          </cell>
          <cell r="D110" t="str">
            <v>NM</v>
          </cell>
          <cell r="E110" t="str">
            <v>NM</v>
          </cell>
          <cell r="F110" t="str">
            <v>NM</v>
          </cell>
          <cell r="G110" t="str">
            <v>NM</v>
          </cell>
          <cell r="H110" t="str">
            <v>NM</v>
          </cell>
          <cell r="I110" t="str">
            <v>NM</v>
          </cell>
          <cell r="J110" t="str">
            <v>NM</v>
          </cell>
          <cell r="K110" t="str">
            <v>NM</v>
          </cell>
          <cell r="L110" t="str">
            <v>NM</v>
          </cell>
          <cell r="M110" t="str">
            <v>NM</v>
          </cell>
          <cell r="N110" t="str">
            <v>NM</v>
          </cell>
          <cell r="O110" t="str">
            <v>NM</v>
          </cell>
          <cell r="P110" t="str">
            <v>NM</v>
          </cell>
          <cell r="Q110" t="str">
            <v>NM</v>
          </cell>
          <cell r="R110" t="str">
            <v>NM</v>
          </cell>
          <cell r="S110" t="str">
            <v>NM</v>
          </cell>
          <cell r="T110" t="str">
            <v>NM</v>
          </cell>
          <cell r="U110" t="str">
            <v>NM</v>
          </cell>
          <cell r="V110" t="str">
            <v>NM</v>
          </cell>
          <cell r="W110" t="str">
            <v>NM</v>
          </cell>
          <cell r="X110" t="str">
            <v>NM</v>
          </cell>
          <cell r="Y110" t="str">
            <v>NM</v>
          </cell>
          <cell r="Z110" t="str">
            <v>NM</v>
          </cell>
          <cell r="AA110" t="str">
            <v>NM</v>
          </cell>
          <cell r="AD110" t="str">
            <v>Retained earnings and stock</v>
          </cell>
          <cell r="AF110" t="str">
            <v>NM</v>
          </cell>
          <cell r="AG110" t="str">
            <v>NM</v>
          </cell>
          <cell r="AH110" t="str">
            <v>NM</v>
          </cell>
          <cell r="AI110" t="str">
            <v>NM</v>
          </cell>
          <cell r="AJ110" t="str">
            <v>NM</v>
          </cell>
          <cell r="AK110" t="str">
            <v>NM</v>
          </cell>
          <cell r="AL110" t="str">
            <v>NM</v>
          </cell>
          <cell r="AM110" t="str">
            <v>NM</v>
          </cell>
          <cell r="AN110" t="str">
            <v>NM</v>
          </cell>
          <cell r="AO110" t="str">
            <v>NM</v>
          </cell>
          <cell r="AP110" t="str">
            <v>NM</v>
          </cell>
        </row>
        <row r="111">
          <cell r="B111" t="str">
            <v>Accumulated other comp income</v>
          </cell>
          <cell r="D111">
            <v>-8.1352938918109574E-2</v>
          </cell>
          <cell r="E111">
            <v>0.99452524239384821</v>
          </cell>
          <cell r="F111">
            <v>-0.32161341016238876</v>
          </cell>
          <cell r="G111">
            <v>-0.98665678280207558</v>
          </cell>
          <cell r="H111">
            <v>-49.814814814814817</v>
          </cell>
          <cell r="I111">
            <v>-0.50602238239757213</v>
          </cell>
          <cell r="J111">
            <v>3.103868676202362</v>
          </cell>
          <cell r="K111">
            <v>-0.4662222222222222</v>
          </cell>
          <cell r="L111">
            <v>-0.44879267277268942</v>
          </cell>
          <cell r="M111">
            <v>1.8107807282556845</v>
          </cell>
          <cell r="N111">
            <v>0.18170504044803981</v>
          </cell>
          <cell r="O111">
            <v>0.31102494135669501</v>
          </cell>
          <cell r="P111">
            <v>-9.8882640765354468E-2</v>
          </cell>
          <cell r="Q111">
            <v>6.0985493151795023E-2</v>
          </cell>
          <cell r="R111">
            <v>-0.2237711492189588</v>
          </cell>
          <cell r="S111">
            <v>-0.36889883881125773</v>
          </cell>
          <cell r="T111">
            <v>1.2375550617861459</v>
          </cell>
          <cell r="U111">
            <v>-1.2739198606271778</v>
          </cell>
          <cell r="V111">
            <v>-1.0054060929847994</v>
          </cell>
          <cell r="W111">
            <v>-203.35294117647055</v>
          </cell>
          <cell r="X111">
            <v>2.5755813953488373</v>
          </cell>
          <cell r="Y111">
            <v>-0.38517073170731708</v>
          </cell>
          <cell r="Z111">
            <v>0.1980323706759759</v>
          </cell>
          <cell r="AA111">
            <v>1.1611479028697573</v>
          </cell>
          <cell r="AD111" t="str">
            <v>Accumulated other comp income</v>
          </cell>
          <cell r="AF111">
            <v>-10.078773091669571</v>
          </cell>
          <cell r="AG111">
            <v>-0.98341459669059772</v>
          </cell>
          <cell r="AH111">
            <v>-53.82175925925926</v>
          </cell>
          <cell r="AI111">
            <v>1.4002804680310268</v>
          </cell>
          <cell r="AJ111">
            <v>-0.53164025414445337</v>
          </cell>
          <cell r="AK111">
            <v>-1.6704868826258137</v>
          </cell>
          <cell r="AL111">
            <v>4.6918604651162799</v>
          </cell>
          <cell r="AM111">
            <v>0</v>
          </cell>
          <cell r="AN111">
            <v>0</v>
          </cell>
          <cell r="AO111">
            <v>0</v>
          </cell>
          <cell r="AP111">
            <v>0</v>
          </cell>
          <cell r="AR111" t="str">
            <v>Nonperforming assets as a % of assets</v>
          </cell>
          <cell r="BT111" t="str">
            <v>Nonperforming assets as a % of assets</v>
          </cell>
        </row>
        <row r="112">
          <cell r="B112" t="str">
            <v>Common stockholders' equity</v>
          </cell>
          <cell r="D112">
            <v>1.9450809829019367E-2</v>
          </cell>
          <cell r="E112">
            <v>1.0917030567685559E-2</v>
          </cell>
          <cell r="F112">
            <v>4.7516198704103729E-2</v>
          </cell>
          <cell r="G112">
            <v>0.39175257731958757</v>
          </cell>
          <cell r="H112">
            <v>0.10816962962962973</v>
          </cell>
          <cell r="I112">
            <v>-1.7880669425525131E-3</v>
          </cell>
          <cell r="J112">
            <v>-1.042150755949367E-2</v>
          </cell>
          <cell r="K112">
            <v>-5.4578083098353325E-3</v>
          </cell>
          <cell r="L112">
            <v>9.7123578518574227E-3</v>
          </cell>
          <cell r="M112">
            <v>1.0781671159029615E-2</v>
          </cell>
          <cell r="N112">
            <v>2.7666666666666728E-2</v>
          </cell>
          <cell r="O112">
            <v>4.0700291923451148E-2</v>
          </cell>
          <cell r="P112">
            <v>3.2576494968488134E-2</v>
          </cell>
          <cell r="Q112">
            <v>0.63990341080591606</v>
          </cell>
          <cell r="R112">
            <v>2.5584391680471219E-2</v>
          </cell>
          <cell r="S112">
            <v>2.6060660445082595E-2</v>
          </cell>
          <cell r="T112">
            <v>2.9614094986889494E-3</v>
          </cell>
          <cell r="U112">
            <v>-1.3507690166670083E-2</v>
          </cell>
          <cell r="V112">
            <v>9.4779876415274078E-3</v>
          </cell>
          <cell r="W112">
            <v>3.3823091606395295E-3</v>
          </cell>
          <cell r="X112">
            <v>-9.7753531040659647E-3</v>
          </cell>
          <cell r="Y112">
            <v>2.8926581952744446E-2</v>
          </cell>
          <cell r="Z112">
            <v>1.5930868936397946E-3</v>
          </cell>
          <cell r="AA112">
            <v>5.021871814083978E-3</v>
          </cell>
          <cell r="AD112" t="str">
            <v>Common stockholders' equity</v>
          </cell>
          <cell r="AF112">
            <v>0.12149533876779706</v>
          </cell>
          <cell r="AG112">
            <v>0.50246571317595645</v>
          </cell>
          <cell r="AH112">
            <v>8.8685555555555462E-2</v>
          </cell>
          <cell r="AI112">
            <v>9.1523213008143367E-2</v>
          </cell>
          <cell r="AJ112">
            <v>0.7819066292782344</v>
          </cell>
          <cell r="AK112">
            <v>2.1695897124645036E-3</v>
          </cell>
          <cell r="AL112">
            <v>2.5616385327179358E-2</v>
          </cell>
          <cell r="AM112">
            <v>1.3327416645215751E-2</v>
          </cell>
          <cell r="AN112">
            <v>3.805804149535108E-2</v>
          </cell>
          <cell r="AO112">
            <v>3.3545418862513499E-2</v>
          </cell>
          <cell r="AP112">
            <v>3.649929951794495E-2</v>
          </cell>
          <cell r="AT112" t="str">
            <v>Total nonperforming assets</v>
          </cell>
          <cell r="AU112">
            <v>5.6230418667787578E-3</v>
          </cell>
          <cell r="AV112">
            <v>5.535837182480974E-3</v>
          </cell>
          <cell r="AW112">
            <v>6.7197601160574614E-3</v>
          </cell>
          <cell r="AX112">
            <v>6.57735169599579E-3</v>
          </cell>
          <cell r="AY112">
            <v>6.5091803173994963E-3</v>
          </cell>
          <cell r="AZ112">
            <v>5.9962470039106848E-3</v>
          </cell>
          <cell r="BA112">
            <v>7.241886869750973E-3</v>
          </cell>
          <cell r="BB112">
            <v>7.0078832436713621E-3</v>
          </cell>
          <cell r="BC112">
            <v>7.3836861619423514E-3</v>
          </cell>
          <cell r="BD112">
            <v>6.7837457092402628E-3</v>
          </cell>
          <cell r="BE112">
            <v>6.0754491732823972E-3</v>
          </cell>
          <cell r="BF112">
            <v>5.2165651960466245E-3</v>
          </cell>
          <cell r="BG112">
            <v>5.4102022958549337E-3</v>
          </cell>
          <cell r="BH112">
            <v>4.0150720063159119E-3</v>
          </cell>
          <cell r="BI112">
            <v>3.7249489003893213E-3</v>
          </cell>
          <cell r="BJ112">
            <v>3.4946065281781175E-3</v>
          </cell>
          <cell r="BK112">
            <v>3.5444397964652769E-3</v>
          </cell>
          <cell r="BL112">
            <v>3.5250576401951571E-3</v>
          </cell>
          <cell r="BM112">
            <v>3.1926457534806447E-3</v>
          </cell>
          <cell r="BN112">
            <v>3.1749847850465539E-3</v>
          </cell>
          <cell r="BO112" t="str">
            <v>NF</v>
          </cell>
          <cell r="BP112" t="str">
            <v>NF</v>
          </cell>
          <cell r="BQ112" t="str">
            <v>NF</v>
          </cell>
          <cell r="BR112" t="str">
            <v>NF</v>
          </cell>
          <cell r="BV112" t="str">
            <v>Total nonperforming assets</v>
          </cell>
          <cell r="BW112">
            <v>4.3912980300954765E-3</v>
          </cell>
          <cell r="BX112">
            <v>3.6667668491147461E-3</v>
          </cell>
          <cell r="BY112">
            <v>4.2923071608691145E-3</v>
          </cell>
          <cell r="BZ112">
            <v>6.57735169599579E-3</v>
          </cell>
          <cell r="CA112">
            <v>7.0078832436713621E-3</v>
          </cell>
          <cell r="CB112">
            <v>5.2165651960466245E-3</v>
          </cell>
          <cell r="CC112">
            <v>3.4946065281781175E-3</v>
          </cell>
          <cell r="CD112">
            <v>3.1749847850465539E-3</v>
          </cell>
          <cell r="CE112" t="str">
            <v>NF</v>
          </cell>
          <cell r="CF112" t="str">
            <v>NF</v>
          </cell>
          <cell r="CG112" t="str">
            <v>NF</v>
          </cell>
          <cell r="CH112" t="str">
            <v>NF</v>
          </cell>
          <cell r="CI112" t="str">
            <v>NF</v>
          </cell>
        </row>
        <row r="113">
          <cell r="C113" t="str">
            <v>Total shareholders' equity</v>
          </cell>
          <cell r="D113">
            <v>1.9450809829019367E-2</v>
          </cell>
          <cell r="E113">
            <v>1.0917030567685559E-2</v>
          </cell>
          <cell r="F113">
            <v>4.7516198704103729E-2</v>
          </cell>
          <cell r="G113">
            <v>0.39175257731958757</v>
          </cell>
          <cell r="H113">
            <v>0.10816962962962973</v>
          </cell>
          <cell r="I113">
            <v>-1.7880669425525131E-3</v>
          </cell>
          <cell r="J113">
            <v>-1.042150755949367E-2</v>
          </cell>
          <cell r="K113">
            <v>-5.4578083098353325E-3</v>
          </cell>
          <cell r="L113">
            <v>9.7123578518574227E-3</v>
          </cell>
          <cell r="M113">
            <v>1.0781671159029615E-2</v>
          </cell>
          <cell r="N113">
            <v>2.7666666666666728E-2</v>
          </cell>
          <cell r="O113">
            <v>4.0700291923451148E-2</v>
          </cell>
          <cell r="P113">
            <v>3.2576494968488134E-2</v>
          </cell>
          <cell r="Q113">
            <v>0.63990341080591606</v>
          </cell>
          <cell r="R113">
            <v>2.5584391680471219E-2</v>
          </cell>
          <cell r="S113">
            <v>2.6060660445082595E-2</v>
          </cell>
          <cell r="T113">
            <v>2.9614094986889494E-3</v>
          </cell>
          <cell r="U113">
            <v>-1.3507690166670083E-2</v>
          </cell>
          <cell r="V113">
            <v>9.4779876415274078E-3</v>
          </cell>
          <cell r="W113">
            <v>3.3823091606395295E-3</v>
          </cell>
          <cell r="X113">
            <v>-9.7753531040659647E-3</v>
          </cell>
          <cell r="Y113">
            <v>2.8926581952744446E-2</v>
          </cell>
          <cell r="Z113">
            <v>1.5930868936397946E-3</v>
          </cell>
          <cell r="AA113">
            <v>5.021871814083978E-3</v>
          </cell>
          <cell r="AE113" t="str">
            <v>Total shareholders' equity</v>
          </cell>
          <cell r="AF113">
            <v>0.12149533876779706</v>
          </cell>
          <cell r="AG113">
            <v>0.50246571317595645</v>
          </cell>
          <cell r="AH113">
            <v>8.8685555555555462E-2</v>
          </cell>
          <cell r="AI113">
            <v>9.1523213008143367E-2</v>
          </cell>
          <cell r="AJ113">
            <v>0.7819066292782344</v>
          </cell>
          <cell r="AK113">
            <v>2.1695897124645036E-3</v>
          </cell>
          <cell r="AL113">
            <v>2.5616385327179358E-2</v>
          </cell>
          <cell r="AM113">
            <v>1.3327416645215751E-2</v>
          </cell>
          <cell r="AN113">
            <v>3.805804149535108E-2</v>
          </cell>
          <cell r="AO113">
            <v>3.3545418862513499E-2</v>
          </cell>
          <cell r="AP113">
            <v>3.649929951794495E-2</v>
          </cell>
        </row>
        <row r="114">
          <cell r="AR114" t="str">
            <v>MODEL DRIVERS</v>
          </cell>
          <cell r="BT114" t="str">
            <v>MODEL DRIVERS</v>
          </cell>
        </row>
        <row r="115">
          <cell r="C115" t="str">
            <v>Total liabilities and equity</v>
          </cell>
          <cell r="D115">
            <v>1.5702762023400041E-2</v>
          </cell>
          <cell r="E115">
            <v>-4.45901761785511E-2</v>
          </cell>
          <cell r="F115">
            <v>1.2090315299541521E-2</v>
          </cell>
          <cell r="G115">
            <v>0.3153242309964106</v>
          </cell>
          <cell r="H115">
            <v>6.8243254656616292E-2</v>
          </cell>
          <cell r="I115">
            <v>8.9767858493492447E-3</v>
          </cell>
          <cell r="J115">
            <v>-2.021912210781851E-3</v>
          </cell>
          <cell r="K115">
            <v>9.9918886435166332E-3</v>
          </cell>
          <cell r="L115">
            <v>-4.2473185222756671E-3</v>
          </cell>
          <cell r="M115">
            <v>1.251824231206089E-2</v>
          </cell>
          <cell r="N115">
            <v>7.7699691118946035E-2</v>
          </cell>
          <cell r="O115">
            <v>-2.8421095879779812E-2</v>
          </cell>
          <cell r="P115">
            <v>7.3157337385074683E-3</v>
          </cell>
          <cell r="Q115">
            <v>0.5069543864156254</v>
          </cell>
          <cell r="R115">
            <v>-2.7727704277080711E-3</v>
          </cell>
          <cell r="S115">
            <v>-8.6127152644085436E-3</v>
          </cell>
          <cell r="T115">
            <v>2.0198237144117392E-2</v>
          </cell>
          <cell r="U115">
            <v>2.4826213476108139E-2</v>
          </cell>
          <cell r="V115">
            <v>1.521163729162911E-2</v>
          </cell>
          <cell r="W115">
            <v>9.7984567066711215E-4</v>
          </cell>
          <cell r="X115">
            <v>1.7916885449499098E-2</v>
          </cell>
          <cell r="Y115">
            <v>1.1036531891477575E-2</v>
          </cell>
          <cell r="Z115">
            <v>6.5967357333382992E-3</v>
          </cell>
          <cell r="AA115">
            <v>5.5625363993141441E-3</v>
          </cell>
          <cell r="AE115" t="str">
            <v>Total liabilities and equity</v>
          </cell>
          <cell r="AF115">
            <v>8.8672447789389874E-2</v>
          </cell>
          <cell r="AG115">
            <v>0.29183910207966735</v>
          </cell>
          <cell r="AH115">
            <v>8.6401171219522732E-2</v>
          </cell>
          <cell r="AI115">
            <v>5.5674851756090993E-2</v>
          </cell>
          <cell r="AJ115">
            <v>0.50073218780982498</v>
          </cell>
          <cell r="AK115">
            <v>6.24700947281005E-2</v>
          </cell>
          <cell r="AL115">
            <v>4.1702650881950687E-2</v>
          </cell>
          <cell r="AM115">
            <v>4.3218733766089867E-2</v>
          </cell>
          <cell r="AN115">
            <v>5.7854397186024364E-2</v>
          </cell>
          <cell r="AO115">
            <v>5.7559813954894956E-2</v>
          </cell>
          <cell r="AP115">
            <v>6.3885783988706368E-2</v>
          </cell>
          <cell r="AU115" t="str">
            <v>1Q01</v>
          </cell>
          <cell r="AV115" t="str">
            <v>2Q01</v>
          </cell>
          <cell r="AW115" t="str">
            <v>3Q01</v>
          </cell>
          <cell r="AX115" t="str">
            <v>4Q01</v>
          </cell>
          <cell r="AY115" t="str">
            <v>1Q02</v>
          </cell>
          <cell r="AZ115" t="str">
            <v>2Q02</v>
          </cell>
          <cell r="BA115" t="str">
            <v>3Q02</v>
          </cell>
          <cell r="BB115" t="str">
            <v>4Q02</v>
          </cell>
          <cell r="BC115" t="str">
            <v>1Q03</v>
          </cell>
          <cell r="BD115" t="str">
            <v>2Q03</v>
          </cell>
          <cell r="BE115" t="str">
            <v>3Q03</v>
          </cell>
          <cell r="BF115" t="str">
            <v>4Q03</v>
          </cell>
          <cell r="BG115" t="str">
            <v>1Q04</v>
          </cell>
          <cell r="BH115" t="str">
            <v>2Q04</v>
          </cell>
          <cell r="BI115" t="str">
            <v>3Q04</v>
          </cell>
          <cell r="BJ115" t="str">
            <v>4Q04</v>
          </cell>
          <cell r="BK115" t="str">
            <v>1Q05</v>
          </cell>
          <cell r="BL115" t="str">
            <v>2Q05</v>
          </cell>
          <cell r="BM115" t="str">
            <v>3Q05</v>
          </cell>
          <cell r="BN115" t="str">
            <v>4Q05</v>
          </cell>
          <cell r="BO115" t="str">
            <v>1Q06E</v>
          </cell>
          <cell r="BP115" t="str">
            <v>2Q06E</v>
          </cell>
          <cell r="BQ115" t="str">
            <v>3Q06E</v>
          </cell>
          <cell r="BR115" t="str">
            <v>4Q06E</v>
          </cell>
          <cell r="BX115">
            <v>1999</v>
          </cell>
          <cell r="BY115">
            <v>2000</v>
          </cell>
          <cell r="BZ115">
            <v>2001</v>
          </cell>
          <cell r="CA115">
            <v>2002</v>
          </cell>
          <cell r="CB115">
            <v>2003</v>
          </cell>
          <cell r="CC115">
            <v>2004</v>
          </cell>
          <cell r="CD115">
            <v>2005</v>
          </cell>
          <cell r="CE115" t="str">
            <v>2006E</v>
          </cell>
          <cell r="CF115" t="str">
            <v>2007E</v>
          </cell>
          <cell r="CG115" t="str">
            <v>2008E</v>
          </cell>
          <cell r="CH115" t="str">
            <v>2009E</v>
          </cell>
          <cell r="CI115" t="str">
            <v>2010E</v>
          </cell>
        </row>
        <row r="116">
          <cell r="B116" t="str">
            <v>memo:  Avg core deposits</v>
          </cell>
          <cell r="D116">
            <v>-1.103230343622652E-2</v>
          </cell>
          <cell r="E116">
            <v>6.1447473937437103E-4</v>
          </cell>
          <cell r="F116">
            <v>-3.3697550856714331E-2</v>
          </cell>
          <cell r="G116">
            <v>0.38148221998827125</v>
          </cell>
          <cell r="H116">
            <v>3.6454127197888431E-2</v>
          </cell>
          <cell r="I116">
            <v>-4.8501861748716069E-2</v>
          </cell>
          <cell r="J116">
            <v>1.7258210464494272E-2</v>
          </cell>
          <cell r="K116">
            <v>3.7417434882341727E-2</v>
          </cell>
          <cell r="L116">
            <v>6.6869831301565874E-3</v>
          </cell>
          <cell r="M116">
            <v>-1.438819582695916E-2</v>
          </cell>
          <cell r="N116">
            <v>6.2524288044472076E-3</v>
          </cell>
          <cell r="O116">
            <v>-1.2766118690950123E-2</v>
          </cell>
          <cell r="P116">
            <v>-2.3958205260022902E-2</v>
          </cell>
          <cell r="Q116">
            <v>0.55545977874440688</v>
          </cell>
          <cell r="R116">
            <v>-3.3572005128663318E-2</v>
          </cell>
          <cell r="S116">
            <v>2.7296943480523028E-2</v>
          </cell>
          <cell r="T116">
            <v>-3.3424155375874065E-3</v>
          </cell>
          <cell r="U116">
            <v>1.4051823710999223E-2</v>
          </cell>
          <cell r="V116">
            <v>-1.4211291870110943E-3</v>
          </cell>
          <cell r="W116">
            <v>1.8944790858999028E-4</v>
          </cell>
          <cell r="X116">
            <v>2.814254311078912E-2</v>
          </cell>
          <cell r="Y116">
            <v>3.2724104647521957E-2</v>
          </cell>
          <cell r="Z116">
            <v>-3.2438919095160168E-3</v>
          </cell>
          <cell r="AA116">
            <v>3.8586381070956133E-2</v>
          </cell>
          <cell r="AD116" t="str">
            <v>memo:  Avg core deposits</v>
          </cell>
          <cell r="AF116">
            <v>4.8292413641735532E-2</v>
          </cell>
          <cell r="AG116">
            <v>0.32101353459526516</v>
          </cell>
          <cell r="AH116">
            <v>4.0741264754608375E-2</v>
          </cell>
          <cell r="AI116">
            <v>-1.433952305263253E-2</v>
          </cell>
          <cell r="AJ116">
            <v>0.50727570200593486</v>
          </cell>
          <cell r="AK116">
            <v>9.4173550313529919E-3</v>
          </cell>
          <cell r="AL116">
            <v>9.9180899574731862E-2</v>
          </cell>
          <cell r="AM116">
            <v>3.7625612258878283E-2</v>
          </cell>
          <cell r="AN116">
            <v>7.7643061866956575E-2</v>
          </cell>
          <cell r="AO116">
            <v>7.7659778184821837E-2</v>
          </cell>
          <cell r="AP116">
            <v>7.7676411987409821E-2</v>
          </cell>
          <cell r="AR116" t="str">
            <v>Avg. Loan growth (q/q)</v>
          </cell>
          <cell r="BT116" t="str">
            <v>Avg. Loan growth (y/y)</v>
          </cell>
        </row>
        <row r="117">
          <cell r="AS117" t="str">
            <v>Commercial loans</v>
          </cell>
          <cell r="AU117">
            <v>0.38412189254210105</v>
          </cell>
          <cell r="AV117">
            <v>0.39347657261195956</v>
          </cell>
          <cell r="AW117">
            <v>0.34238310708898934</v>
          </cell>
          <cell r="AX117">
            <v>5.1766138855054766E-2</v>
          </cell>
          <cell r="AY117">
            <v>-2.2981846272692175E-2</v>
          </cell>
          <cell r="AZ117">
            <v>-5.8146015233141335E-2</v>
          </cell>
          <cell r="BA117">
            <v>-2.9775280898876377E-2</v>
          </cell>
          <cell r="BB117">
            <v>1.775718973171192E-2</v>
          </cell>
          <cell r="BC117">
            <v>5.5544574026487492E-2</v>
          </cell>
          <cell r="BD117">
            <v>0.96942800788954631</v>
          </cell>
          <cell r="BE117">
            <v>0.83632503377726297</v>
          </cell>
          <cell r="BF117">
            <v>0.74511663189834998</v>
          </cell>
          <cell r="BG117">
            <v>0.70411985018726586</v>
          </cell>
          <cell r="BH117">
            <v>-5.2178267401101652E-2</v>
          </cell>
          <cell r="BI117">
            <v>1.4084507042253502E-2</v>
          </cell>
          <cell r="BJ117">
            <v>7.7917843946968102E-2</v>
          </cell>
          <cell r="BK117">
            <v>0.10923076923076924</v>
          </cell>
          <cell r="BL117">
            <v>0.10777683854606934</v>
          </cell>
          <cell r="BM117">
            <v>8.7997512437810954E-2</v>
          </cell>
          <cell r="BN117">
            <v>8.256880733944949E-2</v>
          </cell>
          <cell r="BO117">
            <v>0.09</v>
          </cell>
          <cell r="BP117">
            <v>0.08</v>
          </cell>
          <cell r="BQ117">
            <v>9.5399999999999999E-2</v>
          </cell>
          <cell r="BR117">
            <v>0.09</v>
          </cell>
          <cell r="BU117" t="str">
            <v>Commercial loans</v>
          </cell>
          <cell r="BX117">
            <v>0.17709437963944863</v>
          </cell>
          <cell r="BY117">
            <v>0.23933933933933926</v>
          </cell>
          <cell r="BZ117">
            <v>0.27707778047007503</v>
          </cell>
          <cell r="CA117">
            <v>-2.3669481073901877E-2</v>
          </cell>
          <cell r="CB117">
            <v>0.6538405480250693</v>
          </cell>
          <cell r="CC117">
            <v>0.12014923180870118</v>
          </cell>
          <cell r="CD117">
            <v>9.6561852560908434E-2</v>
          </cell>
          <cell r="CE117">
            <v>8.8848295984502501E-2</v>
          </cell>
          <cell r="CF117">
            <v>0.09</v>
          </cell>
          <cell r="CG117">
            <v>0.08</v>
          </cell>
          <cell r="CH117">
            <v>0.08</v>
          </cell>
          <cell r="CI117">
            <v>0.08</v>
          </cell>
        </row>
        <row r="118">
          <cell r="A118" t="str">
            <v>AVERAGE BALANCE SHEET</v>
          </cell>
          <cell r="AC118" t="str">
            <v>AVERAGE BALANCE SHEET</v>
          </cell>
          <cell r="AS118" t="str">
            <v>Construction and CRE</v>
          </cell>
          <cell r="AU118">
            <v>0.35543082524271852</v>
          </cell>
          <cell r="AV118">
            <v>0.37585692995529052</v>
          </cell>
          <cell r="AW118">
            <v>0.35750691713994476</v>
          </cell>
          <cell r="AX118">
            <v>9.6710219318712154E-2</v>
          </cell>
          <cell r="AY118">
            <v>4.8796866256295424E-2</v>
          </cell>
          <cell r="AZ118">
            <v>2.1663778162911651E-2</v>
          </cell>
          <cell r="BA118">
            <v>2.2956447114353074E-2</v>
          </cell>
          <cell r="BB118">
            <v>2.648654398468242E-2</v>
          </cell>
          <cell r="BC118">
            <v>3.3721054316508292E-2</v>
          </cell>
          <cell r="BD118">
            <v>0.27851993214588644</v>
          </cell>
          <cell r="BE118">
            <v>0.27569211409395966</v>
          </cell>
          <cell r="BF118">
            <v>0.27917098445595845</v>
          </cell>
          <cell r="BG118">
            <v>0.29255703520181697</v>
          </cell>
          <cell r="BH118">
            <v>7.4881830997595156E-2</v>
          </cell>
          <cell r="BI118">
            <v>0.12363337443485412</v>
          </cell>
          <cell r="BJ118">
            <v>0.1255670771224886</v>
          </cell>
          <cell r="BK118">
            <v>0.13353566009104711</v>
          </cell>
          <cell r="BL118">
            <v>0.11086252121586182</v>
          </cell>
          <cell r="BM118">
            <v>4.9893920550150073E-2</v>
          </cell>
          <cell r="BN118">
            <v>3.7786094717144003E-2</v>
          </cell>
          <cell r="BO118">
            <v>0.03</v>
          </cell>
          <cell r="BP118">
            <v>3.5000000000000003E-2</v>
          </cell>
          <cell r="BQ118">
            <v>5.5E-2</v>
          </cell>
          <cell r="BR118">
            <v>6.5000000000000002E-2</v>
          </cell>
          <cell r="BU118" t="str">
            <v>Construction and CRE</v>
          </cell>
          <cell r="BX118">
            <v>0.18374270559023032</v>
          </cell>
          <cell r="BY118">
            <v>0.21670476674286676</v>
          </cell>
          <cell r="BZ118">
            <v>0.28353223617828194</v>
          </cell>
          <cell r="CA118">
            <v>2.9791271347248571E-2</v>
          </cell>
          <cell r="CB118">
            <v>0.21758930216641659</v>
          </cell>
          <cell r="CC118">
            <v>0.14681656037185165</v>
          </cell>
          <cell r="CD118">
            <v>8.1363345021302269E-2</v>
          </cell>
          <cell r="CE118">
            <v>4.6307572957707155E-2</v>
          </cell>
          <cell r="CF118">
            <v>0.1</v>
          </cell>
          <cell r="CG118">
            <v>0.1</v>
          </cell>
          <cell r="CH118">
            <v>0.08</v>
          </cell>
          <cell r="CI118">
            <v>0.09</v>
          </cell>
        </row>
        <row r="119">
          <cell r="A119" t="str">
            <v>SEQUENTIAL GROWTH RATES</v>
          </cell>
          <cell r="AC119" t="str">
            <v>ANNUAL GROWTH RATES</v>
          </cell>
          <cell r="AS119" t="str">
            <v>Residential mortgage</v>
          </cell>
          <cell r="AU119">
            <v>0.22870507139340224</v>
          </cell>
          <cell r="AV119">
            <v>0.5193418013856812</v>
          </cell>
          <cell r="AW119">
            <v>0.74322116955243378</v>
          </cell>
          <cell r="AX119">
            <v>-2.8019113814074736E-2</v>
          </cell>
          <cell r="AY119">
            <v>-0.11019835704267678</v>
          </cell>
          <cell r="AZ119">
            <v>-0.21546646399391978</v>
          </cell>
          <cell r="BA119">
            <v>-0.22282608695652173</v>
          </cell>
          <cell r="BB119">
            <v>-0.18703910614525143</v>
          </cell>
          <cell r="BC119">
            <v>-0.28371988290925465</v>
          </cell>
          <cell r="BD119">
            <v>-6.6844272220876744E-2</v>
          </cell>
          <cell r="BE119">
            <v>3.7617554858934144E-2</v>
          </cell>
          <cell r="BF119">
            <v>3.298515667949431E-2</v>
          </cell>
          <cell r="BG119">
            <v>-3.0807922037095259E-2</v>
          </cell>
          <cell r="BH119">
            <v>-0.16480664417337143</v>
          </cell>
          <cell r="BI119">
            <v>-0.30745991168951892</v>
          </cell>
          <cell r="BJ119">
            <v>-0.15886109632783396</v>
          </cell>
          <cell r="BK119">
            <v>5.2870580603308515E-2</v>
          </cell>
          <cell r="BL119">
            <v>8.5456805469235508E-2</v>
          </cell>
          <cell r="BM119">
            <v>0.43221476510067114</v>
          </cell>
          <cell r="BN119">
            <v>0.47864599810186648</v>
          </cell>
          <cell r="BO119">
            <v>0.48</v>
          </cell>
          <cell r="BP119">
            <v>0.375</v>
          </cell>
          <cell r="BQ119">
            <v>0.13500000000000001</v>
          </cell>
          <cell r="BR119">
            <v>3.5000000000000003E-2</v>
          </cell>
          <cell r="BU119" t="str">
            <v>Residential mortgage</v>
          </cell>
          <cell r="BX119">
            <v>0.13497504859671672</v>
          </cell>
          <cell r="BY119">
            <v>-9.1881874701099986E-2</v>
          </cell>
          <cell r="BZ119">
            <v>0.32084787044960827</v>
          </cell>
          <cell r="CA119">
            <v>-0.18489907799651129</v>
          </cell>
          <cell r="CB119">
            <v>-7.7040660348517309E-2</v>
          </cell>
          <cell r="CC119">
            <v>-0.17575356078171578</v>
          </cell>
          <cell r="CD119">
            <v>0.26032792155601991</v>
          </cell>
          <cell r="CE119">
            <v>0.23006982973024681</v>
          </cell>
          <cell r="CF119">
            <v>0.04</v>
          </cell>
          <cell r="CG119">
            <v>0.04</v>
          </cell>
          <cell r="CH119">
            <v>0.04</v>
          </cell>
          <cell r="CI119">
            <v>0.04</v>
          </cell>
        </row>
        <row r="120">
          <cell r="D120" t="str">
            <v>1Q00</v>
          </cell>
          <cell r="E120" t="str">
            <v>2Q00</v>
          </cell>
          <cell r="F120" t="str">
            <v>3Q00</v>
          </cell>
          <cell r="G120" t="str">
            <v>4Q00</v>
          </cell>
          <cell r="H120" t="str">
            <v>1Q01</v>
          </cell>
          <cell r="I120" t="str">
            <v>2Q01</v>
          </cell>
          <cell r="J120" t="str">
            <v>3Q01</v>
          </cell>
          <cell r="K120" t="str">
            <v>4Q01</v>
          </cell>
          <cell r="L120" t="str">
            <v>1Q02</v>
          </cell>
          <cell r="M120" t="str">
            <v>2Q02</v>
          </cell>
          <cell r="N120" t="str">
            <v>3Q02</v>
          </cell>
          <cell r="O120" t="str">
            <v>4Q02</v>
          </cell>
          <cell r="P120" t="str">
            <v>1Q03</v>
          </cell>
          <cell r="Q120" t="str">
            <v>2Q03</v>
          </cell>
          <cell r="R120" t="str">
            <v>3Q03</v>
          </cell>
          <cell r="S120" t="str">
            <v>4Q03</v>
          </cell>
          <cell r="T120" t="str">
            <v>1Q04</v>
          </cell>
          <cell r="U120" t="str">
            <v>2Q04</v>
          </cell>
          <cell r="V120" t="str">
            <v>3Q04</v>
          </cell>
          <cell r="W120" t="str">
            <v>4Q04</v>
          </cell>
          <cell r="X120" t="str">
            <v>1Q05</v>
          </cell>
          <cell r="Y120" t="str">
            <v>2Q05E</v>
          </cell>
          <cell r="Z120" t="str">
            <v>3Q05E</v>
          </cell>
          <cell r="AA120" t="str">
            <v>4Q05E</v>
          </cell>
          <cell r="AF120">
            <v>1999</v>
          </cell>
          <cell r="AG120">
            <v>2000</v>
          </cell>
          <cell r="AH120">
            <v>2001</v>
          </cell>
          <cell r="AI120">
            <v>2002</v>
          </cell>
          <cell r="AJ120">
            <v>2003</v>
          </cell>
          <cell r="AK120">
            <v>2004</v>
          </cell>
          <cell r="AL120" t="str">
            <v>2005E</v>
          </cell>
          <cell r="AM120" t="str">
            <v>2006E</v>
          </cell>
          <cell r="AN120" t="str">
            <v>2007E</v>
          </cell>
          <cell r="AO120" t="str">
            <v>2008E</v>
          </cell>
          <cell r="AP120" t="str">
            <v>2009E</v>
          </cell>
          <cell r="AS120" t="str">
            <v>Consumer</v>
          </cell>
          <cell r="AU120">
            <v>0.38055376690276876</v>
          </cell>
          <cell r="AV120">
            <v>0.45737913486005088</v>
          </cell>
          <cell r="AW120">
            <v>0.48388087196806873</v>
          </cell>
          <cell r="AX120">
            <v>0.47536518940331773</v>
          </cell>
          <cell r="AY120">
            <v>0.45475746268656714</v>
          </cell>
          <cell r="AZ120">
            <v>0.43670886075949378</v>
          </cell>
          <cell r="BA120">
            <v>0.44092696048003321</v>
          </cell>
          <cell r="BB120">
            <v>0.22554119818761542</v>
          </cell>
          <cell r="BC120">
            <v>0.2152933632574543</v>
          </cell>
          <cell r="BD120">
            <v>0.63071547926477289</v>
          </cell>
          <cell r="BE120">
            <v>0.57538770821367025</v>
          </cell>
          <cell r="BF120">
            <v>0.5140353279474188</v>
          </cell>
          <cell r="BG120">
            <v>0.46933122279382666</v>
          </cell>
          <cell r="BH120">
            <v>4.8905449464368811E-2</v>
          </cell>
          <cell r="BI120">
            <v>3.1264242092789996E-2</v>
          </cell>
          <cell r="BJ120">
            <v>1.0038889391335903E-2</v>
          </cell>
          <cell r="BK120">
            <v>-8.2592692342221552E-3</v>
          </cell>
          <cell r="BL120">
            <v>-3.6145648312611023E-2</v>
          </cell>
          <cell r="BM120">
            <v>-4.8700724765776915E-2</v>
          </cell>
          <cell r="BN120">
            <v>-5.3366762177650462E-2</v>
          </cell>
          <cell r="BO120">
            <v>-0.03</v>
          </cell>
          <cell r="BP120">
            <v>-5.0000000000000001E-3</v>
          </cell>
          <cell r="BQ120">
            <v>1.4999999999999999E-2</v>
          </cell>
          <cell r="BR120">
            <v>4.4999999999999998E-2</v>
          </cell>
          <cell r="BU120" t="str">
            <v>Consumer</v>
          </cell>
          <cell r="BX120">
            <v>8.0212938734999462E-2</v>
          </cell>
          <cell r="BY120">
            <v>0.13147343802205147</v>
          </cell>
          <cell r="BZ120">
            <v>0.45149859737191789</v>
          </cell>
          <cell r="CA120">
            <v>0.37768283999593133</v>
          </cell>
          <cell r="CB120">
            <v>0.489367985823981</v>
          </cell>
          <cell r="CC120">
            <v>0.11245786238350197</v>
          </cell>
          <cell r="CD120">
            <v>-3.6674762148793505E-2</v>
          </cell>
          <cell r="CE120">
            <v>5.8172776685556649E-3</v>
          </cell>
          <cell r="CF120">
            <v>7.0000000000000007E-2</v>
          </cell>
          <cell r="CG120">
            <v>7.0000000000000007E-2</v>
          </cell>
          <cell r="CH120">
            <v>7.0000000000000007E-2</v>
          </cell>
          <cell r="CI120">
            <v>7.0000000000000007E-2</v>
          </cell>
        </row>
        <row r="121">
          <cell r="A121" t="str">
            <v>Assets</v>
          </cell>
          <cell r="AC121" t="str">
            <v>Assets</v>
          </cell>
        </row>
        <row r="122">
          <cell r="B122" t="str">
            <v>Commercial loans</v>
          </cell>
          <cell r="D122">
            <v>4.9074593381940534E-2</v>
          </cell>
          <cell r="E122">
            <v>3.2611601176156135E-2</v>
          </cell>
          <cell r="F122">
            <v>2.9769609112089146E-2</v>
          </cell>
          <cell r="G122">
            <v>0.23831070889894423</v>
          </cell>
          <cell r="H122">
            <v>5.1157125456759989E-2</v>
          </cell>
          <cell r="I122">
            <v>3.959057551178069E-2</v>
          </cell>
          <cell r="J122">
            <v>-7.9881107189300193E-3</v>
          </cell>
          <cell r="K122">
            <v>-2.9775280898876377E-2</v>
          </cell>
          <cell r="L122">
            <v>-2.3547577687705101E-2</v>
          </cell>
          <cell r="M122">
            <v>2.1743427554852257E-3</v>
          </cell>
          <cell r="N122">
            <v>2.1893491124260311E-2</v>
          </cell>
          <cell r="O122">
            <v>1.775718973171192E-2</v>
          </cell>
          <cell r="P122">
            <v>1.270623933244841E-2</v>
          </cell>
          <cell r="Q122">
            <v>0.86985018726591767</v>
          </cell>
          <cell r="R122">
            <v>-4.7170756134201297E-2</v>
          </cell>
          <cell r="S122">
            <v>-3.2793777590918616E-2</v>
          </cell>
          <cell r="T122">
            <v>-1.1084546837644038E-2</v>
          </cell>
          <cell r="U122">
            <v>4.0000000000000036E-2</v>
          </cell>
          <cell r="V122">
            <v>1.9442096365173356E-2</v>
          </cell>
          <cell r="W122">
            <v>2.8088723051409525E-2</v>
          </cell>
          <cell r="X122">
            <v>1.7642907551164377E-2</v>
          </cell>
          <cell r="Y122">
            <v>3.8636813948880633E-2</v>
          </cell>
          <cell r="Z122">
            <v>1.2399847386492802E-3</v>
          </cell>
          <cell r="AA122">
            <v>2.2958940649709492E-2</v>
          </cell>
          <cell r="AD122" t="str">
            <v>Commercial loans</v>
          </cell>
          <cell r="AF122">
            <v>0.17709437963944863</v>
          </cell>
          <cell r="AG122">
            <v>0.23933933933933926</v>
          </cell>
          <cell r="AH122">
            <v>0.27707778047007503</v>
          </cell>
          <cell r="AI122">
            <v>-2.3669481073901877E-2</v>
          </cell>
          <cell r="AJ122">
            <v>0.6538405480250693</v>
          </cell>
          <cell r="AK122">
            <v>0.12014923180870118</v>
          </cell>
          <cell r="AL122">
            <v>9.6561852560908434E-2</v>
          </cell>
          <cell r="AM122">
            <v>8.8848295984502501E-2</v>
          </cell>
          <cell r="AN122">
            <v>9.000000000000008E-2</v>
          </cell>
          <cell r="AO122">
            <v>8.0000000000000071E-2</v>
          </cell>
          <cell r="AP122">
            <v>8.0000000000000071E-2</v>
          </cell>
          <cell r="AS122" t="str">
            <v>Other earning assets</v>
          </cell>
          <cell r="AU122">
            <v>0.33975812547241113</v>
          </cell>
          <cell r="AV122">
            <v>0.26404293381037558</v>
          </cell>
          <cell r="AW122">
            <v>0.11345826235093703</v>
          </cell>
          <cell r="AX122">
            <v>-0.11012482662968104</v>
          </cell>
          <cell r="AY122">
            <v>-0.1052186177715092</v>
          </cell>
          <cell r="AZ122">
            <v>-0.10529295216529866</v>
          </cell>
          <cell r="BA122">
            <v>-6.2729498164014741E-2</v>
          </cell>
          <cell r="BB122">
            <v>0.32605985037406482</v>
          </cell>
          <cell r="BC122">
            <v>0.32881462799495575</v>
          </cell>
          <cell r="BD122">
            <v>0.82031002847200263</v>
          </cell>
          <cell r="BE122">
            <v>0.93666340189356845</v>
          </cell>
          <cell r="BF122">
            <v>0.48354489891866481</v>
          </cell>
          <cell r="BG122">
            <v>0.80332147093712925</v>
          </cell>
          <cell r="BH122">
            <v>0.39363920750782055</v>
          </cell>
          <cell r="BI122">
            <v>0.39295347269049219</v>
          </cell>
          <cell r="BJ122">
            <v>0.32990017429884322</v>
          </cell>
          <cell r="BK122">
            <v>0.13932377318773836</v>
          </cell>
          <cell r="BL122">
            <v>8.5172714802344451E-2</v>
          </cell>
          <cell r="BM122">
            <v>3.6911533341401404E-2</v>
          </cell>
          <cell r="BN122">
            <v>4.4084356010960501E-3</v>
          </cell>
          <cell r="BO122">
            <v>-0.04</v>
          </cell>
          <cell r="BP122">
            <v>-0.03</v>
          </cell>
          <cell r="BQ122">
            <v>-0.03</v>
          </cell>
          <cell r="BR122">
            <v>-0.03</v>
          </cell>
          <cell r="BU122" t="str">
            <v>Other earning assets</v>
          </cell>
          <cell r="BX122">
            <v>1.0438413361169019E-2</v>
          </cell>
          <cell r="BY122">
            <v>0.12518782870022549</v>
          </cell>
          <cell r="BZ122">
            <v>0.1312912110842166</v>
          </cell>
          <cell r="CA122">
            <v>7.0827799911465927E-3</v>
          </cell>
          <cell r="CB122">
            <v>0.62725274725274716</v>
          </cell>
          <cell r="CC122">
            <v>0.45308842067350974</v>
          </cell>
          <cell r="CD122">
            <v>6.4568100136324302E-2</v>
          </cell>
          <cell r="CE122">
            <v>-3.2520372526193331E-2</v>
          </cell>
          <cell r="CF122">
            <v>-0.04</v>
          </cell>
          <cell r="CG122">
            <v>-0.05</v>
          </cell>
          <cell r="CH122">
            <v>0.03</v>
          </cell>
          <cell r="CI122">
            <v>0.03</v>
          </cell>
        </row>
        <row r="123">
          <cell r="B123" t="str">
            <v>Construction and CRE</v>
          </cell>
          <cell r="D123">
            <v>4.6681486186090915E-2</v>
          </cell>
          <cell r="E123">
            <v>1.7900485436893154E-2</v>
          </cell>
          <cell r="F123">
            <v>2.339791356184806E-2</v>
          </cell>
          <cell r="G123">
            <v>0.24828891801368869</v>
          </cell>
          <cell r="H123">
            <v>4.2347176854876434E-2</v>
          </cell>
          <cell r="I123">
            <v>3.3240067151650843E-2</v>
          </cell>
          <cell r="J123">
            <v>9.7487001733103096E-3</v>
          </cell>
          <cell r="K123">
            <v>8.4745762711864181E-3</v>
          </cell>
          <cell r="L123">
            <v>-3.19114987767255E-3</v>
          </cell>
          <cell r="M123">
            <v>6.5094440294526379E-3</v>
          </cell>
          <cell r="N123">
            <v>1.1026293469041493E-2</v>
          </cell>
          <cell r="O123">
            <v>1.1954697986577223E-2</v>
          </cell>
          <cell r="P123">
            <v>3.8341968911916879E-3</v>
          </cell>
          <cell r="Q123">
            <v>0.24486425105811915</v>
          </cell>
          <cell r="R123">
            <v>8.7901152666058913E-3</v>
          </cell>
          <cell r="S123">
            <v>1.4714344430744042E-2</v>
          </cell>
          <cell r="T123">
            <v>1.433895009721331E-2</v>
          </cell>
          <cell r="U123">
            <v>3.5220829007267751E-2</v>
          </cell>
          <cell r="V123">
            <v>5.454405184385136E-2</v>
          </cell>
          <cell r="W123">
            <v>1.6460604287072966E-2</v>
          </cell>
          <cell r="X123">
            <v>2.1520080610335501E-2</v>
          </cell>
          <cell r="Y123">
            <v>1.4514197139434915E-2</v>
          </cell>
          <cell r="Z123">
            <v>-3.3335648308910892E-3</v>
          </cell>
          <cell r="AA123">
            <v>4.7383457598773049E-3</v>
          </cell>
          <cell r="AD123" t="str">
            <v>Construction and CRE</v>
          </cell>
          <cell r="AF123">
            <v>0.18374270559023032</v>
          </cell>
          <cell r="AG123">
            <v>0.21670476674286676</v>
          </cell>
          <cell r="AH123">
            <v>0.28353223617828194</v>
          </cell>
          <cell r="AI123">
            <v>2.9791271347248571E-2</v>
          </cell>
          <cell r="AJ123">
            <v>0.21758930216641659</v>
          </cell>
          <cell r="AK123">
            <v>0.14681656037185165</v>
          </cell>
          <cell r="AL123">
            <v>8.1363345021302269E-2</v>
          </cell>
          <cell r="AM123">
            <v>4.6307572957707155E-2</v>
          </cell>
          <cell r="AN123">
            <v>0.10000000000000009</v>
          </cell>
          <cell r="AO123">
            <v>0.10000000000000009</v>
          </cell>
          <cell r="AP123">
            <v>8.0000000000000071E-2</v>
          </cell>
        </row>
        <row r="124">
          <cell r="B124" t="str">
            <v>Residential mortgage</v>
          </cell>
          <cell r="D124">
            <v>-2.5899280575539585E-2</v>
          </cell>
          <cell r="E124">
            <v>-0.14721811915312655</v>
          </cell>
          <cell r="F124">
            <v>-0.11633949191685911</v>
          </cell>
          <cell r="G124">
            <v>0.50408363279973867</v>
          </cell>
          <cell r="H124">
            <v>8.4057341442224098E-2</v>
          </cell>
          <cell r="I124">
            <v>5.4498096573832866E-2</v>
          </cell>
          <cell r="J124">
            <v>1.3870416112483408E-2</v>
          </cell>
          <cell r="K124">
            <v>-0.16135682158920539</v>
          </cell>
          <cell r="L124">
            <v>-7.5977653631285058E-3</v>
          </cell>
          <cell r="M124">
            <v>-7.0254447196577363E-2</v>
          </cell>
          <cell r="N124">
            <v>4.3594090578833455E-3</v>
          </cell>
          <cell r="O124">
            <v>-0.12273932963588141</v>
          </cell>
          <cell r="P124">
            <v>-0.12561847168774054</v>
          </cell>
          <cell r="Q124">
            <v>0.21125432254008181</v>
          </cell>
          <cell r="R124">
            <v>0.11679211004412138</v>
          </cell>
          <cell r="S124">
            <v>-0.12665582151986987</v>
          </cell>
          <cell r="T124">
            <v>-0.1796168174560937</v>
          </cell>
          <cell r="U124">
            <v>4.3788517677586736E-2</v>
          </cell>
          <cell r="V124">
            <v>-7.3958980733374813E-2</v>
          </cell>
          <cell r="W124">
            <v>6.073825503355712E-2</v>
          </cell>
          <cell r="X124">
            <v>2.6890224612464486E-2</v>
          </cell>
          <cell r="Y124">
            <v>7.6093653727664856E-2</v>
          </cell>
          <cell r="Z124">
            <v>0.2218723160606928</v>
          </cell>
          <cell r="AA124">
            <v>9.5126522961574533E-2</v>
          </cell>
          <cell r="AD124" t="str">
            <v>Residential mortgage</v>
          </cell>
          <cell r="AF124">
            <v>0.13497504859671672</v>
          </cell>
          <cell r="AG124">
            <v>-9.1881874701099986E-2</v>
          </cell>
          <cell r="AH124">
            <v>0.32084787044960827</v>
          </cell>
          <cell r="AI124">
            <v>-0.18489907799651129</v>
          </cell>
          <cell r="AJ124">
            <v>-7.7040660348517309E-2</v>
          </cell>
          <cell r="AK124">
            <v>-0.17575356078171578</v>
          </cell>
          <cell r="AL124">
            <v>0.26032792155601991</v>
          </cell>
          <cell r="AM124">
            <v>0.23006982973024681</v>
          </cell>
          <cell r="AN124">
            <v>4.0000000000000036E-2</v>
          </cell>
          <cell r="AO124">
            <v>4.0000000000000036E-2</v>
          </cell>
          <cell r="AP124">
            <v>4.0000000000000036E-2</v>
          </cell>
          <cell r="AR124" t="str">
            <v>Avg. deposit growth (q/q)</v>
          </cell>
          <cell r="BT124" t="str">
            <v>Avg. deposit growth (y/y)</v>
          </cell>
        </row>
        <row r="125">
          <cell r="B125" t="str">
            <v>Consumer</v>
          </cell>
          <cell r="D125">
            <v>-2.248634757468726E-3</v>
          </cell>
          <cell r="E125">
            <v>1.2234385061171915E-2</v>
          </cell>
          <cell r="F125">
            <v>3.5941475826972047E-2</v>
          </cell>
          <cell r="G125">
            <v>0.24009824992324225</v>
          </cell>
          <cell r="H125">
            <v>6.164892300074265E-2</v>
          </cell>
          <cell r="I125">
            <v>6.8563432835820892E-2</v>
          </cell>
          <cell r="J125">
            <v>5.4779572239196828E-2</v>
          </cell>
          <cell r="K125">
            <v>0.23298158493689214</v>
          </cell>
          <cell r="L125">
            <v>4.6819936230911186E-2</v>
          </cell>
          <cell r="M125">
            <v>5.530618788073105E-2</v>
          </cell>
          <cell r="N125">
            <v>5.787634816952747E-2</v>
          </cell>
          <cell r="O125">
            <v>4.8678920160827088E-2</v>
          </cell>
          <cell r="P125">
            <v>3.806654799397502E-2</v>
          </cell>
          <cell r="Q125">
            <v>0.41604010025062665</v>
          </cell>
          <cell r="R125">
            <v>2.1984163949697155E-2</v>
          </cell>
          <cell r="S125">
            <v>7.8388478716615584E-3</v>
          </cell>
          <cell r="T125">
            <v>7.4161164872930119E-3</v>
          </cell>
          <cell r="U125">
            <v>1.0862734536313923E-2</v>
          </cell>
          <cell r="V125">
            <v>4.7957371225577639E-3</v>
          </cell>
          <cell r="W125">
            <v>-1.2904366271875523E-2</v>
          </cell>
          <cell r="X125">
            <v>-1.0834527220630386E-2</v>
          </cell>
          <cell r="Y125">
            <v>-1.7561328867565895E-2</v>
          </cell>
          <cell r="Z125">
            <v>-8.2926379802819028E-3</v>
          </cell>
          <cell r="AA125">
            <v>-1.7745981603642158E-2</v>
          </cell>
          <cell r="AD125" t="str">
            <v>Consumer</v>
          </cell>
          <cell r="AF125">
            <v>8.0212938734999462E-2</v>
          </cell>
          <cell r="AG125">
            <v>0.13147343802205147</v>
          </cell>
          <cell r="AH125">
            <v>0.45149859737191789</v>
          </cell>
          <cell r="AI125">
            <v>0.37768283999593133</v>
          </cell>
          <cell r="AJ125">
            <v>0.489367985823981</v>
          </cell>
          <cell r="AK125">
            <v>0.11245786238350197</v>
          </cell>
          <cell r="AL125">
            <v>-3.6674762148793505E-2</v>
          </cell>
          <cell r="AM125">
            <v>5.8172776685556649E-3</v>
          </cell>
          <cell r="AN125">
            <v>7.0000000000000062E-2</v>
          </cell>
          <cell r="AO125">
            <v>7.0000000000000062E-2</v>
          </cell>
          <cell r="AP125">
            <v>7.0000000000000062E-2</v>
          </cell>
          <cell r="AS125" t="str">
            <v>Domestic int bearing deposits</v>
          </cell>
          <cell r="AU125">
            <v>0.33809769314135329</v>
          </cell>
          <cell r="AV125">
            <v>0.33163784333672441</v>
          </cell>
          <cell r="AW125">
            <v>0.33381375610537267</v>
          </cell>
          <cell r="AX125">
            <v>3.6835826592746423E-2</v>
          </cell>
          <cell r="AY125">
            <v>3.034558468676618E-3</v>
          </cell>
          <cell r="AZ125">
            <v>1.1988011988012026E-2</v>
          </cell>
          <cell r="BA125">
            <v>1.1946212030255809E-2</v>
          </cell>
          <cell r="BB125">
            <v>-1.4470677837014501E-2</v>
          </cell>
          <cell r="BC125">
            <v>-6.0502941515745756E-2</v>
          </cell>
          <cell r="BD125">
            <v>0.32512629928575576</v>
          </cell>
          <cell r="BE125">
            <v>0.32206205137331678</v>
          </cell>
          <cell r="BF125">
            <v>0.32409939365117113</v>
          </cell>
          <cell r="BG125">
            <v>0.37884461906808276</v>
          </cell>
          <cell r="BH125">
            <v>2.4978089395266689E-3</v>
          </cell>
          <cell r="BI125">
            <v>3.4102126895809048E-2</v>
          </cell>
          <cell r="BJ125">
            <v>2.4827152734129498E-2</v>
          </cell>
          <cell r="BK125">
            <v>1.8566340160284911E-2</v>
          </cell>
          <cell r="BL125">
            <v>5.6650784630851936E-2</v>
          </cell>
          <cell r="BM125">
            <v>7.4459776099973896E-2</v>
          </cell>
          <cell r="BN125">
            <v>0.13624216936084466</v>
          </cell>
          <cell r="BO125">
            <v>0.14000000000000001</v>
          </cell>
          <cell r="BP125">
            <v>0.08</v>
          </cell>
          <cell r="BQ125">
            <v>0.06</v>
          </cell>
          <cell r="BR125">
            <v>0.04</v>
          </cell>
          <cell r="BU125" t="str">
            <v>Domestic int bearing deposits</v>
          </cell>
          <cell r="BX125">
            <v>7.4409004830095604E-2</v>
          </cell>
          <cell r="BY125">
            <v>8.2278825206955286E-2</v>
          </cell>
          <cell r="BZ125">
            <v>0.24485461993738289</v>
          </cell>
          <cell r="CA125">
            <v>3.0641686187351524E-3</v>
          </cell>
          <cell r="CB125">
            <v>0.22613499809490323</v>
          </cell>
          <cell r="CC125">
            <v>9.0128960546917103E-2</v>
          </cell>
          <cell r="CD125">
            <v>7.1691700471439468E-2</v>
          </cell>
          <cell r="CE125">
            <v>7.8362131581908745E-2</v>
          </cell>
          <cell r="CF125">
            <v>0.08</v>
          </cell>
          <cell r="CG125">
            <v>0.08</v>
          </cell>
          <cell r="CH125">
            <v>0.08</v>
          </cell>
          <cell r="CI125">
            <v>0.08</v>
          </cell>
        </row>
        <row r="126">
          <cell r="C126" t="str">
            <v>Total loans</v>
          </cell>
          <cell r="D126">
            <v>2.0645010789059226E-2</v>
          </cell>
          <cell r="E126">
            <v>-1.82846694474601E-2</v>
          </cell>
          <cell r="F126">
            <v>-1.0476689366160086E-3</v>
          </cell>
          <cell r="G126">
            <v>0.29004253335663921</v>
          </cell>
          <cell r="H126">
            <v>5.6501513030125183E-2</v>
          </cell>
          <cell r="I126">
            <v>4.5656634746922053E-2</v>
          </cell>
          <cell r="J126">
            <v>1.5167620605069487E-2</v>
          </cell>
          <cell r="K126">
            <v>7.4503644637751165E-3</v>
          </cell>
          <cell r="L126">
            <v>3.7176207227374025E-3</v>
          </cell>
          <cell r="M126">
            <v>4.1817674937274507E-3</v>
          </cell>
          <cell r="N126">
            <v>2.4351550725787208E-2</v>
          </cell>
          <cell r="O126">
            <v>1.3938361468173177E-3</v>
          </cell>
          <cell r="P126">
            <v>-2.8997834828332625E-3</v>
          </cell>
          <cell r="Q126">
            <v>0.42045057970452526</v>
          </cell>
          <cell r="R126">
            <v>8.7628303122953E-3</v>
          </cell>
          <cell r="S126">
            <v>-1.6020350174546061E-2</v>
          </cell>
          <cell r="T126">
            <v>-1.4246032837380684E-2</v>
          </cell>
          <cell r="U126">
            <v>2.9601316854057869E-2</v>
          </cell>
          <cell r="V126">
            <v>1.9157814871016754E-2</v>
          </cell>
          <cell r="W126">
            <v>1.4118210098109651E-2</v>
          </cell>
          <cell r="X126">
            <v>1.1483404121440888E-2</v>
          </cell>
          <cell r="Y126">
            <v>1.6822187662000943E-2</v>
          </cell>
          <cell r="Z126">
            <v>1.6569374697290362E-2</v>
          </cell>
          <cell r="AA126">
            <v>1.3139747736904184E-2</v>
          </cell>
          <cell r="AE126" t="str">
            <v>Total loans</v>
          </cell>
          <cell r="AF126">
            <v>0.14973814653285</v>
          </cell>
          <cell r="AG126">
            <v>0.12711373815544924</v>
          </cell>
          <cell r="AH126">
            <v>0.32050658232638618</v>
          </cell>
          <cell r="AI126">
            <v>4.4176501294793225E-2</v>
          </cell>
          <cell r="AJ126">
            <v>0.33053962652551094</v>
          </cell>
          <cell r="AK126">
            <v>9.40435407227318E-2</v>
          </cell>
          <cell r="AL126">
            <v>6.4585858585858524E-2</v>
          </cell>
          <cell r="AM126">
            <v>6.471300580045658E-2</v>
          </cell>
          <cell r="AN126">
            <v>8.2668891502883479E-2</v>
          </cell>
          <cell r="AO126">
            <v>8.0289107139454474E-2</v>
          </cell>
          <cell r="AP126">
            <v>7.3232095920148677E-2</v>
          </cell>
          <cell r="AS126" t="str">
            <v>Noninterest bearing deposits</v>
          </cell>
          <cell r="AU126">
            <v>0.50749976336961677</v>
          </cell>
          <cell r="AV126">
            <v>0.50298850574712639</v>
          </cell>
          <cell r="AW126">
            <v>0.5161290322580645</v>
          </cell>
          <cell r="AX126">
            <v>9.2686002522068156E-2</v>
          </cell>
          <cell r="AY126">
            <v>8.4654199369801786E-2</v>
          </cell>
          <cell r="AZ126">
            <v>9.6665646986846099E-2</v>
          </cell>
          <cell r="BA126">
            <v>8.6288416075650076E-2</v>
          </cell>
          <cell r="BB126">
            <v>8.2515868436237705E-2</v>
          </cell>
          <cell r="BC126">
            <v>8.1620839363241604E-2</v>
          </cell>
          <cell r="BD126">
            <v>1.0566248256624826</v>
          </cell>
          <cell r="BE126">
            <v>1.2655059847660501</v>
          </cell>
          <cell r="BF126">
            <v>1.0535714285714284</v>
          </cell>
          <cell r="BG126">
            <v>1.0238158951030236</v>
          </cell>
          <cell r="BH126">
            <v>8.4497490844974932E-2</v>
          </cell>
          <cell r="BI126">
            <v>-1.6690682036503368E-2</v>
          </cell>
          <cell r="BJ126">
            <v>9.0460739779363974E-2</v>
          </cell>
          <cell r="BK126">
            <v>8.449028163427208E-2</v>
          </cell>
          <cell r="BL126">
            <v>2.8264132066033065E-2</v>
          </cell>
          <cell r="BM126">
            <v>-3.0284528025399937E-2</v>
          </cell>
          <cell r="BN126">
            <v>-6.6650797429183561E-2</v>
          </cell>
          <cell r="BO126">
            <v>-0.04</v>
          </cell>
          <cell r="BP126">
            <v>-0.04</v>
          </cell>
          <cell r="BQ126">
            <v>0.01</v>
          </cell>
          <cell r="BR126">
            <v>0.03</v>
          </cell>
          <cell r="BU126" t="str">
            <v>Noninterest bearing deposits</v>
          </cell>
          <cell r="BX126">
            <v>0.18011116118371628</v>
          </cell>
          <cell r="BY126">
            <v>0.2337067209775967</v>
          </cell>
          <cell r="BZ126">
            <v>0.37271430045398257</v>
          </cell>
          <cell r="CA126">
            <v>8.7464119809863572E-2</v>
          </cell>
          <cell r="CB126">
            <v>0.87607132983135205</v>
          </cell>
          <cell r="CC126">
            <v>0.18446745017131483</v>
          </cell>
          <cell r="CD126">
            <v>1.7729393468117749E-3</v>
          </cell>
          <cell r="CE126">
            <v>-1.0627813829291788E-2</v>
          </cell>
          <cell r="CF126">
            <v>7.0000000000000007E-2</v>
          </cell>
          <cell r="CG126">
            <v>7.0000000000000007E-2</v>
          </cell>
          <cell r="CH126">
            <v>7.0000000000000007E-2</v>
          </cell>
          <cell r="CI126">
            <v>7.0000000000000007E-2</v>
          </cell>
        </row>
        <row r="127">
          <cell r="B127" t="str">
            <v>Other earning assets</v>
          </cell>
          <cell r="D127">
            <v>-4.8890560361037894E-3</v>
          </cell>
          <cell r="E127">
            <v>5.6311413454270598E-2</v>
          </cell>
          <cell r="F127">
            <v>5.0089445438282754E-2</v>
          </cell>
          <cell r="G127">
            <v>0.22827938671209536</v>
          </cell>
          <cell r="H127">
            <v>-1.6643550624133141E-2</v>
          </cell>
          <cell r="I127">
            <v>-3.3850493653032609E-3</v>
          </cell>
          <cell r="J127">
            <v>-7.5007076139258388E-2</v>
          </cell>
          <cell r="K127">
            <v>-1.8359853121175052E-2</v>
          </cell>
          <cell r="L127">
            <v>-1.122194513715713E-2</v>
          </cell>
          <cell r="M127">
            <v>-3.4678436317781003E-3</v>
          </cell>
          <cell r="N127">
            <v>-3.1002847200253036E-2</v>
          </cell>
          <cell r="O127">
            <v>0.38883447600391774</v>
          </cell>
          <cell r="P127">
            <v>-9.1678420310296049E-3</v>
          </cell>
          <cell r="Q127">
            <v>0.36512455516014231</v>
          </cell>
          <cell r="R127">
            <v>3.0935001737921519E-2</v>
          </cell>
          <cell r="S127">
            <v>6.3890761968981691E-2</v>
          </cell>
          <cell r="T127">
            <v>0.20440500713040732</v>
          </cell>
          <cell r="U127">
            <v>5.4992764109985437E-2</v>
          </cell>
          <cell r="V127">
            <v>3.0427734131437845E-2</v>
          </cell>
          <cell r="W127">
            <v>1.5732784702892522E-2</v>
          </cell>
          <cell r="X127">
            <v>3.1812224472774986E-2</v>
          </cell>
          <cell r="Y127">
            <v>4.8498845265589896E-3</v>
          </cell>
          <cell r="Z127">
            <v>-1.5398758905998622E-2</v>
          </cell>
          <cell r="AA127">
            <v>-1.6106442577030866E-2</v>
          </cell>
          <cell r="AD127" t="str">
            <v>Other earning assets</v>
          </cell>
          <cell r="AF127">
            <v>1.0438413361169019E-2</v>
          </cell>
          <cell r="AG127">
            <v>0.12518782870022549</v>
          </cell>
          <cell r="AH127">
            <v>0.1312912110842166</v>
          </cell>
          <cell r="AI127">
            <v>7.0827799911465927E-3</v>
          </cell>
          <cell r="AJ127">
            <v>0.62725274725274716</v>
          </cell>
          <cell r="AK127">
            <v>0.45308842067350974</v>
          </cell>
          <cell r="AL127">
            <v>6.4568100136324302E-2</v>
          </cell>
          <cell r="AM127">
            <v>-3.2520372526193331E-2</v>
          </cell>
          <cell r="AN127">
            <v>-4.0000000000000036E-2</v>
          </cell>
          <cell r="AO127">
            <v>-5.0000000000000044E-2</v>
          </cell>
          <cell r="AP127">
            <v>3.0000000000000027E-2</v>
          </cell>
        </row>
        <row r="128">
          <cell r="C128" t="str">
            <v>Total earning assets</v>
          </cell>
          <cell r="D128">
            <v>1.7217004947995607E-2</v>
          </cell>
          <cell r="E128">
            <v>-8.4876160222365771E-3</v>
          </cell>
          <cell r="F128">
            <v>6.107328794553446E-3</v>
          </cell>
          <cell r="G128">
            <v>0.28102298736192655</v>
          </cell>
          <cell r="H128">
            <v>4.6259613143789347E-2</v>
          </cell>
          <cell r="I128">
            <v>3.9202583806660085E-2</v>
          </cell>
          <cell r="J128">
            <v>3.7866609509520366E-3</v>
          </cell>
          <cell r="K128">
            <v>4.448556888145383E-3</v>
          </cell>
          <cell r="L128">
            <v>2.0195578231292366E-3</v>
          </cell>
          <cell r="M128">
            <v>3.3237862876136504E-3</v>
          </cell>
          <cell r="N128">
            <v>1.8185022026431685E-2</v>
          </cell>
          <cell r="O128">
            <v>4.2469973348101542E-2</v>
          </cell>
          <cell r="P128">
            <v>-3.7851118932199501E-3</v>
          </cell>
          <cell r="Q128">
            <v>0.41267830955872542</v>
          </cell>
          <cell r="R128">
            <v>1.1772755155003978E-2</v>
          </cell>
          <cell r="S128">
            <v>-4.9667715984610394E-3</v>
          </cell>
          <cell r="T128">
            <v>1.8091488563929614E-2</v>
          </cell>
          <cell r="U128">
            <v>3.4043826535309796E-2</v>
          </cell>
          <cell r="V128">
            <v>2.1169556797186351E-2</v>
          </cell>
          <cell r="W128">
            <v>1.4409033439421126E-2</v>
          </cell>
          <cell r="X128">
            <v>1.5149887181691302E-2</v>
          </cell>
          <cell r="Y128">
            <v>1.462743437764602E-2</v>
          </cell>
          <cell r="Z128">
            <v>1.076547537084549E-2</v>
          </cell>
          <cell r="AA128">
            <v>7.9674696059610639E-3</v>
          </cell>
          <cell r="AE128" t="str">
            <v>Total earning assets</v>
          </cell>
          <cell r="AF128">
            <v>0.12803300261714301</v>
          </cell>
          <cell r="AG128">
            <v>0.12684493380521689</v>
          </cell>
          <cell r="AH128">
            <v>0.29413612200030248</v>
          </cell>
          <cell r="AI128">
            <v>3.9657357554403028E-2</v>
          </cell>
          <cell r="AJ128">
            <v>0.3655556996498508</v>
          </cell>
          <cell r="AK128">
            <v>0.14453582530848963</v>
          </cell>
          <cell r="AL128">
            <v>6.4582687967429386E-2</v>
          </cell>
          <cell r="AM128">
            <v>4.7353060259494484E-2</v>
          </cell>
          <cell r="AN128">
            <v>6.2437947567140828E-2</v>
          </cell>
          <cell r="AO128">
            <v>6.0873209553679697E-2</v>
          </cell>
          <cell r="AP128">
            <v>6.746289347892187E-2</v>
          </cell>
          <cell r="AR128" t="str">
            <v>Net charge-off ratios</v>
          </cell>
          <cell r="BT128" t="str">
            <v>Net charge-off ratios</v>
          </cell>
        </row>
        <row r="129">
          <cell r="AS129" t="str">
            <v>Commercial</v>
          </cell>
          <cell r="AU129">
            <v>1.6721921805931074E-3</v>
          </cell>
          <cell r="AV129">
            <v>4.4737094597767082E-3</v>
          </cell>
          <cell r="AW129">
            <v>1.0419974352711286E-2</v>
          </cell>
          <cell r="AX129">
            <v>7.2302854073831666E-3</v>
          </cell>
          <cell r="AY129">
            <v>2.7432518503876478E-3</v>
          </cell>
          <cell r="AZ129">
            <v>1.0531417300648068E-2</v>
          </cell>
          <cell r="BA129">
            <v>1.7252523853880819E-2</v>
          </cell>
          <cell r="BB129">
            <v>1.1291979650227992E-2</v>
          </cell>
          <cell r="BC129">
            <v>9.2936017478152302E-3</v>
          </cell>
          <cell r="BD129">
            <v>2.9806247833288392E-3</v>
          </cell>
          <cell r="BE129">
            <v>4.7205034228733851E-4</v>
          </cell>
          <cell r="BF129">
            <v>4.9478138022925073E-3</v>
          </cell>
          <cell r="BG129">
            <v>1.5248158434971622E-3</v>
          </cell>
          <cell r="BH129">
            <v>2.7037007793558935E-3</v>
          </cell>
          <cell r="BI129">
            <v>2.1441704520873891E-4</v>
          </cell>
          <cell r="BJ129">
            <v>3.7809320715184308E-3</v>
          </cell>
          <cell r="BK129">
            <v>2.4387975254826851E-3</v>
          </cell>
          <cell r="BL129">
            <v>1.3868595159133121E-3</v>
          </cell>
          <cell r="BM129">
            <v>3.5229164854554715E-3</v>
          </cell>
          <cell r="BN129">
            <v>3.4438493525634274E-3</v>
          </cell>
          <cell r="BO129">
            <v>2E-3</v>
          </cell>
          <cell r="BP129">
            <v>2E-3</v>
          </cell>
          <cell r="BQ129">
            <v>2E-3</v>
          </cell>
          <cell r="BR129">
            <v>2E-3</v>
          </cell>
          <cell r="BU129" t="str">
            <v>Commercial</v>
          </cell>
          <cell r="BX129">
            <v>5.1057057057057051E-3</v>
          </cell>
          <cell r="BY129">
            <v>1.3918100314998787E-3</v>
          </cell>
          <cell r="BZ129">
            <v>5.9967744995730963E-3</v>
          </cell>
          <cell r="CA129">
            <v>1.0546956226011758E-2</v>
          </cell>
          <cell r="CB129">
            <v>3.7913104785405835E-3</v>
          </cell>
          <cell r="CC129">
            <v>2.0727492066822274E-3</v>
          </cell>
          <cell r="CD129">
            <v>2.7108315595628148E-3</v>
          </cell>
          <cell r="CE129">
            <v>2.0003939746737549E-3</v>
          </cell>
          <cell r="CF129">
            <v>1.4485466715160268E-3</v>
          </cell>
          <cell r="CG129">
            <v>2E-3</v>
          </cell>
          <cell r="CH129">
            <v>2E-3</v>
          </cell>
          <cell r="CI129">
            <v>2E-3</v>
          </cell>
        </row>
        <row r="130">
          <cell r="C130" t="str">
            <v>Total assets</v>
          </cell>
          <cell r="D130">
            <v>1.3139477130085231E-2</v>
          </cell>
          <cell r="E130">
            <v>-2.6160976914163525E-2</v>
          </cell>
          <cell r="F130">
            <v>-1.2814058853142241E-3</v>
          </cell>
          <cell r="G130">
            <v>0.30536589836411121</v>
          </cell>
          <cell r="H130">
            <v>4.8835960262575862E-2</v>
          </cell>
          <cell r="I130">
            <v>3.8115093317232507E-2</v>
          </cell>
          <cell r="J130">
            <v>3.2885191991489648E-3</v>
          </cell>
          <cell r="K130">
            <v>5.045149265721971E-3</v>
          </cell>
          <cell r="L130">
            <v>4.4762757385852225E-4</v>
          </cell>
          <cell r="M130">
            <v>1.8855864493447783E-3</v>
          </cell>
          <cell r="N130">
            <v>1.78315097770263E-2</v>
          </cell>
          <cell r="O130">
            <v>3.9676570139150158E-2</v>
          </cell>
          <cell r="P130">
            <v>-3.4062820280943429E-3</v>
          </cell>
          <cell r="Q130">
            <v>0.4824113003236441</v>
          </cell>
          <cell r="R130">
            <v>2.0689655172413834E-2</v>
          </cell>
          <cell r="S130">
            <v>-1.8011354549816061E-2</v>
          </cell>
          <cell r="T130">
            <v>1.6122793803310165E-2</v>
          </cell>
          <cell r="U130">
            <v>2.6765501352298937E-2</v>
          </cell>
          <cell r="V130">
            <v>1.7931357436927975E-2</v>
          </cell>
          <cell r="W130">
            <v>1.0638297872340496E-2</v>
          </cell>
          <cell r="X130">
            <v>1.1019440493124755E-2</v>
          </cell>
          <cell r="Y130">
            <v>1.1799797396165435E-2</v>
          </cell>
          <cell r="Z130">
            <v>9.437285621581637E-3</v>
          </cell>
          <cell r="AA130">
            <v>7.1816912791125009E-3</v>
          </cell>
          <cell r="AE130" t="str">
            <v>Total assets</v>
          </cell>
          <cell r="AF130">
            <v>0.15102927909456243</v>
          </cell>
          <cell r="AG130">
            <v>0.12341016780077663</v>
          </cell>
          <cell r="AH130">
            <v>0.30329274093806502</v>
          </cell>
          <cell r="AI130">
            <v>3.5938058007697116E-2</v>
          </cell>
          <cell r="AJ130">
            <v>0.41885829268483654</v>
          </cell>
          <cell r="AK130">
            <v>0.13708903089097113</v>
          </cell>
          <cell r="AL130">
            <v>5.0756814729618904E-2</v>
          </cell>
          <cell r="AM130">
            <v>4.6735526399003913E-2</v>
          </cell>
          <cell r="AN130">
            <v>5.7212753044628029E-2</v>
          </cell>
          <cell r="AO130">
            <v>5.6785325780705165E-2</v>
          </cell>
          <cell r="AP130">
            <v>6.3517925664939412E-2</v>
          </cell>
          <cell r="AS130" t="str">
            <v>Construction/CRE</v>
          </cell>
          <cell r="AU130">
            <v>1.8455387676428526E-3</v>
          </cell>
          <cell r="AV130">
            <v>5.7349496257641842E-5</v>
          </cell>
          <cell r="AW130">
            <v>6.4392437711631196E-4</v>
          </cell>
          <cell r="AX130">
            <v>0</v>
          </cell>
          <cell r="AY130">
            <v>2.5577135133212389E-4</v>
          </cell>
          <cell r="AZ130">
            <v>2.2580949584766381E-4</v>
          </cell>
          <cell r="BA130">
            <v>9.4982742741464847E-4</v>
          </cell>
          <cell r="BB130">
            <v>-1.3637136742509575E-3</v>
          </cell>
          <cell r="BC130">
            <v>5.6853973825172338E-4</v>
          </cell>
          <cell r="BD130">
            <v>3.9248420540401635E-4</v>
          </cell>
          <cell r="BE130">
            <v>7.0542272020586493E-4</v>
          </cell>
          <cell r="BF130">
            <v>5.0492318042210261E-4</v>
          </cell>
          <cell r="BG130">
            <v>-2.820299259880763E-4</v>
          </cell>
          <cell r="BH130">
            <v>2.4916281065023545E-4</v>
          </cell>
          <cell r="BI130">
            <v>3.250945490748663E-4</v>
          </cell>
          <cell r="BJ130">
            <v>-2.9835524874672199E-4</v>
          </cell>
          <cell r="BK130">
            <v>-2.1973664639063074E-4</v>
          </cell>
          <cell r="BL130">
            <v>-6.5740218528606605E-5</v>
          </cell>
          <cell r="BM130">
            <v>-1.4652061816628444E-4</v>
          </cell>
          <cell r="BN130">
            <v>-1.4582962697165877E-4</v>
          </cell>
          <cell r="BO130">
            <v>2.0000000000000001E-4</v>
          </cell>
          <cell r="BP130">
            <v>2.9999999999999997E-4</v>
          </cell>
          <cell r="BQ130">
            <v>2.9999999999999997E-4</v>
          </cell>
          <cell r="BR130">
            <v>2.9999999999999997E-4</v>
          </cell>
          <cell r="BU130" t="str">
            <v>Construction/CRE</v>
          </cell>
          <cell r="BX130">
            <v>6.8749470832274998E-5</v>
          </cell>
          <cell r="BY130">
            <v>0</v>
          </cell>
          <cell r="BZ130">
            <v>6.1924640824071559E-4</v>
          </cell>
          <cell r="CA130">
            <v>9.2658401116112171E-6</v>
          </cell>
          <cell r="CB130">
            <v>5.4238460706950602E-4</v>
          </cell>
          <cell r="CC130">
            <v>0</v>
          </cell>
          <cell r="CD130">
            <v>-1.4399776855758168E-4</v>
          </cell>
          <cell r="CE130">
            <v>2.7602426820296021E-4</v>
          </cell>
          <cell r="CF130">
            <v>1.5E-3</v>
          </cell>
          <cell r="CG130">
            <v>1.5E-3</v>
          </cell>
          <cell r="CH130">
            <v>2E-3</v>
          </cell>
          <cell r="CI130">
            <v>2E-3</v>
          </cell>
        </row>
        <row r="131">
          <cell r="AS131" t="str">
            <v>Residential Real estate</v>
          </cell>
          <cell r="AU131">
            <v>1.2229234844943117E-3</v>
          </cell>
          <cell r="AV131">
            <v>1.4281955931205409E-3</v>
          </cell>
          <cell r="AW131">
            <v>1.1249368522260608E-3</v>
          </cell>
          <cell r="AX131">
            <v>6.0268885110517341E-3</v>
          </cell>
          <cell r="AY131">
            <v>1.0858039980985266E-3</v>
          </cell>
          <cell r="AZ131">
            <v>1.2375877936546379E-3</v>
          </cell>
          <cell r="BA131">
            <v>1.3967666516392155E-3</v>
          </cell>
          <cell r="BB131">
            <v>8.4146210292324955E-3</v>
          </cell>
          <cell r="BC131">
            <v>6.7571343742359137E-4</v>
          </cell>
          <cell r="BD131">
            <v>1.1523916000946886E-3</v>
          </cell>
          <cell r="BE131">
            <v>6.5554618112742373E-4</v>
          </cell>
          <cell r="BF131">
            <v>2.0491502186639515E-3</v>
          </cell>
          <cell r="BG131">
            <v>1.6189668262324766E-3</v>
          </cell>
          <cell r="BH131">
            <v>1.587293998729673E-3</v>
          </cell>
          <cell r="BI131">
            <v>1.0613145608403853E-3</v>
          </cell>
          <cell r="BJ131">
            <v>4.3696683768207649E-3</v>
          </cell>
          <cell r="BK131">
            <v>6.1470527829123023E-4</v>
          </cell>
          <cell r="BL131">
            <v>4.8802471505019455E-4</v>
          </cell>
          <cell r="BM131">
            <v>5.5495140784809095E-4</v>
          </cell>
          <cell r="BN131">
            <v>5.0674638611374675E-4</v>
          </cell>
          <cell r="BO131">
            <v>3.7500000000000001E-4</v>
          </cell>
          <cell r="BP131">
            <v>3.7500000000000001E-4</v>
          </cell>
          <cell r="BQ131">
            <v>3.7500000000000001E-4</v>
          </cell>
          <cell r="BR131">
            <v>3.7500000000000001E-4</v>
          </cell>
          <cell r="BU131" t="str">
            <v>Residential Real estate</v>
          </cell>
          <cell r="BX131">
            <v>4.8780487804878049E-4</v>
          </cell>
          <cell r="BY131">
            <v>1.1438351655585544E-3</v>
          </cell>
          <cell r="BZ131">
            <v>2.3304261151258407E-3</v>
          </cell>
          <cell r="CA131">
            <v>2.8465912564964837E-3</v>
          </cell>
          <cell r="CB131">
            <v>1.1365352765816494E-3</v>
          </cell>
          <cell r="CC131">
            <v>2.1790708889246105E-3</v>
          </cell>
          <cell r="CD131">
            <v>5.3848606593967215E-4</v>
          </cell>
          <cell r="CE131">
            <v>3.7501182650230563E-4</v>
          </cell>
          <cell r="CF131">
            <v>1.1999999999999999E-3</v>
          </cell>
          <cell r="CG131">
            <v>1.5E-3</v>
          </cell>
          <cell r="CH131">
            <v>1.5E-3</v>
          </cell>
          <cell r="CI131">
            <v>1.5E-3</v>
          </cell>
        </row>
        <row r="132">
          <cell r="A132" t="str">
            <v>Liabilities</v>
          </cell>
          <cell r="AC132" t="str">
            <v>Liabilities</v>
          </cell>
          <cell r="AS132" t="str">
            <v>Consumer</v>
          </cell>
          <cell r="AU132">
            <v>7.7526559908789403E-3</v>
          </cell>
          <cell r="AV132">
            <v>6.0366172456962517E-3</v>
          </cell>
          <cell r="AW132">
            <v>5.5221686952923307E-3</v>
          </cell>
          <cell r="AX132">
            <v>3.9325709376390842E-2</v>
          </cell>
          <cell r="AY132">
            <v>7.0065280894873704E-3</v>
          </cell>
          <cell r="AZ132">
            <v>5.7986605525721432E-3</v>
          </cell>
          <cell r="BA132">
            <v>5.572806108433432E-3</v>
          </cell>
          <cell r="BB132">
            <v>6.342502187903715E-3</v>
          </cell>
          <cell r="BC132">
            <v>5.706451802019669E-3</v>
          </cell>
          <cell r="BD132">
            <v>5.1457233963056043E-3</v>
          </cell>
          <cell r="BE132">
            <v>4.3677105253771805E-3</v>
          </cell>
          <cell r="BF132">
            <v>6.1618893795392206E-3</v>
          </cell>
          <cell r="BG132">
            <v>5.1225246609033302E-3</v>
          </cell>
          <cell r="BH132">
            <v>4.4881131302090451E-3</v>
          </cell>
          <cell r="BI132">
            <v>4.4191959173321242E-3</v>
          </cell>
          <cell r="BJ132">
            <v>5.3942339136663743E-3</v>
          </cell>
          <cell r="BK132">
            <v>4.801172766864808E-3</v>
          </cell>
          <cell r="BL132">
            <v>3.6343928806842284E-3</v>
          </cell>
          <cell r="BM132">
            <v>4.4742354038998337E-3</v>
          </cell>
          <cell r="BN132">
            <v>5.108222704765665E-3</v>
          </cell>
          <cell r="BO132">
            <v>6.4999999999999997E-3</v>
          </cell>
          <cell r="BP132">
            <v>5.0000000000000001E-3</v>
          </cell>
          <cell r="BQ132">
            <v>5.0000000000000001E-3</v>
          </cell>
          <cell r="BR132">
            <v>5.0000000000000001E-3</v>
          </cell>
          <cell r="BU132" t="str">
            <v>Consumer</v>
          </cell>
          <cell r="BX132">
            <v>6.9729368526561973E-3</v>
          </cell>
          <cell r="BY132">
            <v>5.5786209951277132E-3</v>
          </cell>
          <cell r="BZ132">
            <v>1.6455497914759434E-2</v>
          </cell>
          <cell r="CA132">
            <v>6.1652392203189587E-3</v>
          </cell>
          <cell r="CB132">
            <v>5.3232203053737836E-3</v>
          </cell>
          <cell r="CC132">
            <v>4.8539916668523435E-3</v>
          </cell>
          <cell r="CD132">
            <v>4.5020932115184455E-3</v>
          </cell>
          <cell r="CE132">
            <v>5.3650395433762028E-3</v>
          </cell>
          <cell r="CF132">
            <v>5.0008423788075801E-3</v>
          </cell>
          <cell r="CG132">
            <v>5.4999999999999997E-3</v>
          </cell>
          <cell r="CH132">
            <v>5.4999999999999997E-3</v>
          </cell>
          <cell r="CI132">
            <v>5.4999999999999997E-3</v>
          </cell>
        </row>
        <row r="133">
          <cell r="B133" t="str">
            <v>Domestic int bearing deposits</v>
          </cell>
          <cell r="D133">
            <v>-1.4194139194139144E-2</v>
          </cell>
          <cell r="E133">
            <v>-1.0760179594364483E-2</v>
          </cell>
          <cell r="F133">
            <v>-2.2693481493074597E-2</v>
          </cell>
          <cell r="G133">
            <v>0.31816694691328373</v>
          </cell>
          <cell r="H133">
            <v>4.9989652294624376E-2</v>
          </cell>
          <cell r="I133">
            <v>-1.5535870258307272E-2</v>
          </cell>
          <cell r="J133">
            <v>-2.1096550508315159E-2</v>
          </cell>
          <cell r="K133">
            <v>2.4672829871533297E-2</v>
          </cell>
          <cell r="L133">
            <v>1.5759564122092673E-2</v>
          </cell>
          <cell r="M133">
            <v>-6.7481831814510951E-3</v>
          </cell>
          <cell r="N133">
            <v>-2.1136983914987528E-2</v>
          </cell>
          <cell r="O133">
            <v>-2.0762887821083043E-3</v>
          </cell>
          <cell r="P133">
            <v>-3.1684698608964501E-2</v>
          </cell>
          <cell r="Q133">
            <v>0.40094542329179195</v>
          </cell>
          <cell r="R133">
            <v>-2.3400525854513576E-2</v>
          </cell>
          <cell r="S133">
            <v>-5.3845463519697212E-4</v>
          </cell>
          <cell r="T133">
            <v>8.3505432342640962E-3</v>
          </cell>
          <cell r="U133">
            <v>1.8566340160284911E-2</v>
          </cell>
          <cell r="V133">
            <v>7.3873322551034626E-3</v>
          </cell>
          <cell r="W133">
            <v>-9.502733663108609E-3</v>
          </cell>
          <cell r="X133">
            <v>2.1903885749332552E-3</v>
          </cell>
          <cell r="Y133">
            <v>5.6650784630851936E-2</v>
          </cell>
          <cell r="Z133">
            <v>2.4366028213295809E-2</v>
          </cell>
          <cell r="AA133">
            <v>4.7451740570228607E-2</v>
          </cell>
          <cell r="AD133" t="str">
            <v>Domestic int bearing deposits</v>
          </cell>
          <cell r="AF133">
            <v>7.4409004830095604E-2</v>
          </cell>
          <cell r="AG133">
            <v>8.2278825206955286E-2</v>
          </cell>
          <cell r="AH133">
            <v>0.24485461993738289</v>
          </cell>
          <cell r="AI133">
            <v>3.0641686187351524E-3</v>
          </cell>
          <cell r="AJ133">
            <v>0.22613499809490323</v>
          </cell>
          <cell r="AK133">
            <v>9.0128960546917103E-2</v>
          </cell>
          <cell r="AL133">
            <v>7.1691700471439468E-2</v>
          </cell>
          <cell r="AM133">
            <v>7.8362131581908745E-2</v>
          </cell>
          <cell r="AN133">
            <v>8.0000000000000071E-2</v>
          </cell>
          <cell r="AO133">
            <v>8.0000000000000071E-2</v>
          </cell>
          <cell r="AP133">
            <v>8.0000000000000071E-2</v>
          </cell>
        </row>
        <row r="134">
          <cell r="B134" t="str">
            <v>Other deposits and borrowings</v>
          </cell>
          <cell r="D134">
            <v>0.13844311377245511</v>
          </cell>
          <cell r="E134">
            <v>-1.199242583631388E-2</v>
          </cell>
          <cell r="F134">
            <v>5.9199318568994963E-2</v>
          </cell>
          <cell r="G134">
            <v>0.16132147165259347</v>
          </cell>
          <cell r="H134">
            <v>6.6021075709094434E-2</v>
          </cell>
          <cell r="I134">
            <v>0.19068923887805012</v>
          </cell>
          <cell r="J134">
            <v>4.8554282596835696E-2</v>
          </cell>
          <cell r="K134">
            <v>-3.9542143600416191E-2</v>
          </cell>
          <cell r="L134">
            <v>-2.9387865655471246E-2</v>
          </cell>
          <cell r="M134">
            <v>4.883493790986515E-3</v>
          </cell>
          <cell r="N134">
            <v>0.10566509302971405</v>
          </cell>
          <cell r="O134">
            <v>0.13914353886726105</v>
          </cell>
          <cell r="P134">
            <v>3.4064601477235223E-2</v>
          </cell>
          <cell r="Q134">
            <v>0.33081023454157776</v>
          </cell>
          <cell r="R134">
            <v>2.5795081310582502E-2</v>
          </cell>
          <cell r="S134">
            <v>-2.6786411557985113E-2</v>
          </cell>
          <cell r="T134">
            <v>5.6812710640346653E-2</v>
          </cell>
          <cell r="U134">
            <v>5.0797266514806427E-2</v>
          </cell>
          <cell r="V134">
            <v>4.0826649324373188E-2</v>
          </cell>
          <cell r="W134">
            <v>4.2279922243821266E-2</v>
          </cell>
          <cell r="X134">
            <v>5.24212349297275E-2</v>
          </cell>
          <cell r="Y134">
            <v>-4.544303797468352E-2</v>
          </cell>
          <cell r="Z134">
            <v>4.9728152764885181E-3</v>
          </cell>
          <cell r="AA134">
            <v>-4.6117305535396169E-2</v>
          </cell>
          <cell r="AD134" t="str">
            <v>Other deposits and borrowings</v>
          </cell>
          <cell r="AF134">
            <v>0.32636222530838976</v>
          </cell>
          <cell r="AG134">
            <v>0.24411265089923639</v>
          </cell>
          <cell r="AH134">
            <v>0.4139904956644036</v>
          </cell>
          <cell r="AI134">
            <v>9.947637013354016E-2</v>
          </cell>
          <cell r="AJ134">
            <v>0.50081202432888583</v>
          </cell>
          <cell r="AK134">
            <v>0.19724167197114362</v>
          </cell>
          <cell r="AL134">
            <v>7.2147591535816735E-2</v>
          </cell>
          <cell r="AM134">
            <v>3.6860678683664716E-2</v>
          </cell>
          <cell r="AN134">
            <v>2.3618348183374049E-2</v>
          </cell>
          <cell r="AO134">
            <v>1.6439083212794969E-2</v>
          </cell>
          <cell r="AP134">
            <v>3.9649290465993747E-2</v>
          </cell>
          <cell r="AS134" t="str">
            <v>Provision</v>
          </cell>
          <cell r="AU134">
            <v>18.5</v>
          </cell>
          <cell r="AV134">
            <v>24</v>
          </cell>
          <cell r="AW134">
            <v>28</v>
          </cell>
          <cell r="AX134">
            <v>33</v>
          </cell>
          <cell r="AY134">
            <v>24</v>
          </cell>
          <cell r="AZ134">
            <v>28</v>
          </cell>
          <cell r="BA134">
            <v>37</v>
          </cell>
          <cell r="BB134">
            <v>33</v>
          </cell>
          <cell r="BC134">
            <v>33</v>
          </cell>
          <cell r="BD134">
            <v>36</v>
          </cell>
          <cell r="BE134">
            <v>34</v>
          </cell>
          <cell r="BF134">
            <v>28</v>
          </cell>
          <cell r="BG134">
            <v>20</v>
          </cell>
          <cell r="BH134">
            <v>30</v>
          </cell>
          <cell r="BI134">
            <v>17</v>
          </cell>
          <cell r="BJ134">
            <v>28</v>
          </cell>
          <cell r="BK134">
            <v>24</v>
          </cell>
          <cell r="BL134">
            <v>19</v>
          </cell>
          <cell r="BM134">
            <v>22</v>
          </cell>
          <cell r="BN134">
            <v>23</v>
          </cell>
          <cell r="BO134">
            <v>26.751310712721988</v>
          </cell>
          <cell r="BP134">
            <v>27.184018062856239</v>
          </cell>
          <cell r="BQ134">
            <v>30.141640304106431</v>
          </cell>
          <cell r="BR134">
            <v>34.062819633607774</v>
          </cell>
          <cell r="BU134" t="str">
            <v>Provision</v>
          </cell>
          <cell r="BX134">
            <v>44.5</v>
          </cell>
          <cell r="BY134">
            <v>38</v>
          </cell>
          <cell r="BZ134">
            <v>103.5</v>
          </cell>
          <cell r="CA134">
            <v>122</v>
          </cell>
          <cell r="CB134">
            <v>131</v>
          </cell>
          <cell r="CC134">
            <v>95</v>
          </cell>
          <cell r="CD134">
            <v>88</v>
          </cell>
          <cell r="CE134">
            <v>118.13978871329243</v>
          </cell>
          <cell r="CF134">
            <v>208.71061600970438</v>
          </cell>
          <cell r="CG134">
            <v>192.26116391674645</v>
          </cell>
          <cell r="CH134">
            <v>226.72814853818261</v>
          </cell>
          <cell r="CI134">
            <v>231.04661277521609</v>
          </cell>
        </row>
        <row r="135">
          <cell r="C135" t="str">
            <v>Total interest bearing liabilities</v>
          </cell>
          <cell r="D135">
            <v>2.2686498061230465E-2</v>
          </cell>
          <cell r="E135">
            <v>-1.1091619036839973E-2</v>
          </cell>
          <cell r="F135">
            <v>-6.8669527896991767E-4</v>
          </cell>
          <cell r="G135">
            <v>0.27349252705720661</v>
          </cell>
          <cell r="H135">
            <v>5.4153693961059401E-2</v>
          </cell>
          <cell r="I135">
            <v>3.8632576165393617E-2</v>
          </cell>
          <cell r="J135">
            <v>-1.2320834531187597E-4</v>
          </cell>
          <cell r="K135">
            <v>4.3949724800789181E-3</v>
          </cell>
          <cell r="L135">
            <v>2.1265284423179764E-3</v>
          </cell>
          <cell r="M135">
            <v>-3.3462558661497832E-3</v>
          </cell>
          <cell r="N135">
            <v>1.6255169307619832E-2</v>
          </cell>
          <cell r="O135">
            <v>4.3231265108783168E-2</v>
          </cell>
          <cell r="P135">
            <v>-8.6509867531765483E-3</v>
          </cell>
          <cell r="Q135">
            <v>0.37531652966613427</v>
          </cell>
          <cell r="R135">
            <v>-6.0051553692320736E-3</v>
          </cell>
          <cell r="S135">
            <v>-1.0116554102191477E-2</v>
          </cell>
          <cell r="T135">
            <v>2.5736987563334868E-2</v>
          </cell>
          <cell r="U135">
            <v>3.047993264103277E-2</v>
          </cell>
          <cell r="V135">
            <v>1.9991284453644287E-2</v>
          </cell>
          <cell r="W135">
            <v>1.0413885180240223E-2</v>
          </cell>
          <cell r="X135">
            <v>2.21194503171247E-2</v>
          </cell>
          <cell r="Y135">
            <v>1.4944282131499342E-2</v>
          </cell>
          <cell r="Z135">
            <v>1.6915042669723546E-2</v>
          </cell>
          <cell r="AA135">
            <v>1.1924146396452784E-2</v>
          </cell>
          <cell r="AE135" t="str">
            <v>Total interest bearing liabilities</v>
          </cell>
          <cell r="AF135">
            <v>0.12647287214288117</v>
          </cell>
          <cell r="AG135">
            <v>0.12165442829312156</v>
          </cell>
          <cell r="AH135">
            <v>0.29049973279179131</v>
          </cell>
          <cell r="AI135">
            <v>3.1572980612627255E-2</v>
          </cell>
          <cell r="AJ135">
            <v>0.31270260234240932</v>
          </cell>
          <cell r="AK135">
            <v>0.12872422572038023</v>
          </cell>
          <cell r="AL135">
            <v>7.186594055650386E-2</v>
          </cell>
          <cell r="AM135">
            <v>6.2496243054015022E-2</v>
          </cell>
          <cell r="AN135">
            <v>5.8965514448245937E-2</v>
          </cell>
          <cell r="AO135">
            <v>5.7078633951564095E-2</v>
          </cell>
          <cell r="AP135">
            <v>6.6008135816016278E-2</v>
          </cell>
        </row>
        <row r="136">
          <cell r="B136" t="str">
            <v>Noninterest bearing deposits</v>
          </cell>
          <cell r="D136">
            <v>-4.7103155911446537E-3</v>
          </cell>
          <cell r="E136">
            <v>2.9342167534311514E-2</v>
          </cell>
          <cell r="F136">
            <v>2.6206896551724146E-2</v>
          </cell>
          <cell r="G136">
            <v>0.42114695340501784</v>
          </cell>
          <cell r="H136">
            <v>4.2077553593946604E-3</v>
          </cell>
          <cell r="I136">
            <v>2.6261817001413057E-2</v>
          </cell>
          <cell r="J136">
            <v>3.517895380850411E-2</v>
          </cell>
          <cell r="K136">
            <v>2.4231678486997588E-2</v>
          </cell>
          <cell r="L136">
            <v>-3.1736872475476297E-3</v>
          </cell>
          <cell r="M136">
            <v>3.7626628075253299E-2</v>
          </cell>
          <cell r="N136">
            <v>2.5383542538354176E-2</v>
          </cell>
          <cell r="O136">
            <v>2.0674646354733373E-2</v>
          </cell>
          <cell r="P136">
            <v>-3.9978678038379289E-3</v>
          </cell>
          <cell r="Q136">
            <v>0.97297297297297303</v>
          </cell>
          <cell r="R136">
            <v>0.12952665129526642</v>
          </cell>
          <cell r="S136">
            <v>-7.4807877041306425E-2</v>
          </cell>
          <cell r="T136">
            <v>-1.8429591174561999E-2</v>
          </cell>
          <cell r="U136">
            <v>5.7252413063599183E-2</v>
          </cell>
          <cell r="V136">
            <v>2.4137068534267225E-2</v>
          </cell>
          <cell r="W136">
            <v>2.6010501892782978E-2</v>
          </cell>
          <cell r="X136">
            <v>-2.3803856224708375E-2</v>
          </cell>
          <cell r="Y136">
            <v>2.4384296513044745E-3</v>
          </cell>
          <cell r="Z136">
            <v>-3.4176599367550464E-2</v>
          </cell>
          <cell r="AA136">
            <v>-1.2466943709860234E-2</v>
          </cell>
          <cell r="AD136" t="str">
            <v>Noninterest bearing deposits</v>
          </cell>
          <cell r="AF136">
            <v>0.18011116118371628</v>
          </cell>
          <cell r="AG136">
            <v>0.2337067209775967</v>
          </cell>
          <cell r="AH136">
            <v>0.37271430045398257</v>
          </cell>
          <cell r="AI136">
            <v>8.7464119809863572E-2</v>
          </cell>
          <cell r="AJ136">
            <v>0.87607132983135205</v>
          </cell>
          <cell r="AK136">
            <v>0.18446745017131483</v>
          </cell>
          <cell r="AL136">
            <v>1.7729393468117749E-3</v>
          </cell>
          <cell r="AM136">
            <v>-1.0627813829291788E-2</v>
          </cell>
          <cell r="AN136">
            <v>7.0000000000000062E-2</v>
          </cell>
          <cell r="AO136">
            <v>7.0000000000000062E-2</v>
          </cell>
          <cell r="AP136">
            <v>7.0000000000000062E-2</v>
          </cell>
          <cell r="AR136" t="str">
            <v>Nonperforming loans</v>
          </cell>
          <cell r="BT136" t="str">
            <v>Nonperforming loans</v>
          </cell>
        </row>
        <row r="137">
          <cell r="B137" t="str">
            <v>Other liabilities</v>
          </cell>
          <cell r="D137">
            <v>-0.11005291005291007</v>
          </cell>
          <cell r="E137">
            <v>-0.55410225921522005</v>
          </cell>
          <cell r="F137">
            <v>-0.37333333333333329</v>
          </cell>
          <cell r="G137">
            <v>1.0425531914893615</v>
          </cell>
          <cell r="H137">
            <v>-0.20181458333333635</v>
          </cell>
          <cell r="I137">
            <v>2.2733857264822799E-3</v>
          </cell>
          <cell r="J137">
            <v>5.2083333333332593E-3</v>
          </cell>
          <cell r="K137">
            <v>6.2176165803108807E-2</v>
          </cell>
          <cell r="L137">
            <v>-9.7560975609756073E-2</v>
          </cell>
          <cell r="M137">
            <v>-1.8918918918918948E-2</v>
          </cell>
          <cell r="N137">
            <v>5.2341597796143224E-2</v>
          </cell>
          <cell r="O137">
            <v>3.1413612565444948E-2</v>
          </cell>
          <cell r="P137">
            <v>-1.5228426395939132E-2</v>
          </cell>
          <cell r="Q137">
            <v>1.4664948453608249</v>
          </cell>
          <cell r="R137">
            <v>0.19540229885057481</v>
          </cell>
          <cell r="S137">
            <v>-7.6048951048951041E-2</v>
          </cell>
          <cell r="T137">
            <v>-6.3386944181646143E-2</v>
          </cell>
          <cell r="U137">
            <v>-0.10606060606060608</v>
          </cell>
          <cell r="V137">
            <v>-5.7627118644067776E-2</v>
          </cell>
          <cell r="W137">
            <v>-8.633093525179858E-2</v>
          </cell>
          <cell r="X137">
            <v>-7.6115485564304475E-2</v>
          </cell>
          <cell r="Y137">
            <v>7.1022727272727071E-3</v>
          </cell>
          <cell r="Z137">
            <v>4.2313117066290484E-2</v>
          </cell>
          <cell r="AA137">
            <v>-1.8944519621109657E-2</v>
          </cell>
          <cell r="AD137" t="str">
            <v>Other liabilities</v>
          </cell>
          <cell r="AF137">
            <v>1.112776025236593</v>
          </cell>
          <cell r="AG137">
            <v>-0.27920865994774169</v>
          </cell>
          <cell r="AH137">
            <v>-0.19050802692905311</v>
          </cell>
          <cell r="AI137">
            <v>-3.4628619902770996E-2</v>
          </cell>
          <cell r="AJ137">
            <v>1.3499005964214712</v>
          </cell>
          <cell r="AK137">
            <v>-2.1150592216582109E-2</v>
          </cell>
          <cell r="AL137">
            <v>-0.17113223854796888</v>
          </cell>
          <cell r="AM137">
            <v>4.4837894819843571E-2</v>
          </cell>
          <cell r="AN137">
            <v>6.0723563547350201E-2</v>
          </cell>
          <cell r="AO137">
            <v>5.9155310700328423E-2</v>
          </cell>
          <cell r="AP137">
            <v>6.6656263178784148E-2</v>
          </cell>
          <cell r="AS137" t="str">
            <v>Commercial NPLs</v>
          </cell>
          <cell r="AU137">
            <v>9.9256536803211809E-3</v>
          </cell>
          <cell r="AV137">
            <v>1.1114976883128253E-2</v>
          </cell>
          <cell r="AW137">
            <v>1.6421795849736989E-2</v>
          </cell>
          <cell r="AX137">
            <v>1.6327835270967147E-2</v>
          </cell>
          <cell r="AY137">
            <v>1.5795159012427326E-2</v>
          </cell>
          <cell r="AZ137">
            <v>1.3402168115373985E-2</v>
          </cell>
          <cell r="BA137">
            <v>2.3496032252329595E-2</v>
          </cell>
          <cell r="BB137">
            <v>1.888980539426172E-2</v>
          </cell>
          <cell r="BC137">
            <v>2.0257553477616069E-2</v>
          </cell>
          <cell r="BD137">
            <v>1.7747631121835448E-2</v>
          </cell>
          <cell r="BE137">
            <v>1.4633185744287552E-2</v>
          </cell>
          <cell r="BF137">
            <v>1.1162613875937009E-2</v>
          </cell>
          <cell r="BG137">
            <v>1.3806956652954281E-2</v>
          </cell>
          <cell r="BH137">
            <v>4.8843406728986353E-3</v>
          </cell>
          <cell r="BI137">
            <v>4.1089021296678669E-3</v>
          </cell>
          <cell r="BJ137">
            <v>4.5090180360721445E-3</v>
          </cell>
          <cell r="BK137">
            <v>4.4018056843702202E-3</v>
          </cell>
          <cell r="BL137">
            <v>4.5001733647365193E-3</v>
          </cell>
          <cell r="BM137">
            <v>3.6733798513637708E-3</v>
          </cell>
          <cell r="BN137">
            <v>3.6384771617365736E-3</v>
          </cell>
          <cell r="BO137">
            <v>5.0000000000000001E-3</v>
          </cell>
          <cell r="BP137">
            <v>5.7499999999999999E-3</v>
          </cell>
          <cell r="BQ137">
            <v>6.4999999999999997E-3</v>
          </cell>
          <cell r="BR137">
            <v>6.4999999999999997E-3</v>
          </cell>
          <cell r="BU137" t="str">
            <v>Commercial NPLs</v>
          </cell>
          <cell r="BX137">
            <v>5.5716073004427186E-3</v>
          </cell>
          <cell r="BY137">
            <v>4.9304335165843349E-3</v>
          </cell>
          <cell r="BZ137">
            <v>1.6327835270967147E-2</v>
          </cell>
          <cell r="CA137">
            <v>1.888980539426172E-2</v>
          </cell>
          <cell r="CB137">
            <v>1.1162613875937009E-2</v>
          </cell>
          <cell r="CC137">
            <v>4.5090180360721445E-3</v>
          </cell>
          <cell r="CD137">
            <v>3.6384771617365736E-3</v>
          </cell>
          <cell r="CE137">
            <v>6.4999999999999997E-3</v>
          </cell>
          <cell r="CF137">
            <v>8.0000000000000002E-3</v>
          </cell>
          <cell r="CG137">
            <v>0.01</v>
          </cell>
          <cell r="CH137">
            <v>0.01</v>
          </cell>
          <cell r="CI137">
            <v>0.01</v>
          </cell>
        </row>
        <row r="138">
          <cell r="C138" t="str">
            <v>Total liabilities</v>
          </cell>
          <cell r="D138">
            <v>1.3662947854720553E-2</v>
          </cell>
          <cell r="E138">
            <v>-2.9090909090909056E-2</v>
          </cell>
          <cell r="F138">
            <v>-4.7440699126092278E-3</v>
          </cell>
          <cell r="G138">
            <v>0.29909683893627692</v>
          </cell>
          <cell r="H138">
            <v>4.3289173844192952E-2</v>
          </cell>
          <cell r="I138">
            <v>3.665805314714321E-2</v>
          </cell>
          <cell r="J138">
            <v>4.0711377758730904E-3</v>
          </cell>
          <cell r="K138">
            <v>7.575757575757569E-3</v>
          </cell>
          <cell r="L138">
            <v>3.5299516396580799E-5</v>
          </cell>
          <cell r="M138">
            <v>1.4472290857747705E-3</v>
          </cell>
          <cell r="N138">
            <v>1.7870360579465006E-2</v>
          </cell>
          <cell r="O138">
            <v>4.020361520880944E-2</v>
          </cell>
          <cell r="P138">
            <v>-8.1560637837477801E-3</v>
          </cell>
          <cell r="Q138">
            <v>0.46448949452909982</v>
          </cell>
          <cell r="R138">
            <v>2.1314142965186855E-2</v>
          </cell>
          <cell r="S138">
            <v>-2.3898750084150544E-2</v>
          </cell>
          <cell r="T138">
            <v>1.5747850475883896E-2</v>
          </cell>
          <cell r="U138">
            <v>3.2003259172079801E-2</v>
          </cell>
          <cell r="V138">
            <v>1.9211790249358485E-2</v>
          </cell>
          <cell r="W138">
            <v>1.1425989284100435E-2</v>
          </cell>
          <cell r="X138">
            <v>1.2318100587183967E-2</v>
          </cell>
          <cell r="Y138">
            <v>1.2672593153016942E-2</v>
          </cell>
          <cell r="Z138">
            <v>8.5709542190677279E-3</v>
          </cell>
          <cell r="AA138">
            <v>7.4692894915533437E-3</v>
          </cell>
          <cell r="AE138" t="str">
            <v>Total liabilities</v>
          </cell>
          <cell r="AF138">
            <v>0.15041019609010919</v>
          </cell>
          <cell r="AG138">
            <v>0.11914838542677808</v>
          </cell>
          <cell r="AH138">
            <v>0.28897318176035891</v>
          </cell>
          <cell r="AI138">
            <v>3.7316030676806111E-2</v>
          </cell>
          <cell r="AJ138">
            <v>0.39673753221816677</v>
          </cell>
          <cell r="AK138">
            <v>0.13480258595065897</v>
          </cell>
          <cell r="AL138">
            <v>5.4966522424791497E-2</v>
          </cell>
          <cell r="AM138">
            <v>5.005166865836852E-2</v>
          </cell>
          <cell r="AN138">
            <v>6.0723563547350201E-2</v>
          </cell>
          <cell r="AO138">
            <v>5.9155310700328423E-2</v>
          </cell>
          <cell r="AP138">
            <v>6.665626317878437E-2</v>
          </cell>
          <cell r="AS138" t="str">
            <v>Construction and CRE NPLs</v>
          </cell>
          <cell r="AU138">
            <v>4.701341680795521E-3</v>
          </cell>
          <cell r="AV138">
            <v>4.3527019787474967E-3</v>
          </cell>
          <cell r="AW138">
            <v>4.207005896004817E-3</v>
          </cell>
          <cell r="AX138">
            <v>3.9395769904460205E-3</v>
          </cell>
          <cell r="AY138">
            <v>4.1569745335488795E-3</v>
          </cell>
          <cell r="AZ138">
            <v>3.9674707580545287E-3</v>
          </cell>
          <cell r="BA138">
            <v>4.3238387047482415E-3</v>
          </cell>
          <cell r="BB138">
            <v>4.7568732935930544E-3</v>
          </cell>
          <cell r="BC138">
            <v>5.3804938063523747E-3</v>
          </cell>
          <cell r="BD138">
            <v>4.7615914544868378E-3</v>
          </cell>
          <cell r="BE138">
            <v>4.9047077389872042E-3</v>
          </cell>
          <cell r="BF138">
            <v>3.6922585568668976E-3</v>
          </cell>
          <cell r="BG138">
            <v>3.4493959172608112E-3</v>
          </cell>
          <cell r="BH138">
            <v>4.7043810679915218E-3</v>
          </cell>
          <cell r="BI138">
            <v>4.1327697739063345E-3</v>
          </cell>
          <cell r="BJ138">
            <v>3.205128205128205E-3</v>
          </cell>
          <cell r="BK138">
            <v>4.1044924620179703E-3</v>
          </cell>
          <cell r="BL138">
            <v>4.3005424364272312E-3</v>
          </cell>
          <cell r="BM138">
            <v>3.789194993089203E-3</v>
          </cell>
          <cell r="BN138">
            <v>3.8212547670363767E-3</v>
          </cell>
          <cell r="BO138">
            <v>4.0000000000000001E-3</v>
          </cell>
          <cell r="BP138">
            <v>4.4999999999999997E-3</v>
          </cell>
          <cell r="BQ138">
            <v>4.4999999999999997E-3</v>
          </cell>
          <cell r="BR138">
            <v>4.4999999999999997E-3</v>
          </cell>
          <cell r="BU138" t="str">
            <v>Construction and CRE NPLs</v>
          </cell>
          <cell r="BX138">
            <v>2.0099869350849219E-3</v>
          </cell>
          <cell r="BY138">
            <v>4.0538522497948698E-3</v>
          </cell>
          <cell r="BZ138">
            <v>3.9395769904460205E-3</v>
          </cell>
          <cell r="CA138">
            <v>4.7568732935930544E-3</v>
          </cell>
          <cell r="CB138">
            <v>3.6922585568668976E-3</v>
          </cell>
          <cell r="CC138">
            <v>3.205128205128205E-3</v>
          </cell>
          <cell r="CD138">
            <v>3.8212547670363767E-3</v>
          </cell>
          <cell r="CE138">
            <v>4.4999999999999997E-3</v>
          </cell>
          <cell r="CF138">
            <v>4.4999999999999997E-3</v>
          </cell>
          <cell r="CG138">
            <v>3.0000000000000001E-3</v>
          </cell>
          <cell r="CH138">
            <v>3.0000000000000001E-3</v>
          </cell>
          <cell r="CI138">
            <v>3.0000000000000001E-3</v>
          </cell>
        </row>
        <row r="139">
          <cell r="AS139" t="str">
            <v>Residential real estate NPLs</v>
          </cell>
          <cell r="AU139">
            <v>8.35826898214867E-3</v>
          </cell>
          <cell r="AV139">
            <v>7.353820356275337E-3</v>
          </cell>
          <cell r="AW139">
            <v>8.4688809794028295E-3</v>
          </cell>
          <cell r="AX139">
            <v>9.8427037513496816E-3</v>
          </cell>
          <cell r="AY139">
            <v>9.2215044111648922E-3</v>
          </cell>
          <cell r="AZ139">
            <v>9.778514944288684E-3</v>
          </cell>
          <cell r="BA139">
            <v>8.5222624041777304E-3</v>
          </cell>
          <cell r="BB139">
            <v>1.3647430797382497E-2</v>
          </cell>
          <cell r="BC139">
            <v>1.2056923458170164E-2</v>
          </cell>
          <cell r="BD139">
            <v>1.4902681378057819E-2</v>
          </cell>
          <cell r="BE139">
            <v>1.2017274852926351E-2</v>
          </cell>
          <cell r="BF139">
            <v>2.0644112501507828E-2</v>
          </cell>
          <cell r="BG139">
            <v>1.528259473830895E-2</v>
          </cell>
          <cell r="BH139">
            <v>1.3447744771073338E-2</v>
          </cell>
          <cell r="BI139">
            <v>1.4300634002705785E-2</v>
          </cell>
          <cell r="BJ139">
            <v>1.3492793621588469E-2</v>
          </cell>
          <cell r="BK139">
            <v>1.1863087810935081E-2</v>
          </cell>
          <cell r="BL139">
            <v>9.8488263100988786E-3</v>
          </cell>
          <cell r="BM139">
            <v>7.4129658135227939E-3</v>
          </cell>
          <cell r="BN139">
            <v>6.8586669761104774E-3</v>
          </cell>
          <cell r="BO139">
            <v>7.0000000000000001E-3</v>
          </cell>
          <cell r="BP139">
            <v>8.0000000000000002E-3</v>
          </cell>
          <cell r="BQ139">
            <v>9.0000000000000011E-3</v>
          </cell>
          <cell r="BR139">
            <v>1.2E-2</v>
          </cell>
          <cell r="BU139" t="str">
            <v>Residential real estate NPLs</v>
          </cell>
          <cell r="BX139">
            <v>7.2293313416940969E-3</v>
          </cell>
          <cell r="BY139">
            <v>8.1313942969562635E-3</v>
          </cell>
          <cell r="BZ139">
            <v>9.8427037513496782E-3</v>
          </cell>
          <cell r="CA139">
            <v>1.3647430797382494E-2</v>
          </cell>
          <cell r="CB139">
            <v>2.06441125015078E-2</v>
          </cell>
          <cell r="CC139">
            <v>1.3492793621588469E-2</v>
          </cell>
          <cell r="CD139">
            <v>6.8586669761104809E-3</v>
          </cell>
          <cell r="CE139">
            <v>1.2E-2</v>
          </cell>
          <cell r="CF139">
            <v>1.55E-2</v>
          </cell>
          <cell r="CG139">
            <v>0.01</v>
          </cell>
          <cell r="CH139">
            <v>0.01</v>
          </cell>
          <cell r="CI139">
            <v>0.01</v>
          </cell>
        </row>
        <row r="140">
          <cell r="A140" t="str">
            <v>Shareholders' Equity</v>
          </cell>
          <cell r="AC140" t="str">
            <v>Shareholders' Equity</v>
          </cell>
          <cell r="AS140" t="str">
            <v>Consumer NPLs</v>
          </cell>
          <cell r="AU140">
            <v>4.7832526172513793E-3</v>
          </cell>
          <cell r="AV140">
            <v>4.5517813641165064E-3</v>
          </cell>
          <cell r="AW140">
            <v>5.0648087692755231E-3</v>
          </cell>
          <cell r="AX140">
            <v>4.3982905284229079E-3</v>
          </cell>
          <cell r="AY140">
            <v>3.5633740100270098E-3</v>
          </cell>
          <cell r="AZ140">
            <v>2.9815298659637613E-3</v>
          </cell>
          <cell r="BA140">
            <v>3.5269363447521327E-3</v>
          </cell>
          <cell r="BB140">
            <v>3.7301656404041044E-3</v>
          </cell>
          <cell r="BC140">
            <v>3.6275078652284027E-3</v>
          </cell>
          <cell r="BD140">
            <v>2.2009644061335111E-3</v>
          </cell>
          <cell r="BE140">
            <v>3.0082149347840296E-3</v>
          </cell>
          <cell r="BF140">
            <v>3.3309393621634778E-3</v>
          </cell>
          <cell r="BG140">
            <v>3.1569621803446742E-3</v>
          </cell>
          <cell r="BH140">
            <v>3.2437789285460644E-3</v>
          </cell>
          <cell r="BI140">
            <v>3.5790192150618248E-3</v>
          </cell>
          <cell r="BJ140">
            <v>3.4585185109894979E-3</v>
          </cell>
          <cell r="BK140">
            <v>3.3070367689311772E-3</v>
          </cell>
          <cell r="BL140">
            <v>3.4462176695326525E-3</v>
          </cell>
          <cell r="BM140">
            <v>3.7171718035673286E-3</v>
          </cell>
          <cell r="BN140">
            <v>2.8855117735838488E-3</v>
          </cell>
          <cell r="BO140">
            <v>3.0000000000000001E-3</v>
          </cell>
          <cell r="BP140">
            <v>3.0000000000000001E-3</v>
          </cell>
          <cell r="BQ140">
            <v>3.0000000000000001E-3</v>
          </cell>
          <cell r="BR140">
            <v>3.0000000000000001E-3</v>
          </cell>
          <cell r="BU140" t="str">
            <v>Consumer NPLs</v>
          </cell>
          <cell r="BX140">
            <v>2.9470686882195761E-3</v>
          </cell>
          <cell r="BY140">
            <v>3.0221815026757453E-3</v>
          </cell>
          <cell r="BZ140">
            <v>4.3982905284229079E-3</v>
          </cell>
          <cell r="CA140">
            <v>3.7301656404041044E-3</v>
          </cell>
          <cell r="CB140">
            <v>3.3309393621634778E-3</v>
          </cell>
          <cell r="CC140">
            <v>3.4585185109894979E-3</v>
          </cell>
          <cell r="CD140">
            <v>2.8855117735838488E-3</v>
          </cell>
          <cell r="CE140">
            <v>3.0000000000000001E-3</v>
          </cell>
          <cell r="CF140">
            <v>3.0000000000000001E-3</v>
          </cell>
          <cell r="CG140">
            <v>3.0000000000000001E-3</v>
          </cell>
          <cell r="CH140">
            <v>3.0000000000000001E-3</v>
          </cell>
          <cell r="CI140">
            <v>3.0000000000000001E-3</v>
          </cell>
        </row>
        <row r="141">
          <cell r="C141" t="str">
            <v>Total shareholders' equity</v>
          </cell>
          <cell r="D141">
            <v>7.222222222222241E-3</v>
          </cell>
          <cell r="E141">
            <v>7.1704357418642672E-3</v>
          </cell>
          <cell r="F141">
            <v>3.6692223439211302E-2</v>
          </cell>
          <cell r="G141">
            <v>0.37136819862651871</v>
          </cell>
          <cell r="H141">
            <v>0.10415639445300462</v>
          </cell>
          <cell r="I141">
            <v>5.1845701387459586E-2</v>
          </cell>
          <cell r="J141">
            <v>-3.9800995024875663E-3</v>
          </cell>
          <cell r="K141">
            <v>-1.8648018648018683E-2</v>
          </cell>
          <cell r="L141">
            <v>4.4112656939261363E-3</v>
          </cell>
          <cell r="M141">
            <v>6.0810810810811855E-3</v>
          </cell>
          <cell r="N141">
            <v>1.746138347884485E-2</v>
          </cell>
          <cell r="O141">
            <v>3.4653465346534684E-2</v>
          </cell>
          <cell r="P141">
            <v>4.2105263157894646E-2</v>
          </cell>
          <cell r="Q141">
            <v>0.6458524640342822</v>
          </cell>
          <cell r="R141">
            <v>1.5622094104519313E-2</v>
          </cell>
          <cell r="S141">
            <v>3.0031129829701575E-2</v>
          </cell>
          <cell r="T141">
            <v>1.9022222222222274E-2</v>
          </cell>
          <cell r="U141">
            <v>-1.3607815771109588E-2</v>
          </cell>
          <cell r="V141">
            <v>7.6052352316944294E-3</v>
          </cell>
          <cell r="W141">
            <v>4.2127435492365084E-3</v>
          </cell>
          <cell r="X141">
            <v>3.4958923265171471E-4</v>
          </cell>
          <cell r="Y141">
            <v>4.5430718154813032E-3</v>
          </cell>
          <cell r="Z141">
            <v>1.6698556270655862E-2</v>
          </cell>
          <cell r="AA141">
            <v>4.7904191616765512E-3</v>
          </cell>
          <cell r="AE141" t="str">
            <v>Total shareholders' equity</v>
          </cell>
          <cell r="AF141">
            <v>0.1579649708090074</v>
          </cell>
          <cell r="AG141">
            <v>0.17084413713627189</v>
          </cell>
          <cell r="AH141">
            <v>0.45563361220472443</v>
          </cell>
          <cell r="AI141">
            <v>2.2956727823189027E-2</v>
          </cell>
          <cell r="AJ141">
            <v>0.63017433694125424</v>
          </cell>
          <cell r="AK141">
            <v>0.15580334515965544</v>
          </cell>
          <cell r="AL141">
            <v>1.6926854937730162E-2</v>
          </cell>
          <cell r="AM141">
            <v>1.9089567666665586E-2</v>
          </cell>
          <cell r="AN141">
            <v>2.7054637218793642E-2</v>
          </cell>
          <cell r="AO141">
            <v>3.5759596545856809E-2</v>
          </cell>
          <cell r="AP141">
            <v>3.5046722836828303E-2</v>
          </cell>
        </row>
        <row r="142">
          <cell r="AR142" t="str">
            <v>Yields &amp; Costs</v>
          </cell>
          <cell r="BT142" t="str">
            <v>Yields &amp; Costs</v>
          </cell>
        </row>
        <row r="143">
          <cell r="B143" t="str">
            <v>memo:  Avg core deposits</v>
          </cell>
          <cell r="D143">
            <v>-1.2871872332041789E-2</v>
          </cell>
          <cell r="E143">
            <v>-5.1227463242632387E-3</v>
          </cell>
          <cell r="F143">
            <v>-1.5581115420623237E-2</v>
          </cell>
          <cell r="G143">
            <v>0.3337807893485496</v>
          </cell>
          <cell r="H143">
            <v>4.2593511134204398E-2</v>
          </cell>
          <cell r="I143">
            <v>-9.0319948426287322E-3</v>
          </cell>
          <cell r="J143">
            <v>-1.2027999605639383E-2</v>
          </cell>
          <cell r="K143">
            <v>2.4598343478694717E-2</v>
          </cell>
          <cell r="L143">
            <v>1.2563915266617931E-2</v>
          </cell>
          <cell r="M143">
            <v>6.2521040734853095E-4</v>
          </cell>
          <cell r="N143">
            <v>-1.3121215034124778E-2</v>
          </cell>
          <cell r="O143">
            <v>1.9967856621048163E-3</v>
          </cell>
          <cell r="P143">
            <v>-2.6635559443958345E-2</v>
          </cell>
          <cell r="Q143">
            <v>0.50769000299610512</v>
          </cell>
          <cell r="R143">
            <v>1.3943629318053929E-2</v>
          </cell>
          <cell r="S143">
            <v>-2.0742144117070649E-2</v>
          </cell>
          <cell r="T143">
            <v>1.4676940525033544E-3</v>
          </cell>
          <cell r="U143">
            <v>2.8311627752056756E-2</v>
          </cell>
          <cell r="V143">
            <v>1.1725455899977311E-2</v>
          </cell>
          <cell r="W143">
            <v>-1.9209220425808748E-4</v>
          </cell>
          <cell r="X143">
            <v>-4.803227769060836E-3</v>
          </cell>
          <cell r="Y143">
            <v>4.234370475240512E-2</v>
          </cell>
          <cell r="Z143">
            <v>9.5076400679117157E-3</v>
          </cell>
          <cell r="AA143">
            <v>3.2902180228113531E-2</v>
          </cell>
          <cell r="AD143" t="str">
            <v>memo:  Avg core deposits</v>
          </cell>
          <cell r="AF143">
            <v>8.7523763372721497E-2</v>
          </cell>
          <cell r="AG143">
            <v>0.10266644387317903</v>
          </cell>
          <cell r="AH143">
            <v>0.26411487355562979</v>
          </cell>
          <cell r="AI143">
            <v>1.6870051947470488E-2</v>
          </cell>
          <cell r="AJ143">
            <v>0.33983024206224455</v>
          </cell>
          <cell r="AK143">
            <v>0.11323683355593261</v>
          </cell>
          <cell r="AL143">
            <v>5.3469520103761381E-2</v>
          </cell>
          <cell r="AM143">
            <v>5.6307750315491401E-2</v>
          </cell>
          <cell r="AN143">
            <v>7.7678743309070653E-2</v>
          </cell>
          <cell r="AO143">
            <v>7.7695282870971383E-2</v>
          </cell>
          <cell r="AP143">
            <v>7.7711739702997384E-2</v>
          </cell>
          <cell r="AS143" t="str">
            <v>Total loans</v>
          </cell>
          <cell r="AU143">
            <v>8.5264276010791909E-2</v>
          </cell>
          <cell r="AV143">
            <v>7.9577136477586199E-2</v>
          </cell>
          <cell r="AW143">
            <v>7.5678895857737433E-2</v>
          </cell>
          <cell r="AX143">
            <v>7.0858756917312055E-2</v>
          </cell>
          <cell r="AY143">
            <v>6.8013616188971629E-2</v>
          </cell>
          <cell r="AZ143">
            <v>6.7031907966706092E-2</v>
          </cell>
          <cell r="BA143">
            <v>6.4940610459831252E-2</v>
          </cell>
          <cell r="BB143">
            <v>6.2927728570179808E-2</v>
          </cell>
          <cell r="BC143">
            <v>6.1151311282588182E-2</v>
          </cell>
          <cell r="BD143">
            <v>5.6749822709502781E-2</v>
          </cell>
          <cell r="BE143">
            <v>5.4307083969178244E-2</v>
          </cell>
          <cell r="BF143">
            <v>5.3687060790168134E-2</v>
          </cell>
          <cell r="BG143">
            <v>5.3161072111494789E-2</v>
          </cell>
          <cell r="BH143">
            <v>5.260983531967707E-2</v>
          </cell>
          <cell r="BI143">
            <v>5.2830026599526271E-2</v>
          </cell>
          <cell r="BJ143">
            <v>5.5052738850018122E-2</v>
          </cell>
          <cell r="BK143">
            <v>5.7925800645124134E-2</v>
          </cell>
          <cell r="BL143">
            <v>5.9895929480293091E-2</v>
          </cell>
          <cell r="BM143">
            <v>6.2738584489820837E-2</v>
          </cell>
          <cell r="BN143">
            <v>6.5099664359835524E-2</v>
          </cell>
          <cell r="BO143">
            <v>6.7702263107424776E-2</v>
          </cell>
          <cell r="BP143">
            <v>7.0377974420459316E-2</v>
          </cell>
          <cell r="BQ143">
            <v>7.2668823430257712E-2</v>
          </cell>
          <cell r="BR143">
            <v>7.3999454641271223E-2</v>
          </cell>
          <cell r="BU143" t="str">
            <v>Total loans</v>
          </cell>
          <cell r="BX143">
            <v>8.0784253983729931E-2</v>
          </cell>
          <cell r="BY143">
            <v>8.557348687589543E-2</v>
          </cell>
          <cell r="BZ143">
            <v>7.7688655973960838E-2</v>
          </cell>
          <cell r="CA143">
            <v>6.5695084056266229E-2</v>
          </cell>
          <cell r="CB143">
            <v>5.6139212435996608E-2</v>
          </cell>
          <cell r="CC143">
            <v>5.3434936026936025E-2</v>
          </cell>
          <cell r="CD143">
            <v>6.1494582234282787E-2</v>
          </cell>
          <cell r="CE143">
            <v>7.1256202733162938E-2</v>
          </cell>
          <cell r="CF143">
            <v>7.340924193816846E-2</v>
          </cell>
          <cell r="CG143">
            <v>7.1468426438498128E-2</v>
          </cell>
          <cell r="CH143">
            <v>7.1550241653203922E-2</v>
          </cell>
          <cell r="CI143">
            <v>7.1900174675917333E-2</v>
          </cell>
        </row>
        <row r="144">
          <cell r="AS144" t="str">
            <v>Other interest earning assets</v>
          </cell>
          <cell r="AU144">
            <v>6.9979783732957102E-2</v>
          </cell>
          <cell r="AV144">
            <v>6.7144614513705903E-2</v>
          </cell>
          <cell r="AW144">
            <v>6.3819398249161857E-2</v>
          </cell>
          <cell r="AX144">
            <v>6.0586814214463852E-2</v>
          </cell>
          <cell r="AY144">
            <v>5.5867451310074291E-2</v>
          </cell>
          <cell r="AZ144">
            <v>5.5410271474808023E-2</v>
          </cell>
          <cell r="BA144">
            <v>5.4443799770046437E-2</v>
          </cell>
          <cell r="BB144">
            <v>4.7825064900553931E-2</v>
          </cell>
          <cell r="BC144">
            <v>4.8421312771846567E-2</v>
          </cell>
          <cell r="BD144">
            <v>4.350675306618991E-2</v>
          </cell>
          <cell r="BE144">
            <v>4.1796052728018958E-2</v>
          </cell>
          <cell r="BF144">
            <v>3.9374048417876444E-2</v>
          </cell>
          <cell r="BG144">
            <v>4.0533029922320794E-2</v>
          </cell>
          <cell r="BH144">
            <v>4.1310163087940888E-2</v>
          </cell>
          <cell r="BI144">
            <v>4.2433498729275064E-2</v>
          </cell>
          <cell r="BJ144">
            <v>4.0378897528478695E-2</v>
          </cell>
          <cell r="BK144">
            <v>4.2803438542468555E-2</v>
          </cell>
          <cell r="BL144">
            <v>4.3777027385393276E-2</v>
          </cell>
          <cell r="BM144">
            <v>4.3757992327365727E-2</v>
          </cell>
          <cell r="BN144">
            <v>4.4565617102480769E-2</v>
          </cell>
          <cell r="BO144">
            <v>4.4868215850070017E-2</v>
          </cell>
          <cell r="BP144">
            <v>4.5443927163104553E-2</v>
          </cell>
          <cell r="BQ144">
            <v>4.5834776172902963E-2</v>
          </cell>
          <cell r="BR144">
            <v>4.7165407383916461E-2</v>
          </cell>
          <cell r="BU144" t="str">
            <v>Other interest earning assets</v>
          </cell>
          <cell r="BX144">
            <v>6.0342223891810681E-2</v>
          </cell>
          <cell r="BY144">
            <v>6.6946331691845412E-2</v>
          </cell>
          <cell r="BZ144">
            <v>6.5477940091485873E-2</v>
          </cell>
          <cell r="CA144">
            <v>5.2945641025641033E-2</v>
          </cell>
          <cell r="CB144">
            <v>4.2835224203133446E-2</v>
          </cell>
          <cell r="CC144">
            <v>4.1181063328789187E-2</v>
          </cell>
          <cell r="CD144">
            <v>4.3721769499417917E-2</v>
          </cell>
          <cell r="CE144">
            <v>4.5825333869051056E-2</v>
          </cell>
          <cell r="CF144">
            <v>4.7998373074056577E-2</v>
          </cell>
          <cell r="CG144">
            <v>4.6057557574386246E-2</v>
          </cell>
          <cell r="CH144">
            <v>4.613937278909204E-2</v>
          </cell>
          <cell r="CI144">
            <v>4.6489305811805451E-2</v>
          </cell>
        </row>
        <row r="145">
          <cell r="A145" t="str">
            <v>AVERAGE BALANCE SHEET</v>
          </cell>
          <cell r="AC145" t="str">
            <v>AVERAGE BALANCE SHEET</v>
          </cell>
        </row>
        <row r="146">
          <cell r="A146" t="str">
            <v>% OF TOTAL ASSETS</v>
          </cell>
          <cell r="AC146" t="str">
            <v>% OF TOTAL ASSETS</v>
          </cell>
          <cell r="AS146" t="str">
            <v>Domestic int bearing deposits</v>
          </cell>
          <cell r="AU146">
            <v>4.2589613439009799E-2</v>
          </cell>
          <cell r="AV146">
            <v>3.7113138961878456E-2</v>
          </cell>
          <cell r="AW146">
            <v>3.3199572473338317E-2</v>
          </cell>
          <cell r="AX146">
            <v>2.7558366043704964E-2</v>
          </cell>
          <cell r="AY146">
            <v>2.3575928275720644E-2</v>
          </cell>
          <cell r="AZ146">
            <v>2.136973705117251E-2</v>
          </cell>
          <cell r="BA146">
            <v>1.9531935513823446E-2</v>
          </cell>
          <cell r="BB146">
            <v>1.7134875783782109E-2</v>
          </cell>
          <cell r="BC146">
            <v>1.5312716147911678E-2</v>
          </cell>
          <cell r="BD146">
            <v>1.3061903477766755E-2</v>
          </cell>
          <cell r="BE146">
            <v>1.1717921467562009E-2</v>
          </cell>
          <cell r="BF146">
            <v>1.404528481247389E-2</v>
          </cell>
          <cell r="BG146">
            <v>1.0798814008787292E-2</v>
          </cell>
          <cell r="BH146">
            <v>1.0301516903344066E-2</v>
          </cell>
          <cell r="BI146">
            <v>1.0771651404185952E-2</v>
          </cell>
          <cell r="BJ146">
            <v>1.1727042346877556E-2</v>
          </cell>
          <cell r="BK146">
            <v>1.3643380299475941E-2</v>
          </cell>
          <cell r="BL146">
            <v>1.6250371066074538E-2</v>
          </cell>
          <cell r="BM146">
            <v>1.8785586610620061E-2</v>
          </cell>
          <cell r="BN146">
            <v>2.207166939624609E-2</v>
          </cell>
          <cell r="BO146">
            <v>2.4762410136986834E-2</v>
          </cell>
          <cell r="BP146">
            <v>2.7206854581431281E-2</v>
          </cell>
          <cell r="BQ146">
            <v>2.9280928655505342E-2</v>
          </cell>
          <cell r="BR146">
            <v>3.1206854581431267E-2</v>
          </cell>
          <cell r="BU146" t="str">
            <v>Domestic int bearing deposits</v>
          </cell>
          <cell r="BX146">
            <v>3.938820453915317E-2</v>
          </cell>
          <cell r="BY146">
            <v>4.28467070886938E-2</v>
          </cell>
          <cell r="BZ146">
            <v>3.5098984785228465E-2</v>
          </cell>
          <cell r="CA146">
            <v>2.0409859609015511E-2</v>
          </cell>
          <cell r="CB146">
            <v>1.3409697737513295E-2</v>
          </cell>
          <cell r="CC146">
            <v>1.090178708474948E-2</v>
          </cell>
          <cell r="CD146">
            <v>1.7859601077795422E-2</v>
          </cell>
          <cell r="CE146">
            <v>2.8165315629211825E-2</v>
          </cell>
          <cell r="CF146">
            <v>3.1643604981063674E-2</v>
          </cell>
          <cell r="CG146">
            <v>2.937030220328591E-2</v>
          </cell>
          <cell r="CH146">
            <v>2.9740036925508129E-2</v>
          </cell>
          <cell r="CI146">
            <v>3.0572820258841463E-2</v>
          </cell>
        </row>
        <row r="147">
          <cell r="D147" t="str">
            <v>1Q00</v>
          </cell>
          <cell r="E147" t="str">
            <v>2Q00</v>
          </cell>
          <cell r="F147" t="str">
            <v>3Q00</v>
          </cell>
          <cell r="G147" t="str">
            <v>4Q00</v>
          </cell>
          <cell r="H147" t="str">
            <v>1Q01</v>
          </cell>
          <cell r="I147" t="str">
            <v>2Q01</v>
          </cell>
          <cell r="J147" t="str">
            <v>3Q01</v>
          </cell>
          <cell r="K147" t="str">
            <v>4Q01</v>
          </cell>
          <cell r="L147" t="str">
            <v>1Q02</v>
          </cell>
          <cell r="M147" t="str">
            <v>2Q02</v>
          </cell>
          <cell r="N147" t="str">
            <v>3Q02</v>
          </cell>
          <cell r="O147" t="str">
            <v>4Q02</v>
          </cell>
          <cell r="P147" t="str">
            <v>1Q03</v>
          </cell>
          <cell r="Q147" t="str">
            <v>2Q03</v>
          </cell>
          <cell r="R147" t="str">
            <v>3Q03</v>
          </cell>
          <cell r="S147" t="str">
            <v>4Q03</v>
          </cell>
          <cell r="T147" t="str">
            <v>1Q04</v>
          </cell>
          <cell r="U147" t="str">
            <v>2Q04</v>
          </cell>
          <cell r="V147" t="str">
            <v>3Q04</v>
          </cell>
          <cell r="W147" t="str">
            <v>4Q04</v>
          </cell>
          <cell r="X147" t="str">
            <v>1Q05</v>
          </cell>
          <cell r="Y147" t="str">
            <v>2Q05E</v>
          </cell>
          <cell r="Z147" t="str">
            <v>3Q05E</v>
          </cell>
          <cell r="AA147" t="str">
            <v>4Q05E</v>
          </cell>
          <cell r="AF147">
            <v>1999</v>
          </cell>
          <cell r="AG147">
            <v>2000</v>
          </cell>
          <cell r="AH147">
            <v>2001</v>
          </cell>
          <cell r="AI147">
            <v>2002</v>
          </cell>
          <cell r="AJ147">
            <v>2003</v>
          </cell>
          <cell r="AK147">
            <v>2004</v>
          </cell>
          <cell r="AL147" t="str">
            <v>2005E</v>
          </cell>
          <cell r="AM147" t="str">
            <v>2006E</v>
          </cell>
          <cell r="AN147" t="str">
            <v>2007E</v>
          </cell>
          <cell r="AO147" t="str">
            <v>2008E</v>
          </cell>
          <cell r="AP147" t="str">
            <v>2009E</v>
          </cell>
          <cell r="AS147" t="str">
            <v>Other deposits and borrowings</v>
          </cell>
          <cell r="AU147">
            <v>6.2615082547272383E-2</v>
          </cell>
          <cell r="AV147">
            <v>5.1981476652098589E-2</v>
          </cell>
          <cell r="AW147">
            <v>4.5555849319096946E-2</v>
          </cell>
          <cell r="AX147">
            <v>3.6688698242969525E-2</v>
          </cell>
          <cell r="AY147">
            <v>3.3576740616715499E-2</v>
          </cell>
          <cell r="AZ147">
            <v>3.3526454800406481E-2</v>
          </cell>
          <cell r="BA147">
            <v>3.1433716536808827E-2</v>
          </cell>
          <cell r="BB147">
            <v>2.7862712274664123E-2</v>
          </cell>
          <cell r="BC147">
            <v>2.5115476190476188E-2</v>
          </cell>
          <cell r="BD147">
            <v>2.2875136559347087E-2</v>
          </cell>
          <cell r="BE147">
            <v>2.0980544284671405E-2</v>
          </cell>
          <cell r="BF147">
            <v>1.6019512361055876E-2</v>
          </cell>
          <cell r="BG147">
            <v>2.0316027935617913E-2</v>
          </cell>
          <cell r="BH147">
            <v>1.9823623157679091E-2</v>
          </cell>
          <cell r="BI147">
            <v>2.2473970092848607E-2</v>
          </cell>
          <cell r="BJ147">
            <v>2.6357270076078989E-2</v>
          </cell>
          <cell r="BK147">
            <v>3.0623294655414905E-2</v>
          </cell>
          <cell r="BL147">
            <v>3.4860127274926371E-2</v>
          </cell>
          <cell r="BM147">
            <v>3.8825309585756043E-2</v>
          </cell>
          <cell r="BN147">
            <v>4.3685336837736892E-2</v>
          </cell>
          <cell r="BO147">
            <v>4.7152003504403565E-2</v>
          </cell>
          <cell r="BP147">
            <v>4.875200350440357E-2</v>
          </cell>
          <cell r="BQ147">
            <v>5.0418670171070226E-2</v>
          </cell>
          <cell r="BR147">
            <v>5.2168670171070221E-2</v>
          </cell>
          <cell r="BU147" t="str">
            <v>Other deposits and borrowings</v>
          </cell>
          <cell r="BX147">
            <v>5.4697462429169744E-2</v>
          </cell>
          <cell r="BY147">
            <v>6.5985877906452037E-2</v>
          </cell>
          <cell r="BZ147">
            <v>4.8548098091092229E-2</v>
          </cell>
          <cell r="CA147">
            <v>3.1376874820876983E-2</v>
          </cell>
          <cell r="CB147">
            <v>2.0990112454911947E-2</v>
          </cell>
          <cell r="CC147">
            <v>2.2370680182894412E-2</v>
          </cell>
          <cell r="CD147">
            <v>3.688853751833273E-2</v>
          </cell>
          <cell r="CE147">
            <v>4.9671106722242175E-2</v>
          </cell>
          <cell r="CF147">
            <v>5.182335672224217E-2</v>
          </cell>
          <cell r="CG147">
            <v>5.0559690055575507E-2</v>
          </cell>
          <cell r="CH147">
            <v>5.0813940055575504E-2</v>
          </cell>
          <cell r="CI147">
            <v>5.0813940055575504E-2</v>
          </cell>
        </row>
        <row r="148">
          <cell r="A148" t="str">
            <v>Assets</v>
          </cell>
          <cell r="AC148" t="str">
            <v>Assets</v>
          </cell>
          <cell r="AS148" t="str">
            <v>Preferred securities</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U148" t="str">
            <v>Preferred securities</v>
          </cell>
          <cell r="BX148">
            <v>0</v>
          </cell>
          <cell r="BY148">
            <v>0</v>
          </cell>
          <cell r="BZ148">
            <v>0</v>
          </cell>
          <cell r="CA148">
            <v>0</v>
          </cell>
          <cell r="CB148">
            <v>0</v>
          </cell>
          <cell r="CC148">
            <v>0</v>
          </cell>
          <cell r="CD148">
            <v>0</v>
          </cell>
          <cell r="CE148">
            <v>0</v>
          </cell>
          <cell r="CF148">
            <v>0</v>
          </cell>
          <cell r="CG148">
            <v>0</v>
          </cell>
          <cell r="CH148">
            <v>0</v>
          </cell>
          <cell r="CI148">
            <v>0</v>
          </cell>
        </row>
        <row r="149">
          <cell r="B149" t="str">
            <v>Commercial loans</v>
          </cell>
          <cell r="D149">
            <v>0.16672608966931099</v>
          </cell>
          <cell r="E149">
            <v>0.17678824767745183</v>
          </cell>
          <cell r="F149">
            <v>0.18228474545204601</v>
          </cell>
          <cell r="G149">
            <v>0.1729209815003335</v>
          </cell>
          <cell r="H149">
            <v>0.17330367067081373</v>
          </cell>
          <cell r="I149">
            <v>0.17354998871586549</v>
          </cell>
          <cell r="J149">
            <v>0.17159934445194255</v>
          </cell>
          <cell r="K149">
            <v>0.16565417572579613</v>
          </cell>
          <cell r="L149">
            <v>0.16168104825822946</v>
          </cell>
          <cell r="M149">
            <v>0.16172764681489044</v>
          </cell>
          <cell r="N149">
            <v>0.16237307258367809</v>
          </cell>
          <cell r="O149">
            <v>0.15894977994815218</v>
          </cell>
          <cell r="P149">
            <v>0.16151961525664679</v>
          </cell>
          <cell r="Q149">
            <v>0.20373393185064273</v>
          </cell>
          <cell r="R149">
            <v>0.19018870941947866</v>
          </cell>
          <cell r="S149">
            <v>0.1873256926490646</v>
          </cell>
          <cell r="T149">
            <v>0.18230992687568867</v>
          </cell>
          <cell r="U149">
            <v>0.18465981151587285</v>
          </cell>
          <cell r="V149">
            <v>0.18493387004025302</v>
          </cell>
          <cell r="W149">
            <v>0.18812707444286392</v>
          </cell>
          <cell r="X149">
            <v>0.18935954676771846</v>
          </cell>
          <cell r="Y149">
            <v>0.19438212663391119</v>
          </cell>
          <cell r="Z149">
            <v>0.1928036147233855</v>
          </cell>
          <cell r="AA149">
            <v>0.195823835141789</v>
          </cell>
          <cell r="AD149" t="str">
            <v>Commercial loans</v>
          </cell>
          <cell r="AF149">
            <v>0.15818162385549894</v>
          </cell>
          <cell r="AG149">
            <v>0.17450501590925907</v>
          </cell>
          <cell r="AH149">
            <v>0.17099495101759515</v>
          </cell>
          <cell r="AI149">
            <v>0.16115595712529654</v>
          </cell>
          <cell r="AJ149">
            <v>0.18784557825381584</v>
          </cell>
          <cell r="AK149">
            <v>0.18504714623339691</v>
          </cell>
          <cell r="AL149">
            <v>0.19311380011084425</v>
          </cell>
          <cell r="AM149">
            <v>0.20088324784882802</v>
          </cell>
          <cell r="AN149">
            <v>0.20711322250383365</v>
          </cell>
          <cell r="AO149">
            <v>0.21166293176799558</v>
          </cell>
          <cell r="AP149">
            <v>0.21494321890861504</v>
          </cell>
        </row>
        <row r="150">
          <cell r="B150" t="str">
            <v>Construction and CRE</v>
          </cell>
          <cell r="D150">
            <v>0.29378732507353594</v>
          </cell>
          <cell r="E150">
            <v>0.30707976751636079</v>
          </cell>
          <cell r="F150">
            <v>0.31466801081427853</v>
          </cell>
          <cell r="G150">
            <v>0.30090918664654054</v>
          </cell>
          <cell r="H150">
            <v>0.2990475661343609</v>
          </cell>
          <cell r="I150">
            <v>0.29764322790727665</v>
          </cell>
          <cell r="J150">
            <v>0.29955975449082556</v>
          </cell>
          <cell r="K150">
            <v>0.30058191584601612</v>
          </cell>
          <cell r="L150">
            <v>0.29948865452221157</v>
          </cell>
          <cell r="M150">
            <v>0.30087084117515711</v>
          </cell>
          <cell r="N150">
            <v>0.29885922025824246</v>
          </cell>
          <cell r="O150">
            <v>0.29089045638150357</v>
          </cell>
          <cell r="P150">
            <v>0.29300384138410818</v>
          </cell>
          <cell r="Q150">
            <v>0.24605182615792695</v>
          </cell>
          <cell r="R150">
            <v>0.24318327202942588</v>
          </cell>
          <cell r="S150">
            <v>0.2512875842273477</v>
          </cell>
          <cell r="T150">
            <v>0.25084643894620856</v>
          </cell>
          <cell r="U150">
            <v>0.25291213829974052</v>
          </cell>
          <cell r="V150">
            <v>0.26200881732796627</v>
          </cell>
          <cell r="W150">
            <v>0.26351825509720245</v>
          </cell>
          <cell r="X150">
            <v>0.26625520579296891</v>
          </cell>
          <cell r="Y150">
            <v>0.26696950032446465</v>
          </cell>
          <cell r="Z150">
            <v>0.26359194768936889</v>
          </cell>
          <cell r="AA150">
            <v>0.26295249384517189</v>
          </cell>
          <cell r="AD150" t="str">
            <v>Construction and CRE</v>
          </cell>
          <cell r="AF150">
            <v>0.2805229969004952</v>
          </cell>
          <cell r="AG150">
            <v>0.30381927927356528</v>
          </cell>
          <cell r="AH150">
            <v>0.29921277597187579</v>
          </cell>
          <cell r="AI150">
            <v>0.29743738304585776</v>
          </cell>
          <cell r="AJ150">
            <v>0.25524506395611912</v>
          </cell>
          <cell r="AK150">
            <v>0.25742862550409829</v>
          </cell>
          <cell r="AL150">
            <v>0.26492702752632552</v>
          </cell>
          <cell r="AM150">
            <v>0.26481871321935585</v>
          </cell>
          <cell r="AN150">
            <v>0.27553638915382517</v>
          </cell>
          <cell r="AO150">
            <v>0.28680378188001288</v>
          </cell>
          <cell r="AP150">
            <v>0.29124857884906014</v>
          </cell>
          <cell r="AR150" t="str">
            <v>Non interest rev.</v>
          </cell>
          <cell r="BT150" t="str">
            <v xml:space="preserve">Non interest rev. </v>
          </cell>
        </row>
        <row r="151">
          <cell r="B151" t="str">
            <v>Residential mortgage</v>
          </cell>
          <cell r="D151">
            <v>0.1810321775559319</v>
          </cell>
          <cell r="E151">
            <v>0.15852821381172486</v>
          </cell>
          <cell r="F151">
            <v>0.14026485817715253</v>
          </cell>
          <cell r="G151">
            <v>0.16161757994874856</v>
          </cell>
          <cell r="H151">
            <v>0.16704492474276389</v>
          </cell>
          <cell r="I151">
            <v>0.16968114259921979</v>
          </cell>
          <cell r="J151">
            <v>0.17147080561714709</v>
          </cell>
          <cell r="K151">
            <v>0.14308095664407214</v>
          </cell>
          <cell r="L151">
            <v>0.14193032917865134</v>
          </cell>
          <cell r="M151">
            <v>0.1317107403744936</v>
          </cell>
          <cell r="N151">
            <v>0.12996740629309264</v>
          </cell>
          <cell r="O151">
            <v>0.10966419485138965</v>
          </cell>
          <cell r="P151">
            <v>9.6216085417863945E-2</v>
          </cell>
          <cell r="Q151">
            <v>7.861660885533564E-2</v>
          </cell>
          <cell r="R151">
            <v>8.6018711018711017E-2</v>
          </cell>
          <cell r="S151">
            <v>7.650184231419091E-2</v>
          </cell>
          <cell r="T151">
            <v>6.1765000500851444E-2</v>
          </cell>
          <cell r="U151">
            <v>6.2789018750853645E-2</v>
          </cell>
          <cell r="V151">
            <v>5.7120950737972014E-2</v>
          </cell>
          <cell r="W151">
            <v>5.995258416311048E-2</v>
          </cell>
          <cell r="X151">
            <v>6.0893708025363001E-2</v>
          </cell>
          <cell r="Y151">
            <v>6.4763140817650874E-2</v>
          </cell>
          <cell r="Z151">
            <v>7.8392476673278963E-2</v>
          </cell>
          <cell r="AA151">
            <v>8.5237530774140605E-2</v>
          </cell>
          <cell r="AD151" t="str">
            <v>Residential mortgage</v>
          </cell>
          <cell r="AF151">
            <v>0.19865331860771671</v>
          </cell>
          <cell r="AG151">
            <v>0.16058309284453323</v>
          </cell>
          <cell r="AH151">
            <v>0.1627461195412222</v>
          </cell>
          <cell r="AI151">
            <v>0.12805255204704002</v>
          </cell>
          <cell r="AJ151">
            <v>8.3297464931739673E-2</v>
          </cell>
          <cell r="AK151">
            <v>6.0380178684952511E-2</v>
          </cell>
          <cell r="AL151">
            <v>7.2422870866432662E-2</v>
          </cell>
          <cell r="AM151">
            <v>8.5107638165029836E-2</v>
          </cell>
          <cell r="AN151">
            <v>8.3721978794456225E-2</v>
          </cell>
          <cell r="AO151">
            <v>8.239219056331093E-2</v>
          </cell>
          <cell r="AP151">
            <v>8.0570224645972993E-2</v>
          </cell>
          <cell r="AS151" t="str">
            <v>Deposit service charges % core deposits</v>
          </cell>
          <cell r="AU151">
            <v>6.4454171317511362E-3</v>
          </cell>
          <cell r="AV151">
            <v>7.1798799150174491E-3</v>
          </cell>
          <cell r="AW151">
            <v>7.3242928979577676E-3</v>
          </cell>
          <cell r="AX151">
            <v>7.429560876975683E-3</v>
          </cell>
          <cell r="AY151">
            <v>7.709124865740072E-3</v>
          </cell>
          <cell r="AZ151">
            <v>7.8673681408469448E-3</v>
          </cell>
          <cell r="BA151">
            <v>8.3223824215102327E-3</v>
          </cell>
          <cell r="BB151">
            <v>8.5084673141702684E-3</v>
          </cell>
          <cell r="BC151">
            <v>8.7788014470077773E-3</v>
          </cell>
          <cell r="BD151">
            <v>1.1408994079480617E-2</v>
          </cell>
          <cell r="BE151">
            <v>1.1783595385458772E-2</v>
          </cell>
          <cell r="BF151">
            <v>1.1856384614157446E-2</v>
          </cell>
          <cell r="BG151">
            <v>1.183230219469103E-2</v>
          </cell>
          <cell r="BH151">
            <v>1.186856754167997E-2</v>
          </cell>
          <cell r="BI151">
            <v>1.1953123238284812E-2</v>
          </cell>
          <cell r="BJ151">
            <v>1.17228057254475E-2</v>
          </cell>
          <cell r="BK151">
            <v>1.1529344573506226E-2</v>
          </cell>
          <cell r="BL151">
            <v>1.1510962721489037E-2</v>
          </cell>
          <cell r="BM151">
            <v>1.1510202494386236E-2</v>
          </cell>
          <cell r="BN151">
            <v>1.1007311591843144E-2</v>
          </cell>
          <cell r="BO151">
            <v>1.12E-2</v>
          </cell>
          <cell r="BP151">
            <v>1.12E-2</v>
          </cell>
          <cell r="BQ151">
            <v>1.12E-2</v>
          </cell>
          <cell r="BR151">
            <v>1.12E-2</v>
          </cell>
          <cell r="BU151" t="str">
            <v>Deposit service charges % core deposits</v>
          </cell>
          <cell r="BX151">
            <v>5.0462382176520992E-3</v>
          </cell>
          <cell r="BY151">
            <v>5.7533823867662254E-3</v>
          </cell>
          <cell r="BZ151">
            <v>7.0967708382039469E-3</v>
          </cell>
          <cell r="CA151">
            <v>8.1024351316712206E-3</v>
          </cell>
          <cell r="CB151">
            <v>1.1181063422734E-2</v>
          </cell>
          <cell r="CC151">
            <v>1.1845038910505838E-2</v>
          </cell>
          <cell r="CD151">
            <v>1.1385946012496538E-2</v>
          </cell>
          <cell r="CE151">
            <v>1.1200936853235179E-2</v>
          </cell>
          <cell r="CF151">
            <v>1.1200936853235179E-2</v>
          </cell>
          <cell r="CG151">
            <v>1.1200936853235179E-2</v>
          </cell>
          <cell r="CH151">
            <v>1.1200936853235179E-2</v>
          </cell>
          <cell r="CI151">
            <v>1.1200936853235179E-2</v>
          </cell>
        </row>
        <row r="152">
          <cell r="B152" t="str">
            <v>Consumer</v>
          </cell>
          <cell r="D152">
            <v>0.13842588465995187</v>
          </cell>
          <cell r="E152">
            <v>0.14388357512242003</v>
          </cell>
          <cell r="F152">
            <v>0.14924620812903816</v>
          </cell>
          <cell r="G152">
            <v>0.14178397163618492</v>
          </cell>
          <cell r="H152">
            <v>0.14351605636084383</v>
          </cell>
          <cell r="I152">
            <v>0.14772544088725537</v>
          </cell>
          <cell r="J152">
            <v>0.15530704714161767</v>
          </cell>
          <cell r="K152">
            <v>0.19052947947307841</v>
          </cell>
          <cell r="L152">
            <v>0.19936081815276446</v>
          </cell>
          <cell r="M152">
            <v>0.20999074930619796</v>
          </cell>
          <cell r="N152">
            <v>0.21825247586812085</v>
          </cell>
          <cell r="O152">
            <v>0.2201422800988726</v>
          </cell>
          <cell r="P152">
            <v>0.22930340885030701</v>
          </cell>
          <cell r="Q152">
            <v>0.21903693123852275</v>
          </cell>
          <cell r="R152">
            <v>0.21931472893011356</v>
          </cell>
          <cell r="S152">
            <v>0.22508804429696883</v>
          </cell>
          <cell r="T152">
            <v>0.223159370930582</v>
          </cell>
          <cell r="U152">
            <v>0.21970303018477688</v>
          </cell>
          <cell r="V152">
            <v>0.21686793176154878</v>
          </cell>
          <cell r="W152">
            <v>0.21181602655286866</v>
          </cell>
          <cell r="X152">
            <v>0.2072374591978389</v>
          </cell>
          <cell r="Y152">
            <v>0.20122369518865302</v>
          </cell>
          <cell r="Z152">
            <v>0.19768936889280728</v>
          </cell>
          <cell r="AA152">
            <v>0.19279657153278015</v>
          </cell>
          <cell r="AD152" t="str">
            <v>Consumer</v>
          </cell>
          <cell r="AF152">
            <v>0.14217345351336588</v>
          </cell>
          <cell r="AG152">
            <v>0.14319390268396071</v>
          </cell>
          <cell r="AH152">
            <v>0.15947740854321013</v>
          </cell>
          <cell r="AI152">
            <v>0.21208728400184779</v>
          </cell>
          <cell r="AJ152">
            <v>0.2226268913684071</v>
          </cell>
          <cell r="AK152">
            <v>0.2178044365503419</v>
          </cell>
          <cell r="AL152">
            <v>0.19968132274154812</v>
          </cell>
          <cell r="AM152">
            <v>0.19187552096574303</v>
          </cell>
          <cell r="AN152">
            <v>0.19419630234509525</v>
          </cell>
          <cell r="AO152">
            <v>0.19662464877220551</v>
          </cell>
          <cell r="AP152">
            <v>0.19782306354142509</v>
          </cell>
          <cell r="AS152" t="str">
            <v>Trust income (y/y chg)</v>
          </cell>
          <cell r="AU152">
            <v>0.5858717434869738</v>
          </cell>
          <cell r="AV152">
            <v>0.67165249462145282</v>
          </cell>
          <cell r="AW152">
            <v>0.58457003455987011</v>
          </cell>
          <cell r="AX152">
            <v>6.9036314641344632E-2</v>
          </cell>
          <cell r="AY152">
            <v>-1.3900296960889236E-3</v>
          </cell>
          <cell r="AZ152">
            <v>-6.1224489795918435E-2</v>
          </cell>
          <cell r="BA152">
            <v>-7.4219000577330219E-2</v>
          </cell>
          <cell r="BB152">
            <v>-0.13125675189052932</v>
          </cell>
          <cell r="BC152">
            <v>-0.1016134134767479</v>
          </cell>
          <cell r="BD152">
            <v>1.1961091526308918</v>
          </cell>
          <cell r="BE152">
            <v>1.239052106430155</v>
          </cell>
          <cell r="BF152">
            <v>1.3811398963730568</v>
          </cell>
          <cell r="BG152">
            <v>1.3653778435101063</v>
          </cell>
          <cell r="BH152">
            <v>2.7824019024970337E-2</v>
          </cell>
          <cell r="BI152">
            <v>4.3293928328278719E-2</v>
          </cell>
          <cell r="BJ152">
            <v>-1.3346099167319547E-3</v>
          </cell>
          <cell r="BK152">
            <v>-9.9148454713272605E-3</v>
          </cell>
          <cell r="BL152">
            <v>-5.2955807496529506E-2</v>
          </cell>
          <cell r="BM152">
            <v>1.0381751846466614E-3</v>
          </cell>
          <cell r="BN152">
            <v>7.0305917898956238E-3</v>
          </cell>
          <cell r="BO152">
            <v>0.05</v>
          </cell>
          <cell r="BP152">
            <v>7.0000000000000007E-2</v>
          </cell>
          <cell r="BQ152">
            <v>7.0000000000000007E-2</v>
          </cell>
          <cell r="BR152">
            <v>7.0000000000000007E-2</v>
          </cell>
          <cell r="BU152" t="str">
            <v>Trust income (y/y chg)</v>
          </cell>
          <cell r="BX152">
            <v>6.6473005155583298E-2</v>
          </cell>
          <cell r="BY152">
            <v>0.10831636033471592</v>
          </cell>
          <cell r="BZ152">
            <v>0.42577216871471268</v>
          </cell>
          <cell r="CA152">
            <v>-6.7784765897973331E-2</v>
          </cell>
          <cell r="CB152">
            <v>0.9093786440113274</v>
          </cell>
          <cell r="CC152">
            <v>0.1891118478450533</v>
          </cell>
          <cell r="CD152">
            <v>-1.3844867054058851E-2</v>
          </cell>
          <cell r="CE152">
            <v>6.5051968246174097E-2</v>
          </cell>
          <cell r="CF152">
            <v>0.08</v>
          </cell>
          <cell r="CG152">
            <v>0.08</v>
          </cell>
          <cell r="CH152">
            <v>0.08</v>
          </cell>
          <cell r="CI152">
            <v>0.08</v>
          </cell>
        </row>
        <row r="153">
          <cell r="C153" t="str">
            <v>Total loans</v>
          </cell>
          <cell r="D153">
            <v>0.7799714769587307</v>
          </cell>
          <cell r="E153">
            <v>0.7862798041279575</v>
          </cell>
          <cell r="F153">
            <v>0.78646382257251524</v>
          </cell>
          <cell r="G153">
            <v>0.77723171973180749</v>
          </cell>
          <cell r="H153">
            <v>0.78291221790878229</v>
          </cell>
          <cell r="I153">
            <v>0.78859980010961728</v>
          </cell>
          <cell r="J153">
            <v>0.79793695170153278</v>
          </cell>
          <cell r="K153">
            <v>0.79984652768896281</v>
          </cell>
          <cell r="L153">
            <v>0.80246085011185686</v>
          </cell>
          <cell r="M153">
            <v>0.80429997767073913</v>
          </cell>
          <cell r="N153">
            <v>0.80945217500313404</v>
          </cell>
          <cell r="O153">
            <v>0.77964671127991803</v>
          </cell>
          <cell r="P153">
            <v>0.78004295090892595</v>
          </cell>
          <cell r="Q153">
            <v>0.74743929810242804</v>
          </cell>
          <cell r="R153">
            <v>0.7387054213977291</v>
          </cell>
          <cell r="S153">
            <v>0.74020316348757198</v>
          </cell>
          <cell r="T153">
            <v>0.71808073725333066</v>
          </cell>
          <cell r="U153">
            <v>0.72006399875124383</v>
          </cell>
          <cell r="V153">
            <v>0.7209315698677401</v>
          </cell>
          <cell r="W153">
            <v>0.72341394025604555</v>
          </cell>
          <cell r="X153">
            <v>0.72374591978388925</v>
          </cell>
          <cell r="Y153">
            <v>0.72733846296467974</v>
          </cell>
          <cell r="Z153">
            <v>0.73247740797884064</v>
          </cell>
          <cell r="AA153">
            <v>0.73681043129388168</v>
          </cell>
          <cell r="AE153" t="str">
            <v>Total loans</v>
          </cell>
          <cell r="AF153">
            <v>0.77953139287707673</v>
          </cell>
          <cell r="AG153">
            <v>0.78210129071131829</v>
          </cell>
          <cell r="AH153">
            <v>0.79243125507390322</v>
          </cell>
          <cell r="AI153">
            <v>0.79873317622004214</v>
          </cell>
          <cell r="AJ153">
            <v>0.7490149985100818</v>
          </cell>
          <cell r="AK153">
            <v>0.72066038697278956</v>
          </cell>
          <cell r="AL153">
            <v>0.73014502124515057</v>
          </cell>
          <cell r="AM153">
            <v>0.74268512019895672</v>
          </cell>
          <cell r="AN153">
            <v>0.76056789279721027</v>
          </cell>
          <cell r="AO153">
            <v>0.77748355298352501</v>
          </cell>
          <cell r="AP153">
            <v>0.78458508594507326</v>
          </cell>
          <cell r="AS153" t="str">
            <v>Brokerage services income (y/y chg)</v>
          </cell>
          <cell r="AU153">
            <v>6.3988095238095344E-2</v>
          </cell>
          <cell r="AV153">
            <v>0.17581326049168111</v>
          </cell>
          <cell r="AW153">
            <v>0.3221401699874602</v>
          </cell>
          <cell r="AX153">
            <v>0.2726826875919568</v>
          </cell>
          <cell r="AY153">
            <v>9.080919080919081E-2</v>
          </cell>
          <cell r="AZ153">
            <v>0.27539598732840531</v>
          </cell>
          <cell r="BA153">
            <v>0.1650331963325955</v>
          </cell>
          <cell r="BB153">
            <v>-0.11281310211946061</v>
          </cell>
          <cell r="BC153">
            <v>-7.9769209634582006E-2</v>
          </cell>
          <cell r="BD153">
            <v>0.18902136115250889</v>
          </cell>
          <cell r="BE153">
            <v>0.2048846675712348</v>
          </cell>
          <cell r="BF153">
            <v>0.461070691714627</v>
          </cell>
          <cell r="BG153">
            <v>0.37868232484076425</v>
          </cell>
          <cell r="BH153">
            <v>-7.7710465844996968E-2</v>
          </cell>
          <cell r="BI153">
            <v>3.0030030030030463E-3</v>
          </cell>
          <cell r="BJ153">
            <v>-1.2857673727238894E-2</v>
          </cell>
          <cell r="BK153">
            <v>2.3677181837868932E-2</v>
          </cell>
          <cell r="BL153">
            <v>7.0517176292940853E-2</v>
          </cell>
          <cell r="BM153">
            <v>2.4326347305389406E-2</v>
          </cell>
          <cell r="BN153">
            <v>1.8446017166089401E-2</v>
          </cell>
          <cell r="BO153">
            <v>0.09</v>
          </cell>
          <cell r="BP153">
            <v>0.09</v>
          </cell>
          <cell r="BQ153">
            <v>0.09</v>
          </cell>
          <cell r="BR153">
            <v>0.09</v>
          </cell>
          <cell r="BU153" t="str">
            <v>Brokerage services income (y/y chg)</v>
          </cell>
          <cell r="BX153">
            <v>0.38561290651963032</v>
          </cell>
          <cell r="BY153">
            <v>0.20836403831982309</v>
          </cell>
          <cell r="BZ153">
            <v>0.19984753773441088</v>
          </cell>
          <cell r="CA153">
            <v>9.9418028412411763E-2</v>
          </cell>
          <cell r="CB153">
            <v>0.18314417142460893</v>
          </cell>
          <cell r="CC153">
            <v>4.9937480462644457E-2</v>
          </cell>
          <cell r="CD153">
            <v>3.4090063267584902E-2</v>
          </cell>
          <cell r="CE153">
            <v>9.000000000000008E-2</v>
          </cell>
          <cell r="CF153">
            <v>0.08</v>
          </cell>
          <cell r="CG153">
            <v>0.08</v>
          </cell>
          <cell r="CH153">
            <v>0.08</v>
          </cell>
          <cell r="CI153">
            <v>0.05</v>
          </cell>
        </row>
        <row r="154">
          <cell r="B154" t="str">
            <v>Other earning assets</v>
          </cell>
          <cell r="D154">
            <v>0.11792494874766021</v>
          </cell>
          <cell r="E154">
            <v>0.12791176605189694</v>
          </cell>
          <cell r="F154">
            <v>0.1344911332080832</v>
          </cell>
          <cell r="G154">
            <v>0.12654895215361392</v>
          </cell>
          <cell r="H154">
            <v>0.1186484187964532</v>
          </cell>
          <cell r="I154">
            <v>0.11390527775091079</v>
          </cell>
          <cell r="J154">
            <v>0.10501622802789293</v>
          </cell>
          <cell r="K154">
            <v>0.10257066120987339</v>
          </cell>
          <cell r="L154">
            <v>0.10137424097155641</v>
          </cell>
          <cell r="M154">
            <v>0.10083256244218317</v>
          </cell>
          <cell r="N154">
            <v>9.5994734862730344E-2</v>
          </cell>
          <cell r="O154">
            <v>0.12823295351781516</v>
          </cell>
          <cell r="P154">
            <v>0.12749160642448806</v>
          </cell>
          <cell r="Q154">
            <v>0.11740461130381555</v>
          </cell>
          <cell r="R154">
            <v>0.11858308012154166</v>
          </cell>
          <cell r="S154">
            <v>0.1284734238544063</v>
          </cell>
          <cell r="T154">
            <v>0.15227887408594612</v>
          </cell>
          <cell r="U154">
            <v>0.15646523970263995</v>
          </cell>
          <cell r="V154">
            <v>0.15838604562008818</v>
          </cell>
          <cell r="W154">
            <v>0.15918444760550024</v>
          </cell>
          <cell r="X154">
            <v>0.16245825985817733</v>
          </cell>
          <cell r="Y154">
            <v>0.16134235654027998</v>
          </cell>
          <cell r="Z154">
            <v>0.15737271324663873</v>
          </cell>
          <cell r="AA154">
            <v>0.15373392905990699</v>
          </cell>
          <cell r="AD154" t="str">
            <v>Other earning assets</v>
          </cell>
          <cell r="AF154">
            <v>0.12645029510610756</v>
          </cell>
          <cell r="AG154">
            <v>0.12665038742481421</v>
          </cell>
          <cell r="AH154">
            <v>0.10993575401254552</v>
          </cell>
          <cell r="AI154">
            <v>0.10687357599768245</v>
          </cell>
          <cell r="AJ154">
            <v>0.12257060556898321</v>
          </cell>
          <cell r="AK154">
            <v>0.15663322996588389</v>
          </cell>
          <cell r="AL154">
            <v>0.1586920376870497</v>
          </cell>
          <cell r="AM154">
            <v>0.14667631854696569</v>
          </cell>
          <cell r="AN154">
            <v>0.1331891479738356</v>
          </cell>
          <cell r="AO154">
            <v>0.11973074141777036</v>
          </cell>
          <cell r="AP154">
            <v>0.11595729670771547</v>
          </cell>
          <cell r="AS154" t="str">
            <v>Trading account and foreign exchange gains</v>
          </cell>
          <cell r="AU154">
            <v>0.80200000000000005</v>
          </cell>
          <cell r="AV154">
            <v>1.5660000000000001</v>
          </cell>
          <cell r="AW154">
            <v>0.223</v>
          </cell>
          <cell r="AX154">
            <v>1.871</v>
          </cell>
          <cell r="AY154">
            <v>1.0429999999999999</v>
          </cell>
          <cell r="AZ154">
            <v>0.38600000000000001</v>
          </cell>
          <cell r="BA154">
            <v>0.28699999999999998</v>
          </cell>
          <cell r="BB154">
            <v>1.1439999999999999</v>
          </cell>
          <cell r="BC154">
            <v>0.64100000000000001</v>
          </cell>
          <cell r="BD154">
            <v>5.6890000000000001</v>
          </cell>
          <cell r="BE154">
            <v>4.6660000000000004</v>
          </cell>
          <cell r="BF154">
            <v>4.9930000000000003</v>
          </cell>
          <cell r="BG154">
            <v>5.1230000000000002</v>
          </cell>
          <cell r="BH154">
            <v>3.8439999999999999</v>
          </cell>
          <cell r="BI154">
            <v>3.3250000000000002</v>
          </cell>
          <cell r="BJ154">
            <v>7.1429999999999998</v>
          </cell>
          <cell r="BK154">
            <v>4.8689999999999998</v>
          </cell>
          <cell r="BL154">
            <v>5.9569999999999999</v>
          </cell>
          <cell r="BM154">
            <v>6.3259999999999996</v>
          </cell>
          <cell r="BN154">
            <v>5.7050000000000001</v>
          </cell>
          <cell r="BO154">
            <v>6</v>
          </cell>
          <cell r="BP154">
            <v>6</v>
          </cell>
          <cell r="BQ154">
            <v>6</v>
          </cell>
          <cell r="BR154">
            <v>6</v>
          </cell>
          <cell r="BU154" t="str">
            <v>Trading account and foreign exchange gains</v>
          </cell>
          <cell r="BX154">
            <v>0.31499999999999995</v>
          </cell>
          <cell r="BY154">
            <v>2.351</v>
          </cell>
          <cell r="BZ154">
            <v>4.4619999999999997</v>
          </cell>
          <cell r="CA154">
            <v>2.8599999999999994</v>
          </cell>
          <cell r="CB154">
            <v>15.989000000000001</v>
          </cell>
          <cell r="CC154">
            <v>19.435000000000002</v>
          </cell>
          <cell r="CD154">
            <v>22.856999999999999</v>
          </cell>
          <cell r="CE154">
            <v>24</v>
          </cell>
          <cell r="CF154">
            <v>25.200000000000003</v>
          </cell>
          <cell r="CG154">
            <v>26.460000000000004</v>
          </cell>
          <cell r="CH154">
            <v>27.783000000000005</v>
          </cell>
          <cell r="CI154">
            <v>29.172150000000006</v>
          </cell>
        </row>
        <row r="155">
          <cell r="C155" t="str">
            <v>Total earning assets</v>
          </cell>
          <cell r="D155">
            <v>0.89789642570639094</v>
          </cell>
          <cell r="E155">
            <v>0.91419157017985442</v>
          </cell>
          <cell r="F155">
            <v>0.92095495578059849</v>
          </cell>
          <cell r="G155">
            <v>0.90378067188542144</v>
          </cell>
          <cell r="H155">
            <v>0.90156063670523556</v>
          </cell>
          <cell r="I155">
            <v>0.90250507786052814</v>
          </cell>
          <cell r="J155">
            <v>0.90295317972942579</v>
          </cell>
          <cell r="K155">
            <v>0.90241718889883615</v>
          </cell>
          <cell r="L155">
            <v>0.9038350910834132</v>
          </cell>
          <cell r="M155">
            <v>0.90513254011292221</v>
          </cell>
          <cell r="N155">
            <v>0.9054469098658644</v>
          </cell>
          <cell r="O155">
            <v>0.90787966479773319</v>
          </cell>
          <cell r="P155">
            <v>0.90753455733341404</v>
          </cell>
          <cell r="Q155">
            <v>0.86484390940624367</v>
          </cell>
          <cell r="R155">
            <v>0.85728850151927072</v>
          </cell>
          <cell r="S155">
            <v>0.86867658734197828</v>
          </cell>
          <cell r="T155">
            <v>0.87035961133927675</v>
          </cell>
          <cell r="U155">
            <v>0.87652923845388386</v>
          </cell>
          <cell r="V155">
            <v>0.87931761548782827</v>
          </cell>
          <cell r="W155">
            <v>0.88259838786154576</v>
          </cell>
          <cell r="X155">
            <v>0.88620417964206655</v>
          </cell>
          <cell r="Y155">
            <v>0.8886808195049597</v>
          </cell>
          <cell r="Z155">
            <v>0.88985012122547935</v>
          </cell>
          <cell r="AA155">
            <v>0.89054436035378859</v>
          </cell>
          <cell r="AE155" t="str">
            <v>Total earning assets</v>
          </cell>
          <cell r="AF155">
            <v>0.90598168798318435</v>
          </cell>
          <cell r="AG155">
            <v>0.90875167813613256</v>
          </cell>
          <cell r="AH155">
            <v>0.90236700908644885</v>
          </cell>
          <cell r="AI155">
            <v>0.90560675221772458</v>
          </cell>
          <cell r="AJ155">
            <v>0.87158560407906505</v>
          </cell>
          <cell r="AK155">
            <v>0.87729361693867347</v>
          </cell>
          <cell r="AL155">
            <v>0.88883705893220022</v>
          </cell>
          <cell r="AM155">
            <v>0.88936143874592244</v>
          </cell>
          <cell r="AN155">
            <v>0.8937570407710459</v>
          </cell>
          <cell r="AO155">
            <v>0.89721429440129541</v>
          </cell>
          <cell r="AP155">
            <v>0.90054238265278874</v>
          </cell>
          <cell r="AS155" t="str">
            <v>Securities gains (losses)</v>
          </cell>
          <cell r="AU155">
            <v>7.9000000000000001E-2</v>
          </cell>
          <cell r="AV155">
            <v>1.55</v>
          </cell>
          <cell r="AW155">
            <v>0.24399999999999999</v>
          </cell>
          <cell r="AX155">
            <v>0</v>
          </cell>
          <cell r="AY155">
            <v>0.17100000000000001</v>
          </cell>
          <cell r="AZ155">
            <v>-0.17</v>
          </cell>
          <cell r="BA155">
            <v>-0.66</v>
          </cell>
          <cell r="BB155">
            <v>5.0999999999999997E-2</v>
          </cell>
          <cell r="BC155">
            <v>0.23300000000000001</v>
          </cell>
          <cell r="BD155">
            <v>0.25</v>
          </cell>
          <cell r="BE155">
            <v>5.8000000000000003E-2</v>
          </cell>
          <cell r="BF155">
            <v>1.946</v>
          </cell>
          <cell r="BG155">
            <v>2.512</v>
          </cell>
          <cell r="BH155">
            <v>0</v>
          </cell>
          <cell r="BI155">
            <v>0</v>
          </cell>
          <cell r="BJ155">
            <v>0.36199999999999999</v>
          </cell>
          <cell r="BK155">
            <v>0.216</v>
          </cell>
          <cell r="BL155">
            <v>0.03</v>
          </cell>
          <cell r="BM155">
            <v>-27.995000000000001</v>
          </cell>
          <cell r="BN155">
            <v>-0.38400000000000001</v>
          </cell>
          <cell r="BO155">
            <v>0</v>
          </cell>
          <cell r="BP155">
            <v>0</v>
          </cell>
          <cell r="BQ155">
            <v>0</v>
          </cell>
          <cell r="BR155">
            <v>0</v>
          </cell>
          <cell r="BU155" t="str">
            <v>Securities gains (losses)</v>
          </cell>
          <cell r="BX155">
            <v>1.575</v>
          </cell>
          <cell r="BY155">
            <v>-3.0780000000000003</v>
          </cell>
          <cell r="BZ155">
            <v>1.873</v>
          </cell>
          <cell r="CA155">
            <v>-0.60799999999999998</v>
          </cell>
          <cell r="CB155">
            <v>2.4870000000000001</v>
          </cell>
          <cell r="CC155">
            <v>2.8740000000000001</v>
          </cell>
          <cell r="CD155">
            <v>-28.133000000000003</v>
          </cell>
          <cell r="CE155">
            <v>0</v>
          </cell>
          <cell r="CF155">
            <v>0</v>
          </cell>
          <cell r="CG155">
            <v>0</v>
          </cell>
          <cell r="CH155">
            <v>0</v>
          </cell>
          <cell r="CI155">
            <v>0</v>
          </cell>
        </row>
        <row r="156">
          <cell r="B156" t="str">
            <v>Cash and due from banks</v>
          </cell>
          <cell r="D156">
            <v>2.3837329530261162E-2</v>
          </cell>
          <cell r="E156">
            <v>2.3394627248180862E-2</v>
          </cell>
          <cell r="F156">
            <v>2.5381478256884936E-2</v>
          </cell>
          <cell r="G156">
            <v>2.3034664934882577E-2</v>
          </cell>
          <cell r="H156">
            <v>2.411632029918814E-2</v>
          </cell>
          <cell r="I156">
            <v>2.2645468613985878E-2</v>
          </cell>
          <cell r="J156">
            <v>2.4074504322118318E-2</v>
          </cell>
          <cell r="K156">
            <v>2.7981967003453127E-2</v>
          </cell>
          <cell r="L156">
            <v>2.6552620645573666E-2</v>
          </cell>
          <cell r="M156">
            <v>2.4883680500175448E-2</v>
          </cell>
          <cell r="N156">
            <v>3.2308088880531528E-2</v>
          </cell>
          <cell r="O156">
            <v>3.2576520769277147E-2</v>
          </cell>
          <cell r="P156">
            <v>2.7307083875260884E-2</v>
          </cell>
          <cell r="Q156">
            <v>3.4762783105488679E-2</v>
          </cell>
          <cell r="R156">
            <v>4.8061390532544379E-2</v>
          </cell>
          <cell r="S156">
            <v>4.1938796490442354E-2</v>
          </cell>
          <cell r="T156">
            <v>3.7112040468796952E-2</v>
          </cell>
          <cell r="U156">
            <v>3.4385416869914733E-2</v>
          </cell>
          <cell r="V156">
            <v>3.3076221966647494E-2</v>
          </cell>
          <cell r="W156">
            <v>2.9289976292081552E-2</v>
          </cell>
          <cell r="X156">
            <v>2.5169099163321201E-2</v>
          </cell>
          <cell r="Y156">
            <v>2.6164596273291926E-2</v>
          </cell>
          <cell r="Z156">
            <v>2.6407547204466978E-2</v>
          </cell>
          <cell r="AA156">
            <v>2.6269982675298623E-2</v>
          </cell>
          <cell r="AD156" t="str">
            <v>Cash and due from banks</v>
          </cell>
          <cell r="AF156">
            <v>2.3837371002410727E-2</v>
          </cell>
          <cell r="AG156">
            <v>2.3849580862376978E-2</v>
          </cell>
          <cell r="AH156">
            <v>2.4716362266941107E-2</v>
          </cell>
          <cell r="AI156">
            <v>2.9145481165978974E-2</v>
          </cell>
          <cell r="AJ156">
            <v>3.9018784006003816E-2</v>
          </cell>
          <cell r="AK156">
            <v>3.3410664803140817E-2</v>
          </cell>
          <cell r="AL156">
            <v>2.6007290319600963E-2</v>
          </cell>
          <cell r="AM156">
            <v>2.6783487037612932E-2</v>
          </cell>
          <cell r="AN156">
            <v>2.665618480492421E-2</v>
          </cell>
          <cell r="AO156">
            <v>2.6786612540828491E-2</v>
          </cell>
          <cell r="AP156">
            <v>2.6811123655348573E-2</v>
          </cell>
          <cell r="AS156" t="str">
            <v>Other</v>
          </cell>
          <cell r="AU156">
            <v>26.814999999999998</v>
          </cell>
          <cell r="AV156">
            <v>27.591000000000008</v>
          </cell>
          <cell r="AW156">
            <v>32.832999999999998</v>
          </cell>
          <cell r="AX156">
            <v>33.107000000000014</v>
          </cell>
          <cell r="AY156">
            <v>28.852999999999994</v>
          </cell>
          <cell r="AZ156">
            <v>29.475999999999999</v>
          </cell>
          <cell r="BA156">
            <v>29.823999999999984</v>
          </cell>
          <cell r="BB156">
            <v>34.296999999999997</v>
          </cell>
          <cell r="BC156">
            <v>29.913000000000011</v>
          </cell>
          <cell r="BD156">
            <v>49.16</v>
          </cell>
          <cell r="BE156">
            <v>51.527000000000015</v>
          </cell>
          <cell r="BF156">
            <v>57.36099999999999</v>
          </cell>
          <cell r="BG156">
            <v>56.494000000000028</v>
          </cell>
          <cell r="BH156">
            <v>59.431000000000012</v>
          </cell>
          <cell r="BI156">
            <v>68.614000000000033</v>
          </cell>
          <cell r="BJ156">
            <v>56.431000000000012</v>
          </cell>
          <cell r="BK156">
            <v>59.960000000000008</v>
          </cell>
          <cell r="BL156">
            <v>68.207999999999998</v>
          </cell>
          <cell r="BM156">
            <v>65.507000000000005</v>
          </cell>
          <cell r="BN156">
            <v>65.306000000000012</v>
          </cell>
          <cell r="BO156">
            <v>66</v>
          </cell>
          <cell r="BP156">
            <v>66</v>
          </cell>
          <cell r="BQ156">
            <v>67</v>
          </cell>
          <cell r="BR156">
            <v>67</v>
          </cell>
          <cell r="BU156" t="str">
            <v>Other</v>
          </cell>
          <cell r="BX156">
            <v>64.262999999999991</v>
          </cell>
          <cell r="BY156">
            <v>91.727000000000018</v>
          </cell>
          <cell r="BZ156">
            <v>120.34600000000002</v>
          </cell>
          <cell r="CA156">
            <v>122.44999999999997</v>
          </cell>
          <cell r="CB156">
            <v>187.96100000000001</v>
          </cell>
          <cell r="CC156">
            <v>240.97000000000008</v>
          </cell>
          <cell r="CD156">
            <v>258.98099999999999</v>
          </cell>
          <cell r="CE156">
            <v>266</v>
          </cell>
          <cell r="CF156">
            <v>279.3</v>
          </cell>
          <cell r="CG156">
            <v>279.3</v>
          </cell>
          <cell r="CH156">
            <v>293.26500000000004</v>
          </cell>
          <cell r="CI156">
            <v>307.92825000000005</v>
          </cell>
        </row>
        <row r="157">
          <cell r="B157" t="str">
            <v>Allowance for losses</v>
          </cell>
          <cell r="D157">
            <v>-1.4144754434441572E-2</v>
          </cell>
          <cell r="E157">
            <v>-1.4616264701844309E-2</v>
          </cell>
          <cell r="F157">
            <v>-1.4743115062090457E-2</v>
          </cell>
          <cell r="G157">
            <v>-1.225669603678871E-2</v>
          </cell>
          <cell r="H157">
            <v>-1.2959486501692373E-2</v>
          </cell>
          <cell r="I157">
            <v>-1.3023793403617369E-2</v>
          </cell>
          <cell r="J157">
            <v>-1.3195057681802113E-2</v>
          </cell>
          <cell r="K157">
            <v>-1.3392633329070213E-2</v>
          </cell>
          <cell r="L157">
            <v>-1.3711041866410995E-2</v>
          </cell>
          <cell r="M157">
            <v>-1.3866853807138983E-2</v>
          </cell>
          <cell r="N157">
            <v>-1.3691472358029333E-2</v>
          </cell>
          <cell r="O157">
            <v>-1.3170133236872248E-2</v>
          </cell>
          <cell r="P157">
            <v>-1.3326154683766371E-2</v>
          </cell>
          <cell r="Q157">
            <v>-1.0693542134258315E-2</v>
          </cell>
          <cell r="R157">
            <v>-1.2243303214457062E-2</v>
          </cell>
          <cell r="S157">
            <v>-1.2575321132666979E-2</v>
          </cell>
          <cell r="T157">
            <v>-1.2317920464790142E-2</v>
          </cell>
          <cell r="U157">
            <v>-1.2098846851768746E-2</v>
          </cell>
          <cell r="V157">
            <v>-1.1985010542457352E-2</v>
          </cell>
          <cell r="W157">
            <v>-1.1881119013750593E-2</v>
          </cell>
          <cell r="X157">
            <v>-1.1807835890894083E-2</v>
          </cell>
          <cell r="Y157">
            <v>-1.1767293964957822E-2</v>
          </cell>
          <cell r="Z157">
            <v>-1.1710785394166482E-2</v>
          </cell>
          <cell r="AA157">
            <v>-1.1630181453451263E-2</v>
          </cell>
          <cell r="AD157" t="str">
            <v>Allowance for losses</v>
          </cell>
          <cell r="AF157">
            <v>-1.4623612051254646E-2</v>
          </cell>
          <cell r="AG157">
            <v>-1.3823142950771151E-2</v>
          </cell>
          <cell r="AH157">
            <v>-1.3145003669797248E-2</v>
          </cell>
          <cell r="AI157">
            <v>-1.3603902255697966E-2</v>
          </cell>
          <cell r="AJ157">
            <v>-1.2111727311856439E-2</v>
          </cell>
          <cell r="AK157">
            <v>-1.2067382959414931E-2</v>
          </cell>
          <cell r="AL157">
            <v>-1.1728341492702753E-2</v>
          </cell>
          <cell r="AM157">
            <v>-1.1459439888004824E-2</v>
          </cell>
          <cell r="AN157">
            <v>-1.201394757381119E-2</v>
          </cell>
          <cell r="AO157">
            <v>-1.2661687778304388E-2</v>
          </cell>
          <cell r="AP157">
            <v>-1.2938783790137413E-2</v>
          </cell>
        </row>
        <row r="158">
          <cell r="B158" t="str">
            <v>Goodwill and other intangibles</v>
          </cell>
          <cell r="D158">
            <v>2.865763437026473E-2</v>
          </cell>
          <cell r="E158">
            <v>2.8892224612145901E-2</v>
          </cell>
          <cell r="F158">
            <v>2.8306969710855518E-2</v>
          </cell>
          <cell r="G158">
            <v>3.1766033629374801E-2</v>
          </cell>
          <cell r="H158">
            <v>4.314955156252772E-2</v>
          </cell>
          <cell r="I158">
            <v>4.3966405519553796E-2</v>
          </cell>
          <cell r="J158">
            <v>4.281776406696873E-2</v>
          </cell>
          <cell r="K158">
            <v>4.1321892185701495E-2</v>
          </cell>
          <cell r="L158">
            <v>4.0302157238734426E-2</v>
          </cell>
          <cell r="M158">
            <v>3.7510542601039906E-2</v>
          </cell>
          <cell r="N158">
            <v>3.6443572144916635E-2</v>
          </cell>
          <cell r="O158">
            <v>3.684320552239706E-2</v>
          </cell>
          <cell r="P158">
            <v>3.6617736910559272E-2</v>
          </cell>
          <cell r="Q158">
            <v>4.4816486431340542E-2</v>
          </cell>
          <cell r="R158">
            <v>6.3505977130977137E-2</v>
          </cell>
          <cell r="S158">
            <v>6.4232029802740065E-2</v>
          </cell>
          <cell r="T158">
            <v>6.2793498948211957E-2</v>
          </cell>
          <cell r="U158">
            <v>6.0762502195079122E-2</v>
          </cell>
          <cell r="V158">
            <v>5.9329202606862176E-2</v>
          </cell>
          <cell r="W158">
            <v>5.8373475580844006E-2</v>
          </cell>
          <cell r="X158">
            <v>5.7433075075976441E-2</v>
          </cell>
          <cell r="Y158">
            <v>5.6483535737461767E-2</v>
          </cell>
          <cell r="Z158">
            <v>5.5698497538755429E-2</v>
          </cell>
          <cell r="AA158">
            <v>5.4067356615300453E-2</v>
          </cell>
          <cell r="AD158" t="str">
            <v>Goodwill and other intangibles</v>
          </cell>
          <cell r="AF158">
            <v>2.5540204496063271E-2</v>
          </cell>
          <cell r="AG158">
            <v>2.9566972166724804E-2</v>
          </cell>
          <cell r="AH158">
            <v>4.2807671883707855E-2</v>
          </cell>
          <cell r="AI158">
            <v>3.7754562679590674E-2</v>
          </cell>
          <cell r="AJ158">
            <v>5.3742829078789092E-2</v>
          </cell>
          <cell r="AK158">
            <v>6.0280317478804822E-2</v>
          </cell>
          <cell r="AL158">
            <v>5.5907996951782758E-2</v>
          </cell>
          <cell r="AM158">
            <v>5.0872493425633089E-2</v>
          </cell>
          <cell r="AN158">
            <v>4.7542466408089248E-2</v>
          </cell>
          <cell r="AO158">
            <v>4.4564268123007483E-2</v>
          </cell>
          <cell r="AP158">
            <v>4.1600989967234304E-2</v>
          </cell>
          <cell r="AR158" t="str">
            <v>Noninterest exp.</v>
          </cell>
          <cell r="BT158" t="str">
            <v>Noninterest exp.</v>
          </cell>
        </row>
        <row r="159">
          <cell r="B159" t="str">
            <v>Other assets</v>
          </cell>
          <cell r="D159">
            <v>5.6109880559764708E-2</v>
          </cell>
          <cell r="E159">
            <v>4.0573863896389173E-2</v>
          </cell>
          <cell r="F159">
            <v>3.2698208312331042E-2</v>
          </cell>
          <cell r="G159">
            <v>4.6309614912065082E-2</v>
          </cell>
          <cell r="H159">
            <v>3.5250763182106938E-2</v>
          </cell>
          <cell r="I159">
            <v>3.5179724022310462E-2</v>
          </cell>
          <cell r="J159">
            <v>3.4788264404383089E-2</v>
          </cell>
          <cell r="K159">
            <v>3.3260439314490312E-2</v>
          </cell>
          <cell r="L159">
            <v>3.4775343560242915E-2</v>
          </cell>
          <cell r="M159">
            <v>3.8340664773995892E-2</v>
          </cell>
          <cell r="N159">
            <v>3.1794832017049017E-2</v>
          </cell>
          <cell r="O159">
            <v>2.8593280882618862E-2</v>
          </cell>
          <cell r="P159">
            <v>3.4746302289706946E-2</v>
          </cell>
          <cell r="Q159">
            <v>5.9685747806570058E-2</v>
          </cell>
          <cell r="R159">
            <v>3.5176185430993129E-2</v>
          </cell>
          <cell r="S159">
            <v>2.9514850477373275E-2</v>
          </cell>
          <cell r="T159">
            <v>3.4171451467494701E-2</v>
          </cell>
          <cell r="U159">
            <v>3.2946147392246022E-2</v>
          </cell>
          <cell r="V159">
            <v>3.3078608395629726E-2</v>
          </cell>
          <cell r="W159">
            <v>3.4618055950687551E-2</v>
          </cell>
          <cell r="X159">
            <v>3.6212124338723707E-2</v>
          </cell>
          <cell r="Y159">
            <v>3.3929758042087671E-2</v>
          </cell>
          <cell r="Z159">
            <v>3.3458691499522443E-2</v>
          </cell>
          <cell r="AA159">
            <v>3.4546366371842906E-2</v>
          </cell>
          <cell r="AD159" t="str">
            <v>Other assets</v>
          </cell>
          <cell r="AF159">
            <v>5.1400982103625655E-2</v>
          </cell>
          <cell r="AG159">
            <v>4.4169261831520402E-2</v>
          </cell>
          <cell r="AH159">
            <v>3.4611253336538743E-2</v>
          </cell>
          <cell r="AI159">
            <v>3.3300122924186285E-2</v>
          </cell>
          <cell r="AJ159">
            <v>4.0191689015440013E-2</v>
          </cell>
          <cell r="AK159">
            <v>3.3704286594746231E-2</v>
          </cell>
          <cell r="AL159">
            <v>3.4529373729909524E-2</v>
          </cell>
          <cell r="AM159">
            <v>3.8294686365825795E-2</v>
          </cell>
          <cell r="AN159">
            <v>3.796400464838437E-2</v>
          </cell>
          <cell r="AO159">
            <v>3.7996969948348142E-2</v>
          </cell>
          <cell r="AP159">
            <v>3.7900268027290081E-2</v>
          </cell>
          <cell r="AS159" t="str">
            <v>Comp and ben per Emp (y/y growth)</v>
          </cell>
          <cell r="AU159">
            <v>8.7174578801065827E-3</v>
          </cell>
          <cell r="AV159">
            <v>-1.2142325991241765E-2</v>
          </cell>
          <cell r="AW159">
            <v>-3.407209611276496E-3</v>
          </cell>
          <cell r="AX159">
            <v>-8.3558134980785348E-2</v>
          </cell>
          <cell r="AY159">
            <v>3.8308428620693613E-2</v>
          </cell>
          <cell r="AZ159">
            <v>5.9976589760008192E-2</v>
          </cell>
          <cell r="BA159">
            <v>5.2673158486111982E-2</v>
          </cell>
          <cell r="BB159">
            <v>5.7314538264293891E-2</v>
          </cell>
          <cell r="BC159">
            <v>5.0658675583556967E-3</v>
          </cell>
          <cell r="BD159">
            <v>0.24363051666969082</v>
          </cell>
          <cell r="BE159">
            <v>8.8349985643792373E-2</v>
          </cell>
          <cell r="BF159">
            <v>2.6018390889130494E-2</v>
          </cell>
          <cell r="BG159">
            <v>6.2643593125722541E-2</v>
          </cell>
          <cell r="BH159">
            <v>-0.13624917715271623</v>
          </cell>
          <cell r="BI159">
            <v>2.747998437540744E-2</v>
          </cell>
          <cell r="BJ159">
            <v>6.1844340579154E-2</v>
          </cell>
          <cell r="BK159">
            <v>8.9733680067256572E-2</v>
          </cell>
          <cell r="BL159">
            <v>5.0366607141152375E-2</v>
          </cell>
          <cell r="BM159">
            <v>3.3478462240123186E-2</v>
          </cell>
          <cell r="BN159">
            <v>2.4664777794226822E-2</v>
          </cell>
          <cell r="BO159">
            <v>1.2500000000000001E-2</v>
          </cell>
          <cell r="BP159">
            <v>0.01</v>
          </cell>
          <cell r="BQ159">
            <v>0.01</v>
          </cell>
          <cell r="BR159">
            <v>0</v>
          </cell>
          <cell r="BU159" t="str">
            <v>Comp and ben per Emp (y/y growth)</v>
          </cell>
          <cell r="BX159">
            <v>0</v>
          </cell>
          <cell r="BY159">
            <v>0</v>
          </cell>
          <cell r="BZ159">
            <v>0.11786427277694322</v>
          </cell>
          <cell r="CA159">
            <v>3.3008366177866399E-2</v>
          </cell>
          <cell r="CB159">
            <v>0.17153968063357561</v>
          </cell>
          <cell r="CC159">
            <v>-6.5465009123156559E-2</v>
          </cell>
          <cell r="CD159">
            <v>4.0922517051649621E-2</v>
          </cell>
          <cell r="CE159">
            <v>7.079181932039047E-3</v>
          </cell>
          <cell r="CF159">
            <v>0.03</v>
          </cell>
          <cell r="CG159">
            <v>0.04</v>
          </cell>
          <cell r="CH159">
            <v>0.05</v>
          </cell>
          <cell r="CI159">
            <v>0.05</v>
          </cell>
        </row>
        <row r="160">
          <cell r="C160" t="str">
            <v>Total assets</v>
          </cell>
          <cell r="D160">
            <v>1</v>
          </cell>
          <cell r="E160">
            <v>1</v>
          </cell>
          <cell r="F160">
            <v>1</v>
          </cell>
          <cell r="G160">
            <v>1</v>
          </cell>
          <cell r="H160">
            <v>1</v>
          </cell>
          <cell r="I160">
            <v>1</v>
          </cell>
          <cell r="J160">
            <v>1</v>
          </cell>
          <cell r="K160">
            <v>1</v>
          </cell>
          <cell r="L160">
            <v>1</v>
          </cell>
          <cell r="M160">
            <v>1</v>
          </cell>
          <cell r="N160">
            <v>1</v>
          </cell>
          <cell r="O160">
            <v>1</v>
          </cell>
          <cell r="P160">
            <v>1</v>
          </cell>
          <cell r="Q160">
            <v>1</v>
          </cell>
          <cell r="R160">
            <v>1</v>
          </cell>
          <cell r="S160">
            <v>1</v>
          </cell>
          <cell r="T160">
            <v>1</v>
          </cell>
          <cell r="U160">
            <v>1</v>
          </cell>
          <cell r="V160">
            <v>1</v>
          </cell>
          <cell r="W160">
            <v>1</v>
          </cell>
          <cell r="X160">
            <v>1</v>
          </cell>
          <cell r="Y160">
            <v>1</v>
          </cell>
          <cell r="Z160">
            <v>1</v>
          </cell>
          <cell r="AA160">
            <v>1</v>
          </cell>
          <cell r="AE160" t="str">
            <v>Total assets</v>
          </cell>
          <cell r="AF160">
            <v>1</v>
          </cell>
          <cell r="AG160">
            <v>1</v>
          </cell>
          <cell r="AH160">
            <v>1</v>
          </cell>
          <cell r="AI160">
            <v>1</v>
          </cell>
          <cell r="AJ160">
            <v>1</v>
          </cell>
          <cell r="AK160">
            <v>1</v>
          </cell>
          <cell r="AL160">
            <v>1</v>
          </cell>
          <cell r="AM160">
            <v>1</v>
          </cell>
          <cell r="AN160">
            <v>1</v>
          </cell>
          <cell r="AO160">
            <v>1</v>
          </cell>
          <cell r="AP160">
            <v>1</v>
          </cell>
          <cell r="AS160" t="str">
            <v>Net occ and equip / assets</v>
          </cell>
          <cell r="AU160">
            <v>3.8220632954450496E-3</v>
          </cell>
          <cell r="AV160">
            <v>3.5855399396360803E-3</v>
          </cell>
          <cell r="AW160">
            <v>3.5986874368657763E-3</v>
          </cell>
          <cell r="AX160">
            <v>3.4618901421843117E-3</v>
          </cell>
          <cell r="AY160">
            <v>3.5259614360285498E-3</v>
          </cell>
          <cell r="AZ160">
            <v>3.2916748312773708E-3</v>
          </cell>
          <cell r="BA160">
            <v>3.4905533435801842E-3</v>
          </cell>
          <cell r="BB160">
            <v>3.2072556821607285E-3</v>
          </cell>
          <cell r="BC160">
            <v>3.3188063142541224E-3</v>
          </cell>
          <cell r="BD160">
            <v>3.8543468365953575E-3</v>
          </cell>
          <cell r="BE160">
            <v>3.782440950083091E-3</v>
          </cell>
          <cell r="BF160">
            <v>3.7679839161501427E-3</v>
          </cell>
          <cell r="BG160">
            <v>3.8170718793377311E-3</v>
          </cell>
          <cell r="BH160">
            <v>3.5165920107482224E-3</v>
          </cell>
          <cell r="BI160">
            <v>3.2550516288721654E-3</v>
          </cell>
          <cell r="BJ160">
            <v>3.3747121034077556E-3</v>
          </cell>
          <cell r="BK160">
            <v>3.3480054361193444E-3</v>
          </cell>
          <cell r="BL160">
            <v>3.168632980072676E-3</v>
          </cell>
          <cell r="BM160">
            <v>3.1358597825288373E-3</v>
          </cell>
          <cell r="BN160">
            <v>3.1865021943300259E-3</v>
          </cell>
          <cell r="BO160">
            <v>3.0999999999999999E-3</v>
          </cell>
          <cell r="BP160">
            <v>3.0999999999999999E-3</v>
          </cell>
          <cell r="BQ160">
            <v>3.0000000000000001E-3</v>
          </cell>
          <cell r="BR160">
            <v>3.0000000000000001E-3</v>
          </cell>
          <cell r="BU160" t="str">
            <v>Net occ and equip / assets</v>
          </cell>
          <cell r="BX160">
            <v>3.4738679682211693E-3</v>
          </cell>
          <cell r="BY160">
            <v>3.423292000972526E-3</v>
          </cell>
          <cell r="BZ160">
            <v>3.6143346035884933E-3</v>
          </cell>
          <cell r="CA160">
            <v>3.3767978640943928E-3</v>
          </cell>
          <cell r="CB160">
            <v>3.7192111158935648E-3</v>
          </cell>
          <cell r="CC160">
            <v>3.4862492174647314E-3</v>
          </cell>
          <cell r="CD160">
            <v>3.2087382227969702E-3</v>
          </cell>
          <cell r="CE160">
            <v>3.0494075073396413E-3</v>
          </cell>
          <cell r="CF160">
            <v>3.0000000000000001E-3</v>
          </cell>
          <cell r="CG160">
            <v>3.2000000000000002E-3</v>
          </cell>
          <cell r="CH160">
            <v>3.2000000000000002E-3</v>
          </cell>
          <cell r="CI160">
            <v>3.2000000000000002E-3</v>
          </cell>
        </row>
        <row r="161">
          <cell r="AS161" t="str">
            <v xml:space="preserve">Amortization </v>
          </cell>
          <cell r="AU161">
            <v>29.811</v>
          </cell>
          <cell r="AV161">
            <v>31.149000000000001</v>
          </cell>
          <cell r="AW161">
            <v>31.009999999999998</v>
          </cell>
          <cell r="AX161">
            <v>29.666</v>
          </cell>
          <cell r="AY161">
            <v>13.542999999999999</v>
          </cell>
          <cell r="AZ161">
            <v>13.141999999999999</v>
          </cell>
          <cell r="BA161">
            <v>13.010999999999999</v>
          </cell>
          <cell r="BB161">
            <v>11.788</v>
          </cell>
          <cell r="BC161">
            <v>11.598000000000001</v>
          </cell>
          <cell r="BD161">
            <v>22.670999999999999</v>
          </cell>
          <cell r="BE161">
            <v>22.538</v>
          </cell>
          <cell r="BF161">
            <v>21.344999999999999</v>
          </cell>
          <cell r="BG161">
            <v>21.148</v>
          </cell>
          <cell r="BH161">
            <v>19.25</v>
          </cell>
          <cell r="BI161">
            <v>18.619</v>
          </cell>
          <cell r="BJ161">
            <v>16.393000000000001</v>
          </cell>
          <cell r="BK161">
            <v>16.120999999999999</v>
          </cell>
          <cell r="BL161">
            <v>14.055</v>
          </cell>
          <cell r="BM161">
            <v>13.926</v>
          </cell>
          <cell r="BN161">
            <v>12.702999999999999</v>
          </cell>
          <cell r="BO161">
            <v>11.702999999999999</v>
          </cell>
          <cell r="BP161">
            <v>10.702999999999999</v>
          </cell>
          <cell r="BQ161">
            <v>9.7029999999999994</v>
          </cell>
          <cell r="BR161">
            <v>8.7029999999999994</v>
          </cell>
          <cell r="BU161" t="str">
            <v xml:space="preserve">Amortization </v>
          </cell>
          <cell r="BX161">
            <v>49.715000000000003</v>
          </cell>
          <cell r="BY161">
            <v>69.575999999999993</v>
          </cell>
          <cell r="BZ161">
            <v>121.636</v>
          </cell>
          <cell r="CA161">
            <v>51.483999999999995</v>
          </cell>
          <cell r="CB161">
            <v>78.152000000000001</v>
          </cell>
          <cell r="CC161">
            <v>75.41</v>
          </cell>
          <cell r="CD161">
            <v>56.804999999999993</v>
          </cell>
          <cell r="CE161">
            <v>40.811999999999998</v>
          </cell>
          <cell r="CF161">
            <v>30.811999999999998</v>
          </cell>
          <cell r="CG161">
            <v>22.811999999999998</v>
          </cell>
          <cell r="CH161">
            <v>17.811999999999998</v>
          </cell>
          <cell r="CI161">
            <v>12.811999999999998</v>
          </cell>
        </row>
        <row r="162">
          <cell r="A162" t="str">
            <v>Liabilities</v>
          </cell>
          <cell r="AC162" t="str">
            <v>Liabilities</v>
          </cell>
          <cell r="AS162" t="str">
            <v>Other/Assets</v>
          </cell>
          <cell r="AU162">
            <v>8.543922655436768E-3</v>
          </cell>
          <cell r="AV162">
            <v>8.3642770164677471E-3</v>
          </cell>
          <cell r="AW162">
            <v>8.1730632201493011E-3</v>
          </cell>
          <cell r="AX162">
            <v>9.7686672514554831E-3</v>
          </cell>
          <cell r="AY162">
            <v>8.9560509214871645E-3</v>
          </cell>
          <cell r="AZ162">
            <v>8.4099112473223318E-3</v>
          </cell>
          <cell r="BA162">
            <v>7.8952429811795857E-3</v>
          </cell>
          <cell r="BB162">
            <v>8.921308528680132E-3</v>
          </cell>
          <cell r="BC162">
            <v>9.1254600082675448E-3</v>
          </cell>
          <cell r="BD162">
            <v>8.8628044063669437E-3</v>
          </cell>
          <cell r="BE162">
            <v>8.6510290278057848E-3</v>
          </cell>
          <cell r="BF162">
            <v>9.3362070720436428E-3</v>
          </cell>
          <cell r="BG162">
            <v>8.8390047696468559E-3</v>
          </cell>
          <cell r="BH162">
            <v>8.828481502692739E-3</v>
          </cell>
          <cell r="BI162">
            <v>1.018883166237468E-2</v>
          </cell>
          <cell r="BJ162">
            <v>7.7453287154431363E-3</v>
          </cell>
          <cell r="BK162">
            <v>7.9580368272072731E-3</v>
          </cell>
          <cell r="BL162">
            <v>8.490565057451124E-3</v>
          </cell>
          <cell r="BM162">
            <v>7.9856465997770361E-3</v>
          </cell>
          <cell r="BN162">
            <v>8.2952374911295125E-3</v>
          </cell>
          <cell r="BO162">
            <v>7.7499999999999999E-3</v>
          </cell>
          <cell r="BP162">
            <v>7.7499999999999999E-3</v>
          </cell>
          <cell r="BQ162">
            <v>7.7499999999999999E-3</v>
          </cell>
          <cell r="BR162">
            <v>7.7499999999999999E-3</v>
          </cell>
          <cell r="BU162" t="str">
            <v>Other/Assets</v>
          </cell>
          <cell r="BX162">
            <v>7.9133563717980644E-3</v>
          </cell>
          <cell r="BY162">
            <v>7.9835093394221915E-3</v>
          </cell>
          <cell r="BZ162">
            <v>8.7190067595807885E-3</v>
          </cell>
          <cell r="CA162">
            <v>9.5637835594772989E-3</v>
          </cell>
          <cell r="CB162">
            <v>9.0357911465748422E-3</v>
          </cell>
          <cell r="CC162">
            <v>8.8218731346543025E-3</v>
          </cell>
          <cell r="CD162">
            <v>7.9883428782560485E-3</v>
          </cell>
          <cell r="CE162">
            <v>7.4410153650569617E-3</v>
          </cell>
          <cell r="CF162">
            <v>7.6899999999999998E-3</v>
          </cell>
          <cell r="CG162">
            <v>7.7999999999999996E-3</v>
          </cell>
          <cell r="CH162">
            <v>7.4700000000000001E-3</v>
          </cell>
          <cell r="CI162">
            <v>7.4700000000000001E-3</v>
          </cell>
        </row>
        <row r="163">
          <cell r="B163" t="str">
            <v>Domestic int bearing deposits</v>
          </cell>
          <cell r="D163">
            <v>0.57571976111952938</v>
          </cell>
          <cell r="E163">
            <v>0.58482449315820784</v>
          </cell>
          <cell r="F163">
            <v>0.57228612014846725</v>
          </cell>
          <cell r="G163">
            <v>0.57789823428230425</v>
          </cell>
          <cell r="H163">
            <v>0.57853390717443065</v>
          </cell>
          <cell r="I163">
            <v>0.54863461972466709</v>
          </cell>
          <cell r="J163">
            <v>0.53529997750570391</v>
          </cell>
          <cell r="K163">
            <v>0.54575393272797035</v>
          </cell>
          <cell r="L163">
            <v>0.55410674336848831</v>
          </cell>
          <cell r="M163">
            <v>0.54933171712016338</v>
          </cell>
          <cell r="N163">
            <v>0.52830011282437006</v>
          </cell>
          <cell r="O163">
            <v>0.50708386085488633</v>
          </cell>
          <cell r="P163">
            <v>0.49269532077069661</v>
          </cell>
          <cell r="Q163">
            <v>0.46561926137522952</v>
          </cell>
          <cell r="R163">
            <v>0.4455061570446186</v>
          </cell>
          <cell r="S163">
            <v>0.45343321865521241</v>
          </cell>
          <cell r="T163">
            <v>0.44996494039867774</v>
          </cell>
          <cell r="U163">
            <v>0.44637177811164658</v>
          </cell>
          <cell r="V163">
            <v>0.44174813110983324</v>
          </cell>
          <cell r="W163">
            <v>0.43294452347083928</v>
          </cell>
          <cell r="X163">
            <v>0.42916369639440211</v>
          </cell>
          <cell r="Y163">
            <v>0.44818763326226013</v>
          </cell>
          <cell r="Z163">
            <v>0.45481595768128719</v>
          </cell>
          <cell r="AA163">
            <v>0.47300082064374943</v>
          </cell>
          <cell r="AD163" t="str">
            <v>Domestic int bearing deposits</v>
          </cell>
          <cell r="AF163">
            <v>0.59964135998194923</v>
          </cell>
          <cell r="AG163">
            <v>0.57768673030370299</v>
          </cell>
          <cell r="AH163">
            <v>0.55178393349868304</v>
          </cell>
          <cell r="AI163">
            <v>0.53427392519632633</v>
          </cell>
          <cell r="AJ163">
            <v>0.46170358352922997</v>
          </cell>
          <cell r="AK163">
            <v>0.44263591849015582</v>
          </cell>
          <cell r="AL163">
            <v>0.45145483096249767</v>
          </cell>
          <cell r="AM163">
            <v>0.46509531925841446</v>
          </cell>
          <cell r="AN163">
            <v>0.47512002040509249</v>
          </cell>
          <cell r="AO163">
            <v>0.48555710371775174</v>
          </cell>
          <cell r="AP163">
            <v>0.49308211865568902</v>
          </cell>
        </row>
        <row r="164">
          <cell r="B164" t="str">
            <v>Other deposits and borrowings</v>
          </cell>
          <cell r="D164">
            <v>0.21182814867635261</v>
          </cell>
          <cell r="E164">
            <v>0.21491007276554849</v>
          </cell>
          <cell r="F164">
            <v>0.22792466663611785</v>
          </cell>
          <cell r="G164">
            <v>0.20277365113911611</v>
          </cell>
          <cell r="H164">
            <v>0.20609608547237965</v>
          </cell>
          <cell r="I164">
            <v>0.23638649772705292</v>
          </cell>
          <cell r="J164">
            <v>0.24705164047687908</v>
          </cell>
          <cell r="K164">
            <v>0.23609157181225221</v>
          </cell>
          <cell r="L164">
            <v>0.22905081495685523</v>
          </cell>
          <cell r="M164">
            <v>0.22973619573192128</v>
          </cell>
          <cell r="N164">
            <v>0.24956123856086249</v>
          </cell>
          <cell r="O164">
            <v>0.27343702899861339</v>
          </cell>
          <cell r="P164">
            <v>0.28371797586279907</v>
          </cell>
          <cell r="Q164">
            <v>0.25470312181187515</v>
          </cell>
          <cell r="R164">
            <v>0.25597713097713098</v>
          </cell>
          <cell r="S164">
            <v>0.25368971764753784</v>
          </cell>
          <cell r="T164">
            <v>0.2638485425222879</v>
          </cell>
          <cell r="U164">
            <v>0.27002399953171646</v>
          </cell>
          <cell r="V164">
            <v>0.2760973739697144</v>
          </cell>
          <cell r="W164">
            <v>0.28474158368895208</v>
          </cell>
          <cell r="X164">
            <v>0.2964019059768131</v>
          </cell>
          <cell r="Y164">
            <v>0.27963289144340409</v>
          </cell>
          <cell r="Z164">
            <v>0.27839615017265446</v>
          </cell>
          <cell r="AA164">
            <v>0.26366371842801128</v>
          </cell>
          <cell r="AD164" t="str">
            <v>Other deposits and borrowings</v>
          </cell>
          <cell r="AF164">
            <v>0.19281057394278386</v>
          </cell>
          <cell r="AG164">
            <v>0.21352670747048066</v>
          </cell>
          <cell r="AH164">
            <v>0.23166302201334915</v>
          </cell>
          <cell r="AI164">
            <v>0.24587186132272687</v>
          </cell>
          <cell r="AJ164">
            <v>0.26007350263218887</v>
          </cell>
          <cell r="AK164">
            <v>0.27383153532206483</v>
          </cell>
          <cell r="AL164">
            <v>0.27940605948642155</v>
          </cell>
          <cell r="AM164">
            <v>0.27677015746667899</v>
          </cell>
          <cell r="AN164">
            <v>0.26797540097450484</v>
          </cell>
          <cell r="AO164">
            <v>0.25774456197041179</v>
          </cell>
          <cell r="AP164">
            <v>0.25195997595101077</v>
          </cell>
          <cell r="AS164" t="str">
            <v>Tax rate</v>
          </cell>
          <cell r="AU164">
            <v>0.36052727775417059</v>
          </cell>
          <cell r="AV164">
            <v>0.39701335632235568</v>
          </cell>
          <cell r="AW164">
            <v>0.3841478367927661</v>
          </cell>
          <cell r="AX164">
            <v>0.37732707567861501</v>
          </cell>
          <cell r="AY164">
            <v>0.33807922511612187</v>
          </cell>
          <cell r="AZ164">
            <v>0.33801799093515839</v>
          </cell>
          <cell r="BA164">
            <v>0.33703197529154638</v>
          </cell>
          <cell r="BB164">
            <v>0.33857226546154473</v>
          </cell>
          <cell r="BC164">
            <v>0.34208998707585825</v>
          </cell>
          <cell r="BD164">
            <v>0.3355445823686708</v>
          </cell>
          <cell r="BE164">
            <v>0.33830933490057802</v>
          </cell>
          <cell r="BF164">
            <v>0.34020396578385903</v>
          </cell>
          <cell r="BG164">
            <v>0.34017880413872414</v>
          </cell>
          <cell r="BH164">
            <v>0.34941004615189208</v>
          </cell>
          <cell r="BI164">
            <v>0.29599743231506981</v>
          </cell>
          <cell r="BJ164">
            <v>0.34600570273636044</v>
          </cell>
          <cell r="BK164">
            <v>0.34523480089658831</v>
          </cell>
          <cell r="BL164">
            <v>0.338786506587478</v>
          </cell>
          <cell r="BM164">
            <v>0.34292994769547147</v>
          </cell>
          <cell r="BN164">
            <v>0.3401437626146383</v>
          </cell>
          <cell r="BO164">
            <v>0.33700000000000002</v>
          </cell>
          <cell r="BP164">
            <v>0.33700000000000002</v>
          </cell>
          <cell r="BQ164">
            <v>0.33700000000000002</v>
          </cell>
          <cell r="BR164">
            <v>0.33700000000000002</v>
          </cell>
          <cell r="BU164" t="str">
            <v>Tax rate</v>
          </cell>
          <cell r="BX164">
            <v>0.37766287411424493</v>
          </cell>
          <cell r="BY164">
            <v>0.37888978201634871</v>
          </cell>
          <cell r="BZ164">
            <v>0.38009733500702558</v>
          </cell>
          <cell r="CA164">
            <v>0.33793983142362227</v>
          </cell>
          <cell r="CB164">
            <v>0.33887768636035254</v>
          </cell>
          <cell r="CC164">
            <v>0.33337731223699141</v>
          </cell>
          <cell r="CD164">
            <v>0.34172424530604351</v>
          </cell>
          <cell r="CE164">
            <v>0.33699999999999997</v>
          </cell>
          <cell r="CF164">
            <v>0.33800000000000002</v>
          </cell>
          <cell r="CG164">
            <v>0.33800000000000002</v>
          </cell>
          <cell r="CH164">
            <v>0.33800000000000002</v>
          </cell>
          <cell r="CI164">
            <v>0.33800000000000002</v>
          </cell>
        </row>
        <row r="165">
          <cell r="C165" t="str">
            <v>Total interest bearing liabilities</v>
          </cell>
          <cell r="D165">
            <v>0.78754790979588196</v>
          </cell>
          <cell r="E165">
            <v>0.79973456592375636</v>
          </cell>
          <cell r="F165">
            <v>0.80021078678458502</v>
          </cell>
          <cell r="G165">
            <v>0.7806718854214203</v>
          </cell>
          <cell r="H165">
            <v>0.78462999264681033</v>
          </cell>
          <cell r="I165">
            <v>0.78502111745171999</v>
          </cell>
          <cell r="J165">
            <v>0.78235161798258301</v>
          </cell>
          <cell r="K165">
            <v>0.7818455045402225</v>
          </cell>
          <cell r="L165">
            <v>0.78315755832534351</v>
          </cell>
          <cell r="M165">
            <v>0.77906791285208454</v>
          </cell>
          <cell r="N165">
            <v>0.77786135138523249</v>
          </cell>
          <cell r="O165">
            <v>0.78052088985349977</v>
          </cell>
          <cell r="P165">
            <v>0.77641329663349568</v>
          </cell>
          <cell r="Q165">
            <v>0.72032238318710462</v>
          </cell>
          <cell r="R165">
            <v>0.70148328802174953</v>
          </cell>
          <cell r="S165">
            <v>0.70712293630275025</v>
          </cell>
          <cell r="T165">
            <v>0.71381348292096569</v>
          </cell>
          <cell r="U165">
            <v>0.71639577764336304</v>
          </cell>
          <cell r="V165">
            <v>0.71784550507954759</v>
          </cell>
          <cell r="W165">
            <v>0.71768610715979142</v>
          </cell>
          <cell r="X165">
            <v>0.72556560237121526</v>
          </cell>
          <cell r="Y165">
            <v>0.72782052470566427</v>
          </cell>
          <cell r="Z165">
            <v>0.73321210785394164</v>
          </cell>
          <cell r="AA165">
            <v>0.73666453907176077</v>
          </cell>
          <cell r="AE165" t="str">
            <v>Total interest bearing liabilities</v>
          </cell>
          <cell r="AF165">
            <v>0.79245193392473312</v>
          </cell>
          <cell r="AG165">
            <v>0.79121343777418363</v>
          </cell>
          <cell r="AH165">
            <v>0.78344695551203214</v>
          </cell>
          <cell r="AI165">
            <v>0.7801457865190532</v>
          </cell>
          <cell r="AJ165">
            <v>0.72177708616141889</v>
          </cell>
          <cell r="AK165">
            <v>0.71646745381222066</v>
          </cell>
          <cell r="AL165">
            <v>0.73086089044891922</v>
          </cell>
          <cell r="AM165">
            <v>0.74186547672509351</v>
          </cell>
          <cell r="AN165">
            <v>0.74309542137959728</v>
          </cell>
          <cell r="AO165">
            <v>0.74330166568816358</v>
          </cell>
          <cell r="AP165">
            <v>0.74504209460669979</v>
          </cell>
        </row>
        <row r="166">
          <cell r="B166" t="str">
            <v>Noninterest bearing deposits</v>
          </cell>
          <cell r="D166">
            <v>9.4170603440591846E-2</v>
          </cell>
          <cell r="E166">
            <v>9.9537778591368822E-2</v>
          </cell>
          <cell r="F166">
            <v>0.10227741373779957</v>
          </cell>
          <cell r="G166">
            <v>0.11134903640256959</v>
          </cell>
          <cell r="H166">
            <v>0.10661110997687612</v>
          </cell>
          <cell r="I166">
            <v>0.10539381629429023</v>
          </cell>
          <cell r="J166">
            <v>0.10874385423696134</v>
          </cell>
          <cell r="K166">
            <v>0.1108197979281238</v>
          </cell>
          <cell r="L166">
            <v>0.11041866410993928</v>
          </cell>
          <cell r="M166">
            <v>0.11435771475964146</v>
          </cell>
          <cell r="N166">
            <v>0.11520621787639464</v>
          </cell>
          <cell r="O166">
            <v>0.11310062096822814</v>
          </cell>
          <cell r="P166">
            <v>0.11303348356069085</v>
          </cell>
          <cell r="Q166">
            <v>0.15043868598245255</v>
          </cell>
          <cell r="R166">
            <v>0.16648008955701263</v>
          </cell>
          <cell r="S166">
            <v>0.15685116951326264</v>
          </cell>
          <cell r="T166">
            <v>0.15151757988580586</v>
          </cell>
          <cell r="U166">
            <v>0.15601646797135665</v>
          </cell>
          <cell r="V166">
            <v>0.15696760590377612</v>
          </cell>
          <cell r="W166">
            <v>0.15935514461830252</v>
          </cell>
          <cell r="X166">
            <v>0.15386635650771019</v>
          </cell>
          <cell r="Y166">
            <v>0.15244275516825809</v>
          </cell>
          <cell r="Z166">
            <v>0.14585629270443023</v>
          </cell>
          <cell r="AA166">
            <v>0.14301085073402026</v>
          </cell>
          <cell r="AD166" t="str">
            <v>Noninterest bearing deposits</v>
          </cell>
          <cell r="AF166">
            <v>9.3293906682342317E-2</v>
          </cell>
          <cell r="AG166">
            <v>0.10245351430776224</v>
          </cell>
          <cell r="AH166">
            <v>0.10791083215947675</v>
          </cell>
          <cell r="AI166">
            <v>0.11327816099153624</v>
          </cell>
          <cell r="AJ166">
            <v>0.14978092683949717</v>
          </cell>
          <cell r="AK166">
            <v>0.15602176054663425</v>
          </cell>
          <cell r="AL166">
            <v>0.14874838352115277</v>
          </cell>
          <cell r="AM166">
            <v>0.14059665472516239</v>
          </cell>
          <cell r="AN166">
            <v>0.14229720566904033</v>
          </cell>
          <cell r="AO166">
            <v>0.14407657482695629</v>
          </cell>
          <cell r="AP166">
            <v>0.14495471241677205</v>
          </cell>
          <cell r="AR166" t="str">
            <v>Capital Management Drivers</v>
          </cell>
          <cell r="BT166" t="str">
            <v>Capital Management Drivers</v>
          </cell>
        </row>
        <row r="167">
          <cell r="B167" t="str">
            <v>Other liabilities</v>
          </cell>
          <cell r="D167">
            <v>3.7481058917907123E-2</v>
          </cell>
          <cell r="E167">
            <v>1.7161685964029106E-2</v>
          </cell>
          <cell r="F167">
            <v>1.0768455299454704E-2</v>
          </cell>
          <cell r="G167">
            <v>1.6849791132797415E-2</v>
          </cell>
          <cell r="H167">
            <v>1.2823032452769011E-2</v>
          </cell>
          <cell r="I167">
            <v>1.2380307573266273E-2</v>
          </cell>
          <cell r="J167">
            <v>1.2403997557762138E-2</v>
          </cell>
          <cell r="K167">
            <v>1.3109093234428956E-2</v>
          </cell>
          <cell r="L167">
            <v>1.1824864173857462E-2</v>
          </cell>
          <cell r="M167">
            <v>1.1579316724616415E-2</v>
          </cell>
          <cell r="N167">
            <v>1.1971919267895198E-2</v>
          </cell>
          <cell r="O167">
            <v>1.1876770965213721E-2</v>
          </cell>
          <cell r="P167">
            <v>1.1735882157224525E-2</v>
          </cell>
          <cell r="Q167">
            <v>1.952662721893491E-2</v>
          </cell>
          <cell r="R167">
            <v>2.286902286902287E-2</v>
          </cell>
          <cell r="S167">
            <v>2.1517415467296377E-2</v>
          </cell>
          <cell r="T167">
            <v>1.9833717319443053E-2</v>
          </cell>
          <cell r="U167">
            <v>1.7267955747204931E-2</v>
          </cell>
          <cell r="V167">
            <v>1.5986198964922368E-2</v>
          </cell>
          <cell r="W167">
            <v>1.4452347083926032E-2</v>
          </cell>
          <cell r="X167">
            <v>1.3206768468840282E-2</v>
          </cell>
          <cell r="Y167">
            <v>1.3145452859923983E-2</v>
          </cell>
          <cell r="Z167">
            <v>1.3573580192491367E-2</v>
          </cell>
          <cell r="AA167">
            <v>1.3221482629707303E-2</v>
          </cell>
          <cell r="AD167" t="str">
            <v>Other liabilities</v>
          </cell>
          <cell r="AF167">
            <v>3.1814457230396526E-2</v>
          </cell>
          <cell r="AG167">
            <v>2.0412477933170543E-2</v>
          </cell>
          <cell r="AH167">
            <v>1.2678453979185194E-2</v>
          </cell>
          <cell r="AI167">
            <v>1.181481510479874E-2</v>
          </cell>
          <cell r="AJ167">
            <v>1.9567592623249346E-2</v>
          </cell>
          <cell r="AK167">
            <v>1.684452662075793E-2</v>
          </cell>
          <cell r="AL167">
            <v>1.3287456124145575E-2</v>
          </cell>
          <cell r="AM167">
            <v>1.3263367234725119E-2</v>
          </cell>
          <cell r="AN167">
            <v>1.3307412455382016E-2</v>
          </cell>
          <cell r="AO167">
            <v>1.3337256138927833E-2</v>
          </cell>
          <cell r="AP167">
            <v>1.3376613079006098E-2</v>
          </cell>
          <cell r="AS167" t="str">
            <v>Risk weighted / total assets</v>
          </cell>
          <cell r="AU167">
            <v>0.83293195310921808</v>
          </cell>
          <cell r="AV167">
            <v>0.84378654596385771</v>
          </cell>
          <cell r="AW167">
            <v>0.84512630407766354</v>
          </cell>
          <cell r="AX167">
            <v>0.84727611872434749</v>
          </cell>
          <cell r="AY167">
            <v>0.84885707443241687</v>
          </cell>
          <cell r="AZ167">
            <v>0.85206364324460704</v>
          </cell>
          <cell r="BA167">
            <v>0.84197284405817463</v>
          </cell>
          <cell r="BB167">
            <v>0.84415671840107143</v>
          </cell>
          <cell r="BC167">
            <v>0.84907041621815582</v>
          </cell>
          <cell r="BD167">
            <v>0.85521496458263058</v>
          </cell>
          <cell r="BE167">
            <v>0.87557848345569944</v>
          </cell>
          <cell r="BF167">
            <v>0.88098439851209653</v>
          </cell>
          <cell r="BG167">
            <v>0.86925680195024901</v>
          </cell>
          <cell r="BH167">
            <v>0.86788684892354584</v>
          </cell>
          <cell r="BI167">
            <v>0.8684887751030973</v>
          </cell>
          <cell r="BJ167">
            <v>0.86295821162736452</v>
          </cell>
          <cell r="BK167">
            <v>0.86315977566331226</v>
          </cell>
          <cell r="BL167">
            <v>0.86308431420566356</v>
          </cell>
          <cell r="BM167">
            <v>0.85635025134046205</v>
          </cell>
          <cell r="BN167">
            <v>0.85161312234926057</v>
          </cell>
          <cell r="BO167">
            <v>0.88</v>
          </cell>
          <cell r="BP167">
            <v>0.88</v>
          </cell>
          <cell r="BQ167">
            <v>0.88</v>
          </cell>
          <cell r="BR167">
            <v>0.88</v>
          </cell>
          <cell r="BU167" t="str">
            <v>Risk weighted / total assets</v>
          </cell>
          <cell r="BX167">
            <v>0.80360157016464051</v>
          </cell>
          <cell r="BY167">
            <v>0.94397499506484261</v>
          </cell>
          <cell r="BZ167">
            <v>0.84727611872434749</v>
          </cell>
          <cell r="CA167">
            <v>0.84415671840107143</v>
          </cell>
          <cell r="CB167">
            <v>0.88098439851209653</v>
          </cell>
          <cell r="CC167">
            <v>0.86295821162736452</v>
          </cell>
          <cell r="CD167">
            <v>0.85161312234926057</v>
          </cell>
          <cell r="CE167">
            <v>0.88</v>
          </cell>
          <cell r="CF167">
            <v>0.88</v>
          </cell>
          <cell r="CG167">
            <v>0.88</v>
          </cell>
          <cell r="CH167">
            <v>0.88</v>
          </cell>
          <cell r="CI167">
            <v>0.88</v>
          </cell>
        </row>
        <row r="168">
          <cell r="C168" t="str">
            <v>Total liabilities</v>
          </cell>
          <cell r="D168">
            <v>0.91919957215438097</v>
          </cell>
          <cell r="E168">
            <v>0.91643403047915428</v>
          </cell>
          <cell r="F168">
            <v>0.91325665582183935</v>
          </cell>
          <cell r="G168">
            <v>0.90887071295678734</v>
          </cell>
          <cell r="H168">
            <v>0.90406413507645544</v>
          </cell>
          <cell r="I168">
            <v>0.90279524131927658</v>
          </cell>
          <cell r="J168">
            <v>0.90349946977730644</v>
          </cell>
          <cell r="K168">
            <v>0.90577439570277529</v>
          </cell>
          <cell r="L168">
            <v>0.90540108660914032</v>
          </cell>
          <cell r="M168">
            <v>0.90500494433634249</v>
          </cell>
          <cell r="N168">
            <v>0.90503948852952243</v>
          </cell>
          <cell r="O168">
            <v>0.90549828178694158</v>
          </cell>
          <cell r="P168">
            <v>0.90118266235141098</v>
          </cell>
          <cell r="Q168">
            <v>0.89028769638849214</v>
          </cell>
          <cell r="R168">
            <v>0.89083240044778511</v>
          </cell>
          <cell r="S168">
            <v>0.88549152128330921</v>
          </cell>
          <cell r="T168">
            <v>0.88516478012621458</v>
          </cell>
          <cell r="U168">
            <v>0.88968020136192461</v>
          </cell>
          <cell r="V168">
            <v>0.89079930994824608</v>
          </cell>
          <cell r="W168">
            <v>0.89149359886201995</v>
          </cell>
          <cell r="X168">
            <v>0.89263872734776573</v>
          </cell>
          <cell r="Y168">
            <v>0.89340873273384624</v>
          </cell>
          <cell r="Z168">
            <v>0.89264198075086332</v>
          </cell>
          <cell r="AA168">
            <v>0.89289687243548832</v>
          </cell>
          <cell r="AE168" t="str">
            <v>Total liabilities</v>
          </cell>
          <cell r="AF168">
            <v>0.91756029783747195</v>
          </cell>
          <cell r="AG168">
            <v>0.91407943001511649</v>
          </cell>
          <cell r="AH168">
            <v>0.90403624165069418</v>
          </cell>
          <cell r="AI168">
            <v>0.90523876261538827</v>
          </cell>
          <cell r="AJ168">
            <v>0.89112560562416532</v>
          </cell>
          <cell r="AK168">
            <v>0.88933374097961282</v>
          </cell>
          <cell r="AL168">
            <v>0.89289673009421766</v>
          </cell>
          <cell r="AM168">
            <v>0.89572549868498108</v>
          </cell>
          <cell r="AN168">
            <v>0.89870003950401967</v>
          </cell>
          <cell r="AO168">
            <v>0.90071549665404771</v>
          </cell>
          <cell r="AP168">
            <v>0.90337342010247801</v>
          </cell>
          <cell r="AS168" t="str">
            <v>Dividends per share</v>
          </cell>
          <cell r="AU168">
            <v>0.25</v>
          </cell>
          <cell r="AV168">
            <v>0.25</v>
          </cell>
          <cell r="AW168">
            <v>0.25</v>
          </cell>
          <cell r="AX168">
            <v>0.25</v>
          </cell>
          <cell r="AY168">
            <v>0.25</v>
          </cell>
          <cell r="AZ168">
            <v>0.25</v>
          </cell>
          <cell r="BA168">
            <v>0.25</v>
          </cell>
          <cell r="BB168">
            <v>0.3</v>
          </cell>
          <cell r="BC168">
            <v>0.3</v>
          </cell>
          <cell r="BD168">
            <v>0.3</v>
          </cell>
          <cell r="BE168">
            <v>0.3</v>
          </cell>
          <cell r="BF168">
            <v>0.3</v>
          </cell>
          <cell r="BG168">
            <v>0.4</v>
          </cell>
          <cell r="BH168">
            <v>0.4</v>
          </cell>
          <cell r="BI168">
            <v>0.4</v>
          </cell>
          <cell r="BJ168">
            <v>0.4</v>
          </cell>
          <cell r="BK168">
            <v>0.4</v>
          </cell>
          <cell r="BL168">
            <v>0.45</v>
          </cell>
          <cell r="BM168">
            <v>0.45</v>
          </cell>
          <cell r="BN168">
            <v>0.45</v>
          </cell>
          <cell r="BO168">
            <v>0.45199999999999996</v>
          </cell>
          <cell r="BP168">
            <v>0.50849999999999995</v>
          </cell>
          <cell r="BQ168">
            <v>0.50849999999999995</v>
          </cell>
          <cell r="BR168">
            <v>0.50849999999999995</v>
          </cell>
          <cell r="BU168" t="str">
            <v>Dividends per share</v>
          </cell>
          <cell r="BX168">
            <v>0.45</v>
          </cell>
          <cell r="BY168">
            <v>0.625</v>
          </cell>
          <cell r="BZ168">
            <v>1</v>
          </cell>
          <cell r="CA168">
            <v>1.05</v>
          </cell>
          <cell r="CB168">
            <v>1.2</v>
          </cell>
          <cell r="CC168">
            <v>1.6</v>
          </cell>
          <cell r="CD168">
            <v>1.75</v>
          </cell>
          <cell r="CE168">
            <v>1.9774999999999998</v>
          </cell>
          <cell r="CF168">
            <v>2.2345749999999995</v>
          </cell>
          <cell r="CG168">
            <v>2.5250697499999992</v>
          </cell>
          <cell r="CH168">
            <v>2.8533288174999987</v>
          </cell>
          <cell r="CI168">
            <v>3.2242615637749981</v>
          </cell>
        </row>
        <row r="169">
          <cell r="AS169" t="str">
            <v>% of shares bought back</v>
          </cell>
          <cell r="AU169">
            <v>0</v>
          </cell>
          <cell r="AV169">
            <v>1.4247131827693197E-2</v>
          </cell>
          <cell r="AW169">
            <v>2.2701450087711104E-2</v>
          </cell>
          <cell r="AX169">
            <v>8.7288509434758719E-3</v>
          </cell>
          <cell r="AY169">
            <v>1.3926492847549408E-2</v>
          </cell>
          <cell r="AZ169">
            <v>1.3893532894242031E-2</v>
          </cell>
          <cell r="BA169">
            <v>4.4255466851787573E-3</v>
          </cell>
          <cell r="BB169">
            <v>0</v>
          </cell>
          <cell r="BC169">
            <v>0</v>
          </cell>
          <cell r="BD169">
            <v>0</v>
          </cell>
          <cell r="BE169">
            <v>0</v>
          </cell>
          <cell r="BF169">
            <v>0</v>
          </cell>
          <cell r="BG169">
            <v>1.470419442573047E-2</v>
          </cell>
          <cell r="BH169">
            <v>1.5532928396804193E-2</v>
          </cell>
          <cell r="BI169">
            <v>1.223790528792063E-2</v>
          </cell>
          <cell r="BJ169">
            <v>1.2627070540275556E-2</v>
          </cell>
          <cell r="BK169">
            <v>1.6182425109463737E-2</v>
          </cell>
          <cell r="BL169">
            <v>5.4747407394409447E-3</v>
          </cell>
          <cell r="BM169">
            <v>1.2715439738270868E-2</v>
          </cell>
          <cell r="BN169">
            <v>8.4334680277895931E-3</v>
          </cell>
          <cell r="BO169">
            <v>1.2999999999999999E-2</v>
          </cell>
          <cell r="BP169">
            <v>1.2999999999999999E-2</v>
          </cell>
          <cell r="BQ169">
            <v>1.2999999999999999E-2</v>
          </cell>
          <cell r="BR169">
            <v>1.2999999999999999E-2</v>
          </cell>
          <cell r="BU169" t="str">
            <v>% of shares bought back</v>
          </cell>
          <cell r="BX169">
            <v>2.1317328744116144E-2</v>
          </cell>
          <cell r="BY169">
            <v>1.7045359477061452E-2</v>
          </cell>
          <cell r="BZ169">
            <v>4.5677432858880172E-2</v>
          </cell>
          <cell r="CA169">
            <v>3.2245572426970195E-2</v>
          </cell>
          <cell r="CB169">
            <v>0</v>
          </cell>
          <cell r="CC169">
            <v>5.5102098650730853E-2</v>
          </cell>
          <cell r="CD169">
            <v>4.2806073614965148E-2</v>
          </cell>
          <cell r="CE169">
            <v>5.1999999999999998E-2</v>
          </cell>
          <cell r="CF169">
            <v>0.04</v>
          </cell>
          <cell r="CG169">
            <v>4.4999999999999998E-2</v>
          </cell>
          <cell r="CH169">
            <v>4.4999999999999998E-2</v>
          </cell>
          <cell r="CI169">
            <v>4.4999999999999998E-2</v>
          </cell>
        </row>
        <row r="170">
          <cell r="A170" t="str">
            <v>Shareholders' Equity</v>
          </cell>
          <cell r="AC170" t="str">
            <v>Shareholders' Equity</v>
          </cell>
          <cell r="AS170" t="str">
            <v>Trailing 12 mo multiple</v>
          </cell>
          <cell r="AU170">
            <v>20.438596491228072</v>
          </cell>
          <cell r="AV170">
            <v>21.448863636363637</v>
          </cell>
          <cell r="AW170">
            <v>20.963172804532576</v>
          </cell>
          <cell r="AX170">
            <v>20.579096045197737</v>
          </cell>
          <cell r="AY170">
            <v>22.079670329670332</v>
          </cell>
          <cell r="AZ170">
            <v>21.711392405063293</v>
          </cell>
          <cell r="BA170">
            <v>18.456674473067917</v>
          </cell>
          <cell r="BB170">
            <v>17.633333333333333</v>
          </cell>
          <cell r="BC170">
            <v>16.439330543933053</v>
          </cell>
          <cell r="BD170">
            <v>17.329218106995885</v>
          </cell>
          <cell r="BE170">
            <v>17.672064777327936</v>
          </cell>
          <cell r="BF170">
            <v>19.050387596899224</v>
          </cell>
          <cell r="BG170">
            <v>17.017045454545453</v>
          </cell>
          <cell r="BH170">
            <v>16.409774436090228</v>
          </cell>
          <cell r="BI170">
            <v>17.150537634408604</v>
          </cell>
          <cell r="BJ170">
            <v>18.722222222222225</v>
          </cell>
          <cell r="BK170">
            <v>16.981697171381029</v>
          </cell>
          <cell r="BL170">
            <v>16.612954186413901</v>
          </cell>
          <cell r="BM170">
            <v>16.288135593220339</v>
          </cell>
          <cell r="BN170">
            <v>16.598173515981735</v>
          </cell>
          <cell r="BO170">
            <v>16</v>
          </cell>
          <cell r="BP170">
            <v>15.5</v>
          </cell>
          <cell r="BQ170">
            <v>15.5</v>
          </cell>
          <cell r="BR170">
            <v>15.5</v>
          </cell>
          <cell r="BU170" t="str">
            <v>Trailing 12 mo multiple</v>
          </cell>
          <cell r="BX170">
            <v>13.4512987012987</v>
          </cell>
          <cell r="BY170">
            <v>20.42042042042042</v>
          </cell>
          <cell r="BZ170">
            <v>20.579096045197737</v>
          </cell>
          <cell r="CA170">
            <v>17.633333333333333</v>
          </cell>
          <cell r="CB170">
            <v>19.050387596899224</v>
          </cell>
          <cell r="CC170">
            <v>18.722222222222225</v>
          </cell>
          <cell r="CD170">
            <v>16.598173515981735</v>
          </cell>
          <cell r="CE170">
            <v>15.5</v>
          </cell>
          <cell r="CF170">
            <v>16.5</v>
          </cell>
          <cell r="CG170">
            <v>16.5</v>
          </cell>
          <cell r="CH170">
            <v>16.5</v>
          </cell>
          <cell r="CI170">
            <v>16.5</v>
          </cell>
        </row>
        <row r="171">
          <cell r="B171" t="str">
            <v>Common stockholders' equity</v>
          </cell>
          <cell r="D171">
            <v>8.0800427845619041E-2</v>
          </cell>
          <cell r="E171">
            <v>8.3565969520845731E-2</v>
          </cell>
          <cell r="F171">
            <v>8.6743344178160653E-2</v>
          </cell>
          <cell r="G171">
            <v>9.1129287043212687E-2</v>
          </cell>
          <cell r="H171">
            <v>9.593586492354457E-2</v>
          </cell>
          <cell r="I171">
            <v>9.720475868072348E-2</v>
          </cell>
          <cell r="J171">
            <v>9.6500530222693531E-2</v>
          </cell>
          <cell r="K171">
            <v>9.4225604297224708E-2</v>
          </cell>
          <cell r="L171">
            <v>9.4598913390859699E-2</v>
          </cell>
          <cell r="M171">
            <v>9.4995055663657527E-2</v>
          </cell>
          <cell r="N171">
            <v>9.4960511470477627E-2</v>
          </cell>
          <cell r="O171">
            <v>9.4501718213058417E-2</v>
          </cell>
          <cell r="P171">
            <v>9.8817337648588965E-2</v>
          </cell>
          <cell r="Q171">
            <v>0.10971230361150786</v>
          </cell>
          <cell r="R171">
            <v>0.10916759955221493</v>
          </cell>
          <cell r="S171">
            <v>0.11450847871669076</v>
          </cell>
          <cell r="T171">
            <v>0.11483521987378544</v>
          </cell>
          <cell r="U171">
            <v>0.11031979863807535</v>
          </cell>
          <cell r="V171">
            <v>0.10920069005175388</v>
          </cell>
          <cell r="W171">
            <v>0.10850640113798009</v>
          </cell>
          <cell r="X171">
            <v>0.10736127265223427</v>
          </cell>
          <cell r="Y171">
            <v>0.1065912672661537</v>
          </cell>
          <cell r="Z171">
            <v>0.10735801924913672</v>
          </cell>
          <cell r="AA171">
            <v>0.10710312756451172</v>
          </cell>
          <cell r="AD171" t="str">
            <v>Common stockholders' equity</v>
          </cell>
          <cell r="AF171">
            <v>8.243970216252805E-2</v>
          </cell>
          <cell r="AG171">
            <v>8.5920569984883566E-2</v>
          </cell>
          <cell r="AH171">
            <v>9.5963758349305803E-2</v>
          </cell>
          <cell r="AI171">
            <v>9.4761237384611771E-2</v>
          </cell>
          <cell r="AJ171">
            <v>0.10887439437583463</v>
          </cell>
          <cell r="AK171">
            <v>0.11066625902038717</v>
          </cell>
          <cell r="AL171">
            <v>0.10710326990578238</v>
          </cell>
          <cell r="AM171">
            <v>0.10427450131501891</v>
          </cell>
          <cell r="AN171">
            <v>0.10129996049598028</v>
          </cell>
          <cell r="AO171">
            <v>9.928450334595236E-2</v>
          </cell>
          <cell r="AP171">
            <v>9.6626579897521978E-2</v>
          </cell>
          <cell r="AS171" t="str">
            <v>Change in branches</v>
          </cell>
          <cell r="AU171">
            <v>35</v>
          </cell>
          <cell r="AV171">
            <v>-11</v>
          </cell>
          <cell r="AW171">
            <v>-2</v>
          </cell>
          <cell r="AX171">
            <v>-5</v>
          </cell>
          <cell r="AY171">
            <v>-12</v>
          </cell>
          <cell r="AZ171">
            <v>-1</v>
          </cell>
          <cell r="BA171">
            <v>-5</v>
          </cell>
          <cell r="BB171">
            <v>2</v>
          </cell>
          <cell r="BC171">
            <v>0</v>
          </cell>
          <cell r="BD171">
            <v>272</v>
          </cell>
          <cell r="BE171">
            <v>-16</v>
          </cell>
          <cell r="BF171">
            <v>-14</v>
          </cell>
          <cell r="BG171">
            <v>0</v>
          </cell>
          <cell r="BH171">
            <v>-11</v>
          </cell>
          <cell r="BI171">
            <v>-2</v>
          </cell>
          <cell r="BJ171">
            <v>0</v>
          </cell>
          <cell r="BK171">
            <v>0</v>
          </cell>
          <cell r="BL171">
            <v>0</v>
          </cell>
          <cell r="BM171">
            <v>0</v>
          </cell>
          <cell r="BN171">
            <v>0</v>
          </cell>
          <cell r="BO171">
            <v>2</v>
          </cell>
          <cell r="BP171">
            <v>2</v>
          </cell>
          <cell r="BQ171">
            <v>3</v>
          </cell>
          <cell r="BR171">
            <v>3</v>
          </cell>
          <cell r="BU171" t="str">
            <v>Change in branches</v>
          </cell>
          <cell r="BX171">
            <v>34</v>
          </cell>
          <cell r="BY171">
            <v>173</v>
          </cell>
          <cell r="BZ171">
            <v>17</v>
          </cell>
          <cell r="CA171">
            <v>-16</v>
          </cell>
          <cell r="CB171">
            <v>242</v>
          </cell>
          <cell r="CC171">
            <v>-13</v>
          </cell>
          <cell r="CD171">
            <v>0</v>
          </cell>
          <cell r="CE171">
            <v>10</v>
          </cell>
          <cell r="CF171">
            <v>10</v>
          </cell>
          <cell r="CG171">
            <v>10</v>
          </cell>
          <cell r="CH171">
            <v>10</v>
          </cell>
          <cell r="CI171">
            <v>10</v>
          </cell>
        </row>
        <row r="172">
          <cell r="C172" t="str">
            <v>Total shareholders' equity</v>
          </cell>
          <cell r="D172">
            <v>8.0800427845619041E-2</v>
          </cell>
          <cell r="E172">
            <v>8.3565969520845731E-2</v>
          </cell>
          <cell r="F172">
            <v>8.6743344178160653E-2</v>
          </cell>
          <cell r="G172">
            <v>9.1129287043212687E-2</v>
          </cell>
          <cell r="H172">
            <v>9.593586492354457E-2</v>
          </cell>
          <cell r="I172">
            <v>9.720475868072348E-2</v>
          </cell>
          <cell r="J172">
            <v>9.6500530222693531E-2</v>
          </cell>
          <cell r="K172">
            <v>9.4225604297224708E-2</v>
          </cell>
          <cell r="L172">
            <v>9.4598913390859699E-2</v>
          </cell>
          <cell r="M172">
            <v>9.4995055663657527E-2</v>
          </cell>
          <cell r="N172">
            <v>9.4960511470477627E-2</v>
          </cell>
          <cell r="O172">
            <v>9.4501718213058417E-2</v>
          </cell>
          <cell r="P172">
            <v>9.8817337648588965E-2</v>
          </cell>
          <cell r="Q172">
            <v>0.10971230361150786</v>
          </cell>
          <cell r="R172">
            <v>0.10916759955221493</v>
          </cell>
          <cell r="S172">
            <v>0.11450847871669076</v>
          </cell>
          <cell r="T172">
            <v>0.11483521987378544</v>
          </cell>
          <cell r="U172">
            <v>0.11031979863807535</v>
          </cell>
          <cell r="V172">
            <v>0.10920069005175388</v>
          </cell>
          <cell r="W172">
            <v>0.10850640113798009</v>
          </cell>
          <cell r="X172">
            <v>0.10736127265223427</v>
          </cell>
          <cell r="Y172">
            <v>0.1065912672661537</v>
          </cell>
          <cell r="Z172">
            <v>0.10735801924913672</v>
          </cell>
          <cell r="AA172">
            <v>0.10710312756451172</v>
          </cell>
          <cell r="AE172" t="str">
            <v>Total shareholders' equity</v>
          </cell>
          <cell r="AF172">
            <v>8.243970216252805E-2</v>
          </cell>
          <cell r="AG172">
            <v>8.5920569984883566E-2</v>
          </cell>
          <cell r="AH172">
            <v>9.5963758349305803E-2</v>
          </cell>
          <cell r="AI172">
            <v>9.4761237384611771E-2</v>
          </cell>
          <cell r="AJ172">
            <v>0.10887439437583463</v>
          </cell>
          <cell r="AK172">
            <v>0.11066625902038717</v>
          </cell>
          <cell r="AL172">
            <v>0.10710326990578238</v>
          </cell>
          <cell r="AM172">
            <v>0.10427450131501891</v>
          </cell>
          <cell r="AN172">
            <v>0.10129996049598028</v>
          </cell>
          <cell r="AO172">
            <v>9.928450334595236E-2</v>
          </cell>
          <cell r="AP172">
            <v>9.6626579897521978E-2</v>
          </cell>
          <cell r="AS172" t="str">
            <v>Employees / branch</v>
          </cell>
          <cell r="AU172">
            <v>0</v>
          </cell>
          <cell r="AV172">
            <v>0</v>
          </cell>
          <cell r="AW172">
            <v>0</v>
          </cell>
          <cell r="AX172">
            <v>17.965306122448979</v>
          </cell>
          <cell r="AY172">
            <v>0</v>
          </cell>
          <cell r="AZ172">
            <v>0</v>
          </cell>
          <cell r="BA172">
            <v>0</v>
          </cell>
          <cell r="BB172">
            <v>18.40928270042194</v>
          </cell>
          <cell r="BC172">
            <v>18.462025316455698</v>
          </cell>
          <cell r="BD172">
            <v>18.612600536193028</v>
          </cell>
          <cell r="BE172">
            <v>18.509589041095889</v>
          </cell>
          <cell r="BF172">
            <v>18.58240223463687</v>
          </cell>
          <cell r="BG172">
            <v>18.360335195530727</v>
          </cell>
          <cell r="BH172">
            <v>18.760283687943261</v>
          </cell>
          <cell r="BI172">
            <v>18.342816500711237</v>
          </cell>
          <cell r="BJ172">
            <v>18.034139402560456</v>
          </cell>
          <cell r="BK172">
            <v>17.798008534850641</v>
          </cell>
          <cell r="BL172">
            <v>18.163584637268848</v>
          </cell>
          <cell r="BM172">
            <v>18.163584637268848</v>
          </cell>
          <cell r="BN172">
            <v>18.163584637268848</v>
          </cell>
          <cell r="BO172">
            <v>18</v>
          </cell>
          <cell r="BP172">
            <v>18</v>
          </cell>
          <cell r="BQ172">
            <v>18</v>
          </cell>
          <cell r="BR172">
            <v>18</v>
          </cell>
          <cell r="BU172" t="str">
            <v>Employees / branch</v>
          </cell>
          <cell r="BX172">
            <v>20.57</v>
          </cell>
          <cell r="BY172">
            <v>17.376321353065538</v>
          </cell>
          <cell r="BZ172">
            <v>17.965306122448979</v>
          </cell>
          <cell r="CA172">
            <v>18.40928270042194</v>
          </cell>
          <cell r="CB172">
            <v>18.58240223463687</v>
          </cell>
          <cell r="CC172">
            <v>18.034139402560456</v>
          </cell>
          <cell r="CD172">
            <v>18.163584637268848</v>
          </cell>
          <cell r="CE172">
            <v>18</v>
          </cell>
          <cell r="CF172">
            <v>18</v>
          </cell>
          <cell r="CG172">
            <v>18.2</v>
          </cell>
          <cell r="CH172">
            <v>18.2</v>
          </cell>
          <cell r="CI172">
            <v>18.2</v>
          </cell>
        </row>
        <row r="174">
          <cell r="C174" t="str">
            <v>Total liabilities and equity</v>
          </cell>
          <cell r="D174">
            <v>1</v>
          </cell>
          <cell r="E174">
            <v>1</v>
          </cell>
          <cell r="F174">
            <v>1</v>
          </cell>
          <cell r="G174">
            <v>1</v>
          </cell>
          <cell r="H174">
            <v>1</v>
          </cell>
          <cell r="I174">
            <v>1</v>
          </cell>
          <cell r="J174">
            <v>1</v>
          </cell>
          <cell r="K174">
            <v>1</v>
          </cell>
          <cell r="L174">
            <v>1</v>
          </cell>
          <cell r="M174">
            <v>1</v>
          </cell>
          <cell r="N174">
            <v>1</v>
          </cell>
          <cell r="O174">
            <v>1</v>
          </cell>
          <cell r="P174">
            <v>1</v>
          </cell>
          <cell r="Q174">
            <v>1</v>
          </cell>
          <cell r="R174">
            <v>1</v>
          </cell>
          <cell r="S174">
            <v>1</v>
          </cell>
          <cell r="T174">
            <v>1</v>
          </cell>
          <cell r="U174">
            <v>1</v>
          </cell>
          <cell r="V174">
            <v>1</v>
          </cell>
          <cell r="W174">
            <v>1</v>
          </cell>
          <cell r="X174">
            <v>1</v>
          </cell>
          <cell r="Y174">
            <v>1</v>
          </cell>
          <cell r="Z174">
            <v>1</v>
          </cell>
          <cell r="AA174">
            <v>1</v>
          </cell>
          <cell r="AE174" t="str">
            <v>Total liabilities and equity</v>
          </cell>
          <cell r="AF174">
            <v>1</v>
          </cell>
          <cell r="AG174">
            <v>1</v>
          </cell>
          <cell r="AH174">
            <v>1</v>
          </cell>
          <cell r="AI174">
            <v>1</v>
          </cell>
          <cell r="AJ174">
            <v>1</v>
          </cell>
          <cell r="AK174">
            <v>1</v>
          </cell>
          <cell r="AL174">
            <v>1</v>
          </cell>
          <cell r="AM174">
            <v>1</v>
          </cell>
          <cell r="AN174">
            <v>1</v>
          </cell>
          <cell r="AO174">
            <v>1</v>
          </cell>
          <cell r="AP174">
            <v>1</v>
          </cell>
          <cell r="AU174" t="str">
            <v>1Q01</v>
          </cell>
          <cell r="AV174" t="str">
            <v>2Q01</v>
          </cell>
          <cell r="AW174" t="str">
            <v>3Q01</v>
          </cell>
          <cell r="AX174" t="str">
            <v>4Q01</v>
          </cell>
          <cell r="AY174" t="str">
            <v>1Q02</v>
          </cell>
          <cell r="AZ174" t="str">
            <v>2Q02</v>
          </cell>
          <cell r="BA174" t="str">
            <v>3Q02</v>
          </cell>
          <cell r="BB174" t="str">
            <v>4Q02</v>
          </cell>
          <cell r="BC174" t="str">
            <v>1Q03</v>
          </cell>
          <cell r="BD174" t="str">
            <v>2Q03</v>
          </cell>
          <cell r="BE174" t="str">
            <v>3Q03</v>
          </cell>
          <cell r="BF174" t="str">
            <v>4Q03</v>
          </cell>
          <cell r="BG174" t="str">
            <v>1Q04</v>
          </cell>
          <cell r="BH174" t="str">
            <v>2Q04</v>
          </cell>
          <cell r="BI174" t="str">
            <v>3Q04</v>
          </cell>
          <cell r="BJ174" t="str">
            <v>4Q04</v>
          </cell>
          <cell r="BK174" t="str">
            <v>1Q05</v>
          </cell>
          <cell r="BL174" t="str">
            <v>2Q05</v>
          </cell>
          <cell r="BM174" t="str">
            <v>3Q05</v>
          </cell>
          <cell r="BN174" t="str">
            <v>4Q05</v>
          </cell>
          <cell r="BO174" t="str">
            <v>1Q06E</v>
          </cell>
          <cell r="BP174" t="str">
            <v>2Q06E</v>
          </cell>
          <cell r="BQ174" t="str">
            <v>3Q06E</v>
          </cell>
          <cell r="BR174" t="str">
            <v>4Q06E</v>
          </cell>
          <cell r="BX174">
            <v>1999</v>
          </cell>
          <cell r="BY174">
            <v>2000</v>
          </cell>
          <cell r="BZ174">
            <v>2001</v>
          </cell>
          <cell r="CA174">
            <v>2002</v>
          </cell>
          <cell r="CB174">
            <v>2003</v>
          </cell>
          <cell r="CC174">
            <v>2004</v>
          </cell>
          <cell r="CD174">
            <v>2005</v>
          </cell>
          <cell r="CE174" t="str">
            <v>2006E</v>
          </cell>
          <cell r="CF174" t="str">
            <v>2007E</v>
          </cell>
          <cell r="CG174" t="str">
            <v>2008E</v>
          </cell>
          <cell r="CH174" t="str">
            <v>2009E</v>
          </cell>
          <cell r="CI174" t="str">
            <v>2010E</v>
          </cell>
        </row>
        <row r="175">
          <cell r="AR175" t="str">
            <v>SUMMARY GROWTH RATES</v>
          </cell>
          <cell r="BT175" t="str">
            <v>SUMMARY GROWTH RATES</v>
          </cell>
        </row>
        <row r="176">
          <cell r="AR176" t="str">
            <v>Income statement (y/y)</v>
          </cell>
          <cell r="BT176" t="str">
            <v>Income statement (y/y)</v>
          </cell>
        </row>
        <row r="177">
          <cell r="AS177" t="str">
            <v>Net interest income</v>
          </cell>
          <cell r="AU177">
            <v>0.37874503819839189</v>
          </cell>
          <cell r="AV177">
            <v>0.32880329989504764</v>
          </cell>
          <cell r="AW177">
            <v>0.24047881719517594</v>
          </cell>
          <cell r="AX177">
            <v>-9.5855711276659816E-2</v>
          </cell>
          <cell r="AY177">
            <v>-0.15946578897398556</v>
          </cell>
          <cell r="AZ177">
            <v>-0.14580180153703726</v>
          </cell>
          <cell r="BA177">
            <v>-0.11672741369677664</v>
          </cell>
          <cell r="BB177">
            <v>-6.9118949217702119E-2</v>
          </cell>
          <cell r="BC177">
            <v>-5.5087717788401491E-2</v>
          </cell>
          <cell r="BD177">
            <v>0.24870227891434382</v>
          </cell>
          <cell r="BE177">
            <v>0.22271466713711874</v>
          </cell>
          <cell r="BF177">
            <v>0.20185259417353718</v>
          </cell>
          <cell r="BG177">
            <v>0.25315245160320776</v>
          </cell>
          <cell r="BH177">
            <v>-2.6888053121727928E-2</v>
          </cell>
          <cell r="BI177">
            <v>3.3922849667176402E-2</v>
          </cell>
          <cell r="BJ177">
            <v>0.10517728463437015</v>
          </cell>
          <cell r="BK177">
            <v>0.16730624570737085</v>
          </cell>
          <cell r="BL177">
            <v>0.20473021996496121</v>
          </cell>
          <cell r="BM177">
            <v>0.23405627657003603</v>
          </cell>
          <cell r="BN177">
            <v>0.23595296666296917</v>
          </cell>
          <cell r="BO177">
            <v>0.21220653881116092</v>
          </cell>
          <cell r="BP177">
            <v>0.21852469552766851</v>
          </cell>
          <cell r="BQ177">
            <v>0.2036074558145986</v>
          </cell>
          <cell r="BR177">
            <v>0.18554975052990308</v>
          </cell>
          <cell r="BU177" t="str">
            <v>Net interest income</v>
          </cell>
          <cell r="BX177">
            <v>8.7590989846601408E-2</v>
          </cell>
          <cell r="BY177">
            <v>0.1998128289537866</v>
          </cell>
          <cell r="BZ177">
            <v>0.18844903161555537</v>
          </cell>
          <cell r="CA177">
            <v>-0.12420979919769648</v>
          </cell>
          <cell r="CB177">
            <v>0.15447582843609431</v>
          </cell>
          <cell r="CC177">
            <v>8.081841336744322E-2</v>
          </cell>
          <cell r="CD177">
            <v>0.21154140087786955</v>
          </cell>
          <cell r="CE177">
            <v>0.20431960144824046</v>
          </cell>
          <cell r="CF177">
            <v>0.10300150966986443</v>
          </cell>
          <cell r="CG177">
            <v>3.7330410574351269E-2</v>
          </cell>
          <cell r="CH177">
            <v>7.0611833934329127E-2</v>
          </cell>
          <cell r="CI177">
            <v>7.8475359555651325E-2</v>
          </cell>
        </row>
        <row r="178">
          <cell r="AS178" t="str">
            <v>Non interest income</v>
          </cell>
          <cell r="AU178">
            <v>0.55180699463873983</v>
          </cell>
          <cell r="AV178">
            <v>0.605788885557766</v>
          </cell>
          <cell r="AW178">
            <v>0.57052304153488254</v>
          </cell>
          <cell r="AX178">
            <v>0.24244488120025687</v>
          </cell>
          <cell r="AY178">
            <v>0.11188880037949644</v>
          </cell>
          <cell r="AZ178">
            <v>2.836993787976505E-2</v>
          </cell>
          <cell r="BA178">
            <v>6.806361147403206E-2</v>
          </cell>
          <cell r="BB178">
            <v>8.2085578248339841E-2</v>
          </cell>
          <cell r="BC178">
            <v>6.938049393051493E-2</v>
          </cell>
          <cell r="BD178">
            <v>0.9219254161199546</v>
          </cell>
          <cell r="BE178">
            <v>0.80445046982375756</v>
          </cell>
          <cell r="BF178">
            <v>0.69170924459754812</v>
          </cell>
          <cell r="BG178">
            <v>0.71739670447958925</v>
          </cell>
          <cell r="BH178">
            <v>-2.4173776390421509E-3</v>
          </cell>
          <cell r="BI178">
            <v>5.7561940292062852E-2</v>
          </cell>
          <cell r="BJ178">
            <v>1.6264753568877133E-2</v>
          </cell>
          <cell r="BK178">
            <v>2.6767360213192148E-2</v>
          </cell>
          <cell r="BL178">
            <v>5.6074444549656821E-2</v>
          </cell>
          <cell r="BM178">
            <v>-9.5666020210268488E-2</v>
          </cell>
          <cell r="BN178">
            <v>4.6493713140735693E-2</v>
          </cell>
          <cell r="BO178">
            <v>6.2368614652164922E-2</v>
          </cell>
          <cell r="BP178">
            <v>3.1828085906978387E-2</v>
          </cell>
          <cell r="BQ178">
            <v>0.15274331973200894</v>
          </cell>
          <cell r="BR178">
            <v>3.5222009890264916E-2</v>
          </cell>
          <cell r="BU178" t="str">
            <v>Non interest income</v>
          </cell>
          <cell r="BX178">
            <v>6.2889111162664824E-2</v>
          </cell>
          <cell r="BY178">
            <v>0.16172108417568687</v>
          </cell>
          <cell r="BZ178">
            <v>0.47048713778829088</v>
          </cell>
          <cell r="CA178">
            <v>7.2272980524730412E-2</v>
          </cell>
          <cell r="CB178">
            <v>0.62345120729160786</v>
          </cell>
          <cell r="CC178">
            <v>0.13461036343618971</v>
          </cell>
          <cell r="CD178">
            <v>7.1571812010786662E-3</v>
          </cell>
          <cell r="CE178">
            <v>6.8449593619343663E-2</v>
          </cell>
          <cell r="CF178">
            <v>8.5870141511009246E-2</v>
          </cell>
          <cell r="CG178">
            <v>7.0919877163635459E-2</v>
          </cell>
          <cell r="CH178">
            <v>7.4557303218569571E-2</v>
          </cell>
          <cell r="CI178">
            <v>6.9267610065488761E-2</v>
          </cell>
        </row>
        <row r="179">
          <cell r="AT179" t="str">
            <v>Total revenues</v>
          </cell>
          <cell r="AU179">
            <v>0.44095926573621269</v>
          </cell>
          <cell r="AV179">
            <v>0.49345447654034857</v>
          </cell>
          <cell r="AW179">
            <v>0.48955190961352413</v>
          </cell>
          <cell r="AX179">
            <v>0.1976082395051908</v>
          </cell>
          <cell r="AY179">
            <v>0.10510828534250649</v>
          </cell>
          <cell r="AZ179">
            <v>5.9770659104940727E-2</v>
          </cell>
          <cell r="BA179">
            <v>6.7701728366756697E-2</v>
          </cell>
          <cell r="BB179">
            <v>6.116162425852556E-2</v>
          </cell>
          <cell r="BC179">
            <v>5.4909568254575269E-2</v>
          </cell>
          <cell r="BD179">
            <v>0.5384110565631075</v>
          </cell>
          <cell r="BE179">
            <v>0.49054615974786775</v>
          </cell>
          <cell r="BF179">
            <v>0.42285171636073282</v>
          </cell>
          <cell r="BG179">
            <v>0.44038617531280577</v>
          </cell>
          <cell r="BH179">
            <v>3.7779058367448659E-3</v>
          </cell>
          <cell r="BI179">
            <v>3.3581742384906965E-2</v>
          </cell>
          <cell r="BJ179">
            <v>3.7252543393547333E-2</v>
          </cell>
          <cell r="BK179">
            <v>4.4114939142283927E-2</v>
          </cell>
          <cell r="BL179">
            <v>3.9527660266112319E-2</v>
          </cell>
          <cell r="BM179">
            <v>-1.1186900364717478E-2</v>
          </cell>
          <cell r="BN179">
            <v>2.7710670706739826E-2</v>
          </cell>
          <cell r="BO179">
            <v>1.8160269114532612E-2</v>
          </cell>
          <cell r="BP179">
            <v>2.2144807099937935E-2</v>
          </cell>
          <cell r="BQ179">
            <v>7.2152161315502061E-2</v>
          </cell>
          <cell r="BR179">
            <v>4.9233347780339942E-2</v>
          </cell>
          <cell r="BV179" t="str">
            <v>Total revenues</v>
          </cell>
          <cell r="BX179">
            <v>0.11093631909238355</v>
          </cell>
          <cell r="BY179">
            <v>0.13646709001301383</v>
          </cell>
          <cell r="BZ179">
            <v>0.38996019862015152</v>
          </cell>
          <cell r="CA179">
            <v>7.2789762083488974E-2</v>
          </cell>
          <cell r="CB179">
            <v>0.37923504354224424</v>
          </cell>
          <cell r="CC179">
            <v>0.1016727012876899</v>
          </cell>
          <cell r="CD179">
            <v>2.4676876926576607E-2</v>
          </cell>
          <cell r="CE179">
            <v>4.0390456625857274E-2</v>
          </cell>
          <cell r="CF179">
            <v>7.7933074065496655E-2</v>
          </cell>
          <cell r="CG179">
            <v>7.1706249348343576E-2</v>
          </cell>
          <cell r="CH179">
            <v>7.2159287794804516E-2</v>
          </cell>
          <cell r="CI179">
            <v>7.2682734771889468E-2</v>
          </cell>
        </row>
        <row r="181">
          <cell r="AS181" t="str">
            <v>Provision for loan losses</v>
          </cell>
          <cell r="AU181">
            <v>1.0555555555555554</v>
          </cell>
          <cell r="AV181">
            <v>3</v>
          </cell>
          <cell r="AW181">
            <v>2.1111111111111112</v>
          </cell>
          <cell r="AX181">
            <v>1.3571428571428572</v>
          </cell>
          <cell r="AY181">
            <v>0.29729729729729737</v>
          </cell>
          <cell r="AZ181">
            <v>0.16666666666666674</v>
          </cell>
          <cell r="BA181">
            <v>0.3214285714285714</v>
          </cell>
          <cell r="BB181">
            <v>0</v>
          </cell>
          <cell r="BC181">
            <v>0.375</v>
          </cell>
          <cell r="BD181">
            <v>0.28571428571428581</v>
          </cell>
          <cell r="BE181">
            <v>-8.108108108108103E-2</v>
          </cell>
          <cell r="BF181">
            <v>-0.15151515151515149</v>
          </cell>
          <cell r="BG181">
            <v>-0.39393939393939392</v>
          </cell>
          <cell r="BH181">
            <v>-0.16666666666666663</v>
          </cell>
          <cell r="BI181">
            <v>-0.5</v>
          </cell>
          <cell r="BJ181">
            <v>0</v>
          </cell>
          <cell r="BK181">
            <v>0.19999999999999996</v>
          </cell>
          <cell r="BL181">
            <v>-0.3666666666666667</v>
          </cell>
          <cell r="BM181">
            <v>0.29411764705882359</v>
          </cell>
          <cell r="BN181">
            <v>-0.1785714285714286</v>
          </cell>
          <cell r="BO181">
            <v>0.11463794636341618</v>
          </cell>
          <cell r="BP181">
            <v>0.43073779278190738</v>
          </cell>
          <cell r="BQ181">
            <v>0.37007455927756516</v>
          </cell>
          <cell r="BR181">
            <v>0.48099215798294659</v>
          </cell>
          <cell r="BU181" t="str">
            <v>Provision for loan losses</v>
          </cell>
          <cell r="BX181">
            <v>3.009259259259256E-2</v>
          </cell>
          <cell r="BY181">
            <v>-0.1460674157303371</v>
          </cell>
          <cell r="BZ181">
            <v>1.7236842105263159</v>
          </cell>
          <cell r="CA181">
            <v>0.17874396135265691</v>
          </cell>
          <cell r="CB181">
            <v>7.3770491803278659E-2</v>
          </cell>
          <cell r="CC181">
            <v>-0.27480916030534353</v>
          </cell>
          <cell r="CD181">
            <v>-7.3684210526315796E-2</v>
          </cell>
          <cell r="CE181">
            <v>0.34249759901468679</v>
          </cell>
          <cell r="CF181">
            <v>0.76664118230491995</v>
          </cell>
          <cell r="CG181">
            <v>-7.8814640134036495E-2</v>
          </cell>
          <cell r="CH181">
            <v>0.17927169439357571</v>
          </cell>
          <cell r="CI181">
            <v>1.9046881760719003E-2</v>
          </cell>
        </row>
        <row r="182">
          <cell r="AS182" t="str">
            <v>Non interest expenses</v>
          </cell>
          <cell r="AU182">
            <v>0.499560249069819</v>
          </cell>
          <cell r="AV182">
            <v>0.49055635504209794</v>
          </cell>
          <cell r="AW182">
            <v>0.53888566500250179</v>
          </cell>
          <cell r="AX182">
            <v>0.1581481579210029</v>
          </cell>
          <cell r="AY182">
            <v>-6.6644597274393425E-3</v>
          </cell>
          <cell r="AZ182">
            <v>-3.2256391909198712E-2</v>
          </cell>
          <cell r="BA182">
            <v>1.376121533336172E-2</v>
          </cell>
          <cell r="BB182">
            <v>-5.0529915274972748E-3</v>
          </cell>
          <cell r="BC182">
            <v>1.5143591941706003E-2</v>
          </cell>
          <cell r="BD182">
            <v>0.70591084440634355</v>
          </cell>
          <cell r="BE182">
            <v>0.54588269049473293</v>
          </cell>
          <cell r="BF182">
            <v>0.49670250896057344</v>
          </cell>
          <cell r="BG182">
            <v>0.64659063559554619</v>
          </cell>
          <cell r="BH182">
            <v>-0.10247016877350879</v>
          </cell>
          <cell r="BI182">
            <v>7.8942274803857515E-2</v>
          </cell>
          <cell r="BJ182">
            <v>-3.6985594244083542E-2</v>
          </cell>
          <cell r="BK182">
            <v>-5.8030551303059008E-2</v>
          </cell>
          <cell r="BL182">
            <v>6.5043518184134008E-2</v>
          </cell>
          <cell r="BM182">
            <v>-9.5035412192017166E-2</v>
          </cell>
          <cell r="BN182">
            <v>1.9871685059211552E-2</v>
          </cell>
          <cell r="BO182">
            <v>-4.2846653392061285E-3</v>
          </cell>
          <cell r="BP182">
            <v>-5.4004284128788216E-2</v>
          </cell>
          <cell r="BQ182">
            <v>1.413969313774599E-2</v>
          </cell>
          <cell r="BR182">
            <v>2.8101102419064716E-4</v>
          </cell>
          <cell r="BU182" t="str">
            <v>Non interest expenses</v>
          </cell>
          <cell r="BX182">
            <v>7.9823938973293318E-2</v>
          </cell>
          <cell r="BY182">
            <v>0.17006655630257783</v>
          </cell>
          <cell r="BZ182">
            <v>0.3989267399690466</v>
          </cell>
          <cell r="CA182">
            <v>-7.5388941923164587E-3</v>
          </cell>
          <cell r="CB182">
            <v>0.44310730292096046</v>
          </cell>
          <cell r="CC182">
            <v>9.2394903274479523E-2</v>
          </cell>
          <cell r="CD182">
            <v>-2.0366512798660641E-2</v>
          </cell>
          <cell r="CE182">
            <v>-1.1317902846185945E-2</v>
          </cell>
          <cell r="CF182">
            <v>4.2306524932249845E-2</v>
          </cell>
          <cell r="CG182">
            <v>6.2335833413280861E-2</v>
          </cell>
          <cell r="CH182">
            <v>4.5715701706408485E-2</v>
          </cell>
          <cell r="CI182">
            <v>6.0452092184957618E-2</v>
          </cell>
        </row>
        <row r="184">
          <cell r="AS184" t="str">
            <v>Operating income</v>
          </cell>
          <cell r="AU184">
            <v>0.41467721867391627</v>
          </cell>
          <cell r="AV184">
            <v>0.28089577758486195</v>
          </cell>
          <cell r="AW184">
            <v>0.26424309000381507</v>
          </cell>
          <cell r="AX184">
            <v>0.1372982050816447</v>
          </cell>
          <cell r="AY184">
            <v>0.31827150749802691</v>
          </cell>
          <cell r="AZ184">
            <v>0.31230732931843419</v>
          </cell>
          <cell r="BA184">
            <v>0.19154592877608545</v>
          </cell>
          <cell r="BB184">
            <v>0.25874053480625792</v>
          </cell>
          <cell r="BC184">
            <v>5.7758172869507129E-2</v>
          </cell>
          <cell r="BD184">
            <v>0.35845843485551088</v>
          </cell>
          <cell r="BE184">
            <v>0.53364149041474063</v>
          </cell>
          <cell r="BF184">
            <v>0.42162444854956926</v>
          </cell>
          <cell r="BG184">
            <v>0.32756769354986393</v>
          </cell>
          <cell r="BH184">
            <v>0.18535161649084242</v>
          </cell>
          <cell r="BI184">
            <v>0.10398507816200864</v>
          </cell>
          <cell r="BJ184">
            <v>0.14044560477052248</v>
          </cell>
          <cell r="BK184">
            <v>0.18684557025518833</v>
          </cell>
          <cell r="BL184">
            <v>6.7516338096916817E-2</v>
          </cell>
          <cell r="BM184">
            <v>2.4849684350545242E-2</v>
          </cell>
          <cell r="BN184">
            <v>6.649150646445201E-2</v>
          </cell>
          <cell r="BO184">
            <v>5.1733448882776756E-2</v>
          </cell>
          <cell r="BP184">
            <v>9.6338370764205594E-2</v>
          </cell>
          <cell r="BQ184">
            <v>0.13321261164602149</v>
          </cell>
          <cell r="BR184">
            <v>8.0555381473510712E-2</v>
          </cell>
          <cell r="BU184" t="str">
            <v>Operating income</v>
          </cell>
          <cell r="BX184">
            <v>0.16078455450948281</v>
          </cell>
          <cell r="BY184">
            <v>0.11641883311646328</v>
          </cell>
          <cell r="BZ184">
            <v>0.26348318439184104</v>
          </cell>
          <cell r="CA184">
            <v>0.2687213265114341</v>
          </cell>
          <cell r="CB184">
            <v>0.34231486671103806</v>
          </cell>
          <cell r="CC184">
            <v>0.17846209050652018</v>
          </cell>
          <cell r="CD184">
            <v>8.2574762532853674E-2</v>
          </cell>
          <cell r="CE184">
            <v>9.041541792524499E-2</v>
          </cell>
          <cell r="CF184">
            <v>5.3757759946097439E-2</v>
          </cell>
          <cell r="CG184">
            <v>0.10540918053456982</v>
          </cell>
          <cell r="CH184">
            <v>8.7085160332128098E-2</v>
          </cell>
          <cell r="CI184">
            <v>9.2882793269692732E-2</v>
          </cell>
        </row>
        <row r="185">
          <cell r="AS185" t="str">
            <v>Operating EPS</v>
          </cell>
          <cell r="AU185">
            <v>0.12987012987012991</v>
          </cell>
          <cell r="AV185">
            <v>1.1627906976744207E-2</v>
          </cell>
          <cell r="AW185">
            <v>1.0869565217391353E-2</v>
          </cell>
          <cell r="AX185">
            <v>0.11494252873563227</v>
          </cell>
          <cell r="AY185">
            <v>0.35632183908045967</v>
          </cell>
          <cell r="AZ185">
            <v>0.36781609195402298</v>
          </cell>
          <cell r="BA185">
            <v>0.24731182795698903</v>
          </cell>
          <cell r="BB185">
            <v>0.28865979381443307</v>
          </cell>
          <cell r="BC185">
            <v>6.7796610169491567E-2</v>
          </cell>
          <cell r="BD185">
            <v>6.7226890756302504E-2</v>
          </cell>
          <cell r="BE185">
            <v>0.18965517241379315</v>
          </cell>
          <cell r="BF185">
            <v>9.6000000000000085E-2</v>
          </cell>
          <cell r="BG185">
            <v>3.1746031746031855E-2</v>
          </cell>
          <cell r="BH185">
            <v>0.20472440944881898</v>
          </cell>
          <cell r="BI185">
            <v>0.13043478260869579</v>
          </cell>
          <cell r="BJ185">
            <v>0.18248175182481741</v>
          </cell>
          <cell r="BK185">
            <v>0.24615384615384617</v>
          </cell>
          <cell r="BL185">
            <v>0.10457516339869266</v>
          </cell>
          <cell r="BM185">
            <v>5.12820512820511E-2</v>
          </cell>
          <cell r="BN185">
            <v>9.8765432098765427E-2</v>
          </cell>
          <cell r="BO185">
            <v>7.4074074074073959E-2</v>
          </cell>
          <cell r="BP185">
            <v>0.12426035502958577</v>
          </cell>
          <cell r="BQ185">
            <v>0.17682926829268286</v>
          </cell>
          <cell r="BR185">
            <v>0.1179775280898876</v>
          </cell>
          <cell r="BU185" t="str">
            <v>Operating EPS</v>
          </cell>
          <cell r="BX185">
            <v>0.13718411552346566</v>
          </cell>
          <cell r="BY185">
            <v>8.8888888888889017E-2</v>
          </cell>
          <cell r="BZ185">
            <v>6.1224489795918435E-2</v>
          </cell>
          <cell r="CA185">
            <v>0.31318681318681318</v>
          </cell>
          <cell r="CB185">
            <v>0.10669456066945604</v>
          </cell>
          <cell r="CC185">
            <v>0.13421550094517953</v>
          </cell>
          <cell r="CD185">
            <v>0.12166666666666681</v>
          </cell>
          <cell r="CE185">
            <v>0.12184249628528976</v>
          </cell>
          <cell r="CF185">
            <v>9.139072847682117E-2</v>
          </cell>
          <cell r="CG185">
            <v>0.1395631067961165</v>
          </cell>
          <cell r="CH185">
            <v>0.12353567625133111</v>
          </cell>
          <cell r="CI185">
            <v>0.12890995260663507</v>
          </cell>
        </row>
        <row r="187">
          <cell r="AS187" t="str">
            <v>Reported net income</v>
          </cell>
          <cell r="AU187">
            <v>0.33586145831323577</v>
          </cell>
          <cell r="AV187">
            <v>0.28089577758486195</v>
          </cell>
          <cell r="AW187">
            <v>0.27205881187850367</v>
          </cell>
          <cell r="AX187">
            <v>0.37391505247700541</v>
          </cell>
          <cell r="AY187">
            <v>0.39604946162544863</v>
          </cell>
          <cell r="AZ187">
            <v>0.31230732931843419</v>
          </cell>
          <cell r="BA187">
            <v>0.21925162406841925</v>
          </cell>
          <cell r="BB187">
            <v>0.25874053480625792</v>
          </cell>
          <cell r="BC187">
            <v>2.6070419186983163E-2</v>
          </cell>
          <cell r="BD187">
            <v>0.17058345777987349</v>
          </cell>
          <cell r="BE187">
            <v>0.42087960986950224</v>
          </cell>
          <cell r="BF187">
            <v>0.40784135097974716</v>
          </cell>
          <cell r="BG187">
            <v>0.36856647617086291</v>
          </cell>
          <cell r="BH187">
            <v>0.37559683676514477</v>
          </cell>
          <cell r="BI187">
            <v>0.19159801358787698</v>
          </cell>
          <cell r="BJ187">
            <v>0.15161083516575702</v>
          </cell>
          <cell r="BK187">
            <v>0.18684557025518833</v>
          </cell>
          <cell r="BL187">
            <v>6.7516338096916817E-2</v>
          </cell>
          <cell r="BM187">
            <v>2.4849684350545242E-2</v>
          </cell>
          <cell r="BN187">
            <v>6.649150646445201E-2</v>
          </cell>
          <cell r="BO187">
            <v>5.1733448882776756E-2</v>
          </cell>
          <cell r="BP187">
            <v>9.6338370764205594E-2</v>
          </cell>
          <cell r="BQ187">
            <v>0.13321261164602149</v>
          </cell>
          <cell r="BR187">
            <v>8.0555381473510712E-2</v>
          </cell>
          <cell r="BU187" t="str">
            <v>Reported net income</v>
          </cell>
          <cell r="BX187">
            <v>0.22157873230295899</v>
          </cell>
          <cell r="BY187">
            <v>5.6927316359623559E-2</v>
          </cell>
          <cell r="BZ187">
            <v>0.31476587892878949</v>
          </cell>
          <cell r="CA187">
            <v>0.29351298996059216</v>
          </cell>
          <cell r="CB187">
            <v>0.25657249448278274</v>
          </cell>
          <cell r="CC187">
            <v>0.25887459011537772</v>
          </cell>
          <cell r="CD187">
            <v>8.2574762532853674E-2</v>
          </cell>
          <cell r="CE187">
            <v>9.041541792524499E-2</v>
          </cell>
          <cell r="CF187">
            <v>5.3757759946097439E-2</v>
          </cell>
          <cell r="CG187">
            <v>0.10540918053456982</v>
          </cell>
          <cell r="CH187">
            <v>8.7085160332128098E-2</v>
          </cell>
          <cell r="CI187">
            <v>9.2882793269692732E-2</v>
          </cell>
        </row>
        <row r="188">
          <cell r="AS188" t="str">
            <v>Reported EPS</v>
          </cell>
          <cell r="AU188">
            <v>7.7922077922077948E-2</v>
          </cell>
          <cell r="AV188">
            <v>1.1627906976744207E-2</v>
          </cell>
          <cell r="AW188">
            <v>2.2471910112359605E-2</v>
          </cell>
          <cell r="AX188">
            <v>0.34722222222222232</v>
          </cell>
          <cell r="AY188">
            <v>0.42168674698795172</v>
          </cell>
          <cell r="AZ188">
            <v>0.36781609195402298</v>
          </cell>
          <cell r="BA188">
            <v>0.27472527472527464</v>
          </cell>
          <cell r="BB188">
            <v>0.28865979381443307</v>
          </cell>
          <cell r="BC188">
            <v>4.2372881355932313E-2</v>
          </cell>
          <cell r="BD188">
            <v>-7.5630252100840178E-2</v>
          </cell>
          <cell r="BE188">
            <v>0.10344827586206917</v>
          </cell>
          <cell r="BF188">
            <v>8.0000000000000071E-2</v>
          </cell>
          <cell r="BG188">
            <v>5.6910569105691033E-2</v>
          </cell>
          <cell r="BH188">
            <v>0.39090909090909087</v>
          </cell>
          <cell r="BI188">
            <v>0.21875</v>
          </cell>
          <cell r="BJ188">
            <v>0.19999999999999996</v>
          </cell>
          <cell r="BK188">
            <v>0.24615384615384617</v>
          </cell>
          <cell r="BL188">
            <v>0.10457516339869266</v>
          </cell>
          <cell r="BM188">
            <v>5.12820512820511E-2</v>
          </cell>
          <cell r="BN188">
            <v>9.8765432098765427E-2</v>
          </cell>
          <cell r="BO188">
            <v>7.4074074074073959E-2</v>
          </cell>
          <cell r="BP188">
            <v>0.12426035502958577</v>
          </cell>
          <cell r="BQ188">
            <v>0.17682926829268286</v>
          </cell>
          <cell r="BR188">
            <v>0.1179775280898876</v>
          </cell>
          <cell r="BU188" t="str">
            <v>Reported EPS</v>
          </cell>
          <cell r="BX188">
            <v>0.1984732824427482</v>
          </cell>
          <cell r="BY188">
            <v>2.8662420382165488E-2</v>
          </cell>
          <cell r="BZ188">
            <v>0.10526315789473673</v>
          </cell>
          <cell r="CA188">
            <v>0.338935574229692</v>
          </cell>
          <cell r="CB188">
            <v>3.5564853556485421E-2</v>
          </cell>
          <cell r="CC188">
            <v>0.21212121212121215</v>
          </cell>
          <cell r="CD188">
            <v>0.12166666666666681</v>
          </cell>
          <cell r="CE188">
            <v>0.12184249628528976</v>
          </cell>
          <cell r="CF188">
            <v>9.139072847682117E-2</v>
          </cell>
          <cell r="CG188">
            <v>0.1395631067961165</v>
          </cell>
          <cell r="CH188">
            <v>0.12353567625133111</v>
          </cell>
          <cell r="CI188">
            <v>0.12890995260663507</v>
          </cell>
        </row>
        <row r="190">
          <cell r="AR190" t="str">
            <v>Average balance sheet (y/y)</v>
          </cell>
          <cell r="BT190" t="str">
            <v>Average balance sheet (y/y)</v>
          </cell>
        </row>
        <row r="191">
          <cell r="AS191" t="str">
            <v>ASSETS</v>
          </cell>
          <cell r="BU191" t="str">
            <v>ASSETS</v>
          </cell>
        </row>
        <row r="192">
          <cell r="AS192" t="str">
            <v>Total loans</v>
          </cell>
          <cell r="AU192">
            <v>0.33660933660933656</v>
          </cell>
          <cell r="AV192">
            <v>0.4236656772015599</v>
          </cell>
          <cell r="AW192">
            <v>0.44677503932878859</v>
          </cell>
          <cell r="AX192">
            <v>0.12984960028905657</v>
          </cell>
          <cell r="AY192">
            <v>7.3401162790697638E-2</v>
          </cell>
          <cell r="AZ192">
            <v>3.0825838103025305E-2</v>
          </cell>
          <cell r="BA192">
            <v>4.015142362369617E-2</v>
          </cell>
          <cell r="BB192">
            <v>3.3898305084745672E-2</v>
          </cell>
          <cell r="BC192">
            <v>2.7081922816519999E-2</v>
          </cell>
          <cell r="BD192">
            <v>0.45284365828507966</v>
          </cell>
          <cell r="BE192">
            <v>0.43073408703732374</v>
          </cell>
          <cell r="BF192">
            <v>0.40585369625734602</v>
          </cell>
          <cell r="BG192">
            <v>0.38985614021482018</v>
          </cell>
          <cell r="BH192">
            <v>7.4252020091722937E-3</v>
          </cell>
          <cell r="BI192">
            <v>1.7806402727789328E-2</v>
          </cell>
          <cell r="BJ192">
            <v>4.8981051126206543E-2</v>
          </cell>
          <cell r="BK192">
            <v>7.6360795692324901E-2</v>
          </cell>
          <cell r="BL192">
            <v>6.3001300672013816E-2</v>
          </cell>
          <cell r="BM192">
            <v>6.0301507537688481E-2</v>
          </cell>
          <cell r="BN192">
            <v>5.9278485658853741E-2</v>
          </cell>
          <cell r="BO192">
            <v>6.6379471228615872E-2</v>
          </cell>
          <cell r="BP192">
            <v>6.6234036044762856E-2</v>
          </cell>
          <cell r="BQ192">
            <v>6.3400381152987739E-2</v>
          </cell>
          <cell r="BR192">
            <v>6.2940499467861288E-2</v>
          </cell>
          <cell r="BU192" t="str">
            <v>Total loans</v>
          </cell>
          <cell r="BX192">
            <v>0.14973814653285</v>
          </cell>
          <cell r="BY192">
            <v>0.12711373815544924</v>
          </cell>
          <cell r="BZ192">
            <v>0.32050658232638618</v>
          </cell>
          <cell r="CA192">
            <v>4.4176501294793225E-2</v>
          </cell>
          <cell r="CB192">
            <v>0.33053962652551094</v>
          </cell>
          <cell r="CC192">
            <v>9.40435407227318E-2</v>
          </cell>
          <cell r="CD192">
            <v>6.4585858585858524E-2</v>
          </cell>
          <cell r="CE192">
            <v>6.471300580045658E-2</v>
          </cell>
          <cell r="CF192">
            <v>8.2668891502883479E-2</v>
          </cell>
          <cell r="CG192">
            <v>8.0289107139454474E-2</v>
          </cell>
          <cell r="CH192">
            <v>7.3232095920148677E-2</v>
          </cell>
          <cell r="CI192">
            <v>7.7083103064588876E-2</v>
          </cell>
        </row>
        <row r="193">
          <cell r="AS193" t="str">
            <v>Other interest earning assets</v>
          </cell>
          <cell r="AU193">
            <v>0.33975812547241113</v>
          </cell>
          <cell r="AV193">
            <v>0.26404293381037558</v>
          </cell>
          <cell r="AW193">
            <v>0.11345826235093703</v>
          </cell>
          <cell r="AX193">
            <v>-0.11012482662968104</v>
          </cell>
          <cell r="AY193">
            <v>-0.1052186177715092</v>
          </cell>
          <cell r="AZ193">
            <v>-0.10529295216529866</v>
          </cell>
          <cell r="BA193">
            <v>-6.2729498164014741E-2</v>
          </cell>
          <cell r="BB193">
            <v>0.32605985037406482</v>
          </cell>
          <cell r="BC193">
            <v>0.32881462799495575</v>
          </cell>
          <cell r="BD193">
            <v>0.82031002847200263</v>
          </cell>
          <cell r="BE193">
            <v>0.93666340189356845</v>
          </cell>
          <cell r="BF193">
            <v>0.48354489891866481</v>
          </cell>
          <cell r="BG193">
            <v>0.80332147093712925</v>
          </cell>
          <cell r="BH193">
            <v>0.39363920750782055</v>
          </cell>
          <cell r="BI193">
            <v>0.39295347269049219</v>
          </cell>
          <cell r="BJ193">
            <v>0.32990017429884322</v>
          </cell>
          <cell r="BK193">
            <v>0.13932377318773836</v>
          </cell>
          <cell r="BL193">
            <v>8.5172714802344451E-2</v>
          </cell>
          <cell r="BM193">
            <v>3.6911533341401404E-2</v>
          </cell>
          <cell r="BN193">
            <v>4.4084356010960501E-3</v>
          </cell>
          <cell r="BO193">
            <v>-3.9999999999999925E-2</v>
          </cell>
          <cell r="BP193">
            <v>-2.9999999999999916E-2</v>
          </cell>
          <cell r="BQ193">
            <v>-3.0000000000000138E-2</v>
          </cell>
          <cell r="BR193">
            <v>-3.0000000000000027E-2</v>
          </cell>
          <cell r="BU193" t="str">
            <v>Other interest earning assets</v>
          </cell>
          <cell r="BX193">
            <v>1.0438413361169019E-2</v>
          </cell>
          <cell r="BY193">
            <v>0.12518782870022549</v>
          </cell>
          <cell r="BZ193">
            <v>0.1312912110842166</v>
          </cell>
          <cell r="CA193">
            <v>7.0827799911465927E-3</v>
          </cell>
          <cell r="CB193">
            <v>0.62725274725274716</v>
          </cell>
          <cell r="CC193">
            <v>0.45308842067350974</v>
          </cell>
          <cell r="CD193">
            <v>6.4568100136324302E-2</v>
          </cell>
          <cell r="CE193">
            <v>-3.2520372526193331E-2</v>
          </cell>
          <cell r="CF193">
            <v>-4.0000000000000036E-2</v>
          </cell>
          <cell r="CG193">
            <v>-5.0000000000000044E-2</v>
          </cell>
          <cell r="CH193">
            <v>3.0000000000000027E-2</v>
          </cell>
          <cell r="CI193">
            <v>3.0000000000000027E-2</v>
          </cell>
        </row>
        <row r="194">
          <cell r="AS194" t="str">
            <v>Total interest earning assets</v>
          </cell>
          <cell r="AU194">
            <v>0.33702288181863316</v>
          </cell>
          <cell r="AV194">
            <v>0.40133159791750095</v>
          </cell>
          <cell r="AW194">
            <v>0.39809931336451387</v>
          </cell>
          <cell r="AX194">
            <v>9.6247960848287128E-2</v>
          </cell>
          <cell r="AY194">
            <v>4.9894197572112775E-2</v>
          </cell>
          <cell r="AZ194">
            <v>1.3646268710034715E-2</v>
          </cell>
          <cell r="BA194">
            <v>2.8186056443289864E-2</v>
          </cell>
          <cell r="BB194">
            <v>6.7106009070294848E-2</v>
          </cell>
          <cell r="BC194">
            <v>6.0924295463385292E-2</v>
          </cell>
          <cell r="BD194">
            <v>0.4937797356828193</v>
          </cell>
          <cell r="BE194">
            <v>0.48437229587068642</v>
          </cell>
          <cell r="BF194">
            <v>0.41682714655687625</v>
          </cell>
          <cell r="BG194">
            <v>0.44794027463004937</v>
          </cell>
          <cell r="BH194">
            <v>5.9854668994479221E-2</v>
          </cell>
          <cell r="BI194">
            <v>6.9698029614084112E-2</v>
          </cell>
          <cell r="BJ194">
            <v>9.0527746531683606E-2</v>
          </cell>
          <cell r="BK194">
            <v>8.7376852960132645E-2</v>
          </cell>
          <cell r="BL194">
            <v>6.695901876544319E-2</v>
          </cell>
          <cell r="BM194">
            <v>5.6088416096263582E-2</v>
          </cell>
          <cell r="BN194">
            <v>4.938218545181039E-2</v>
          </cell>
          <cell r="BO194">
            <v>4.6878069432684022E-2</v>
          </cell>
          <cell r="BP194">
            <v>4.8762491915461892E-2</v>
          </cell>
          <cell r="BQ194">
            <v>4.6882238322290215E-2</v>
          </cell>
          <cell r="BR194">
            <v>4.6896258677533664E-2</v>
          </cell>
          <cell r="BU194" t="str">
            <v>Total interest earning assets</v>
          </cell>
          <cell r="BX194">
            <v>0.12803300261714301</v>
          </cell>
          <cell r="BY194">
            <v>0.12684493380521689</v>
          </cell>
          <cell r="BZ194">
            <v>0.29413612200030248</v>
          </cell>
          <cell r="CA194">
            <v>3.9657357554403028E-2</v>
          </cell>
          <cell r="CB194">
            <v>0.3655556996498508</v>
          </cell>
          <cell r="CC194">
            <v>0.14453582530848963</v>
          </cell>
          <cell r="CD194">
            <v>6.4582687967429386E-2</v>
          </cell>
          <cell r="CE194">
            <v>4.7353060259494484E-2</v>
          </cell>
          <cell r="CF194">
            <v>6.2437947567140828E-2</v>
          </cell>
          <cell r="CG194">
            <v>6.0873209553679697E-2</v>
          </cell>
          <cell r="CH194">
            <v>6.746289347892187E-2</v>
          </cell>
          <cell r="CI194">
            <v>7.1020501839871741E-2</v>
          </cell>
        </row>
        <row r="195">
          <cell r="AT195" t="str">
            <v>Total assets</v>
          </cell>
          <cell r="AU195">
            <v>0.33158882253320265</v>
          </cell>
          <cell r="AV195">
            <v>0.4194773694567755</v>
          </cell>
          <cell r="AW195">
            <v>0.425972597718004</v>
          </cell>
          <cell r="AX195">
            <v>9.7904307227858256E-2</v>
          </cell>
          <cell r="AY195">
            <v>4.7252192987593977E-2</v>
          </cell>
          <cell r="AZ195">
            <v>1.0703807589386383E-2</v>
          </cell>
          <cell r="BA195">
            <v>2.5354285163404988E-2</v>
          </cell>
          <cell r="BB195">
            <v>6.0685509655966197E-2</v>
          </cell>
          <cell r="BC195">
            <v>5.659955257270699E-2</v>
          </cell>
          <cell r="BD195">
            <v>0.56336725254394082</v>
          </cell>
          <cell r="BE195">
            <v>0.56775730224395127</v>
          </cell>
          <cell r="BF195">
            <v>0.48076807138120214</v>
          </cell>
          <cell r="BG195">
            <v>0.50978494298418076</v>
          </cell>
          <cell r="BH195">
            <v>4.572536217098544E-2</v>
          </cell>
          <cell r="BI195">
            <v>4.2899408284023721E-2</v>
          </cell>
          <cell r="BJ195">
            <v>7.3326140504448079E-2</v>
          </cell>
          <cell r="BK195">
            <v>6.7935490333567161E-2</v>
          </cell>
          <cell r="BL195">
            <v>5.236970985931988E-2</v>
          </cell>
          <cell r="BM195">
            <v>4.3588269120184098E-2</v>
          </cell>
          <cell r="BN195">
            <v>4.0018966334755879E-2</v>
          </cell>
          <cell r="BO195">
            <v>4.4448420847425174E-2</v>
          </cell>
          <cell r="BP195">
            <v>4.8085371195523807E-2</v>
          </cell>
          <cell r="BQ195">
            <v>4.7115479649472825E-2</v>
          </cell>
          <cell r="BR195">
            <v>4.7253925134549402E-2</v>
          </cell>
          <cell r="BV195" t="str">
            <v>Total assets</v>
          </cell>
          <cell r="BX195">
            <v>0.15102927909456243</v>
          </cell>
          <cell r="BY195">
            <v>0.12341016780077663</v>
          </cell>
          <cell r="BZ195">
            <v>0.30329274093806502</v>
          </cell>
          <cell r="CA195">
            <v>3.5938058007697116E-2</v>
          </cell>
          <cell r="CB195">
            <v>0.41885829268483654</v>
          </cell>
          <cell r="CC195">
            <v>0.13708903089097113</v>
          </cell>
          <cell r="CD195">
            <v>5.0756814729618904E-2</v>
          </cell>
          <cell r="CE195">
            <v>4.6735526399003913E-2</v>
          </cell>
          <cell r="CF195">
            <v>5.7212753044628029E-2</v>
          </cell>
          <cell r="CG195">
            <v>5.6785325780705165E-2</v>
          </cell>
          <cell r="CH195">
            <v>6.3517925664939412E-2</v>
          </cell>
          <cell r="CI195">
            <v>6.7396863322763734E-2</v>
          </cell>
        </row>
        <row r="196">
          <cell r="AS196" t="str">
            <v>LIABILITIES</v>
          </cell>
          <cell r="BU196" t="str">
            <v>LIABILITIES</v>
          </cell>
        </row>
        <row r="197">
          <cell r="AS197" t="str">
            <v>Core deposits</v>
          </cell>
          <cell r="AU197">
            <v>0.3619115827290269</v>
          </cell>
          <cell r="AV197">
            <v>0.35656011769426232</v>
          </cell>
          <cell r="AW197">
            <v>0.36145642279736423</v>
          </cell>
          <cell r="AX197">
            <v>4.5858514874797196E-2</v>
          </cell>
          <cell r="AY197">
            <v>1.5734877809189696E-2</v>
          </cell>
          <cell r="AZ197">
            <v>2.5633441782510147E-2</v>
          </cell>
          <cell r="BA197">
            <v>2.4498553038618809E-2</v>
          </cell>
          <cell r="BB197">
            <v>1.899196493791111E-3</v>
          </cell>
          <cell r="BC197">
            <v>-3.6887414033568988E-2</v>
          </cell>
          <cell r="BD197">
            <v>0.45116793232721331</v>
          </cell>
          <cell r="BE197">
            <v>0.49096576243120826</v>
          </cell>
          <cell r="BF197">
            <v>0.45713035870516183</v>
          </cell>
          <cell r="BG197">
            <v>0.4992010386497554</v>
          </cell>
          <cell r="BH197">
            <v>2.2521776570728402E-2</v>
          </cell>
          <cell r="BI197">
            <v>2.0284837002678469E-2</v>
          </cell>
          <cell r="BJ197">
            <v>4.1695853764301738E-2</v>
          </cell>
          <cell r="BK197">
            <v>3.5173034007261128E-2</v>
          </cell>
          <cell r="BL197">
            <v>4.9298739999352081E-2</v>
          </cell>
          <cell r="BM197">
            <v>4.699855930846808E-2</v>
          </cell>
          <cell r="BN197">
            <v>8.1654872074033769E-2</v>
          </cell>
          <cell r="BO197">
            <v>9.2496541072750293E-2</v>
          </cell>
          <cell r="BP197">
            <v>4.9543448062972617E-2</v>
          </cell>
          <cell r="BQ197">
            <v>4.7858912026419675E-2</v>
          </cell>
          <cell r="BR197">
            <v>3.7678439267000208E-2</v>
          </cell>
          <cell r="BU197" t="str">
            <v>Core deposits</v>
          </cell>
          <cell r="BX197">
            <v>8.7523763372721497E-2</v>
          </cell>
          <cell r="BY197">
            <v>0.10266644387317903</v>
          </cell>
          <cell r="BZ197">
            <v>0.26411487355562979</v>
          </cell>
          <cell r="CA197">
            <v>1.6870051947470488E-2</v>
          </cell>
          <cell r="CB197">
            <v>0.33983024206224455</v>
          </cell>
          <cell r="CC197">
            <v>0.11323683355593261</v>
          </cell>
          <cell r="CD197">
            <v>5.3469520103761381E-2</v>
          </cell>
          <cell r="CE197">
            <v>5.6307750315491401E-2</v>
          </cell>
          <cell r="CF197">
            <v>7.7678743309070653E-2</v>
          </cell>
          <cell r="CG197">
            <v>7.7695282870971383E-2</v>
          </cell>
          <cell r="CH197">
            <v>7.7711739702997384E-2</v>
          </cell>
          <cell r="CI197">
            <v>7.7728113717618452E-2</v>
          </cell>
        </row>
        <row r="198">
          <cell r="AS198" t="str">
            <v>Borrowings and wholesale deposits</v>
          </cell>
          <cell r="AU198">
            <v>0.29555606985062033</v>
          </cell>
          <cell r="AV198">
            <v>0.56132879045996598</v>
          </cell>
          <cell r="AW198">
            <v>0.54563731403297155</v>
          </cell>
          <cell r="AX198">
            <v>0.27830194967014976</v>
          </cell>
          <cell r="AY198">
            <v>0.16389385911606458</v>
          </cell>
          <cell r="AZ198">
            <v>-1.7730496453900679E-2</v>
          </cell>
          <cell r="BA198">
            <v>3.577003121748179E-2</v>
          </cell>
          <cell r="BB198">
            <v>0.2284669555796317</v>
          </cell>
          <cell r="BC198">
            <v>0.30877633598437293</v>
          </cell>
          <cell r="BD198">
            <v>0.73326853651763391</v>
          </cell>
          <cell r="BE198">
            <v>0.60806228808238094</v>
          </cell>
          <cell r="BF198">
            <v>0.37382868481975517</v>
          </cell>
          <cell r="BG198">
            <v>0.40405117270788904</v>
          </cell>
          <cell r="BH198">
            <v>0.10862773371785628</v>
          </cell>
          <cell r="BI198">
            <v>0.12487309644670042</v>
          </cell>
          <cell r="BJ198">
            <v>0.2047022949767292</v>
          </cell>
          <cell r="BK198">
            <v>0.19969627942293089</v>
          </cell>
          <cell r="BL198">
            <v>8.981862851362088E-2</v>
          </cell>
          <cell r="BM198">
            <v>5.2277145237433986E-2</v>
          </cell>
          <cell r="BN198">
            <v>-3.6967961100379698E-2</v>
          </cell>
          <cell r="BO198">
            <v>-4.4024570336906099E-2</v>
          </cell>
          <cell r="BP198">
            <v>5.32117374998895E-2</v>
          </cell>
          <cell r="BQ198">
            <v>6.0079901680025527E-2</v>
          </cell>
          <cell r="BR198">
            <v>8.3855180170929522E-2</v>
          </cell>
          <cell r="BU198" t="str">
            <v>Borrowings and wholesale deposits</v>
          </cell>
          <cell r="BX198">
            <v>0.32636222530838976</v>
          </cell>
          <cell r="BY198">
            <v>0.24411265089923639</v>
          </cell>
          <cell r="BZ198">
            <v>0.4139904956644036</v>
          </cell>
          <cell r="CA198">
            <v>9.947637013354016E-2</v>
          </cell>
          <cell r="CB198">
            <v>0.50081202432888583</v>
          </cell>
          <cell r="CC198">
            <v>0.19724167197114362</v>
          </cell>
          <cell r="CD198">
            <v>7.2147591535816735E-2</v>
          </cell>
          <cell r="CE198">
            <v>3.6860678683664716E-2</v>
          </cell>
          <cell r="CF198">
            <v>2.3618348183374049E-2</v>
          </cell>
          <cell r="CG198">
            <v>1.6439083212794969E-2</v>
          </cell>
          <cell r="CH198">
            <v>3.9649290465993747E-2</v>
          </cell>
          <cell r="CI198">
            <v>5.245866071200167E-2</v>
          </cell>
        </row>
        <row r="199">
          <cell r="AS199" t="str">
            <v>EQUITY</v>
          </cell>
          <cell r="BU199" t="str">
            <v>EQUITY</v>
          </cell>
        </row>
        <row r="200">
          <cell r="AS200" t="str">
            <v>Total stockholders' equity</v>
          </cell>
          <cell r="AU200">
            <v>0.58102040816326528</v>
          </cell>
          <cell r="AV200">
            <v>0.6511500547645126</v>
          </cell>
          <cell r="AW200">
            <v>0.58637083993660855</v>
          </cell>
          <cell r="AX200">
            <v>0.13520801232665636</v>
          </cell>
          <cell r="AY200">
            <v>3.2657803020524012E-2</v>
          </cell>
          <cell r="AZ200">
            <v>-1.2271973466003283E-2</v>
          </cell>
          <cell r="BA200">
            <v>8.9910089910090196E-3</v>
          </cell>
          <cell r="BB200">
            <v>6.3793688496776468E-2</v>
          </cell>
          <cell r="BC200">
            <v>0.10371621621621618</v>
          </cell>
          <cell r="BD200">
            <v>0.80557421087978498</v>
          </cell>
          <cell r="BE200">
            <v>0.80231023102310228</v>
          </cell>
          <cell r="BF200">
            <v>0.79425837320574155</v>
          </cell>
          <cell r="BG200">
            <v>0.75451484542393632</v>
          </cell>
          <cell r="BH200">
            <v>5.1515715082759872E-2</v>
          </cell>
          <cell r="BI200">
            <v>4.3215528291521643E-2</v>
          </cell>
          <cell r="BJ200">
            <v>1.7066666666666563E-2</v>
          </cell>
          <cell r="BK200">
            <v>-1.5701325889742046E-3</v>
          </cell>
          <cell r="BL200">
            <v>1.6802263883975987E-2</v>
          </cell>
          <cell r="BM200">
            <v>2.5978585220291395E-2</v>
          </cell>
          <cell r="BN200">
            <v>2.6568781681524101E-2</v>
          </cell>
          <cell r="BO200">
            <v>2.7418217499477482E-2</v>
          </cell>
          <cell r="BP200">
            <v>2.5260606395095087E-2</v>
          </cell>
          <cell r="BQ200">
            <v>1.2292526466714415E-2</v>
          </cell>
          <cell r="BR200">
            <v>1.1697526319957685E-2</v>
          </cell>
          <cell r="BU200" t="str">
            <v>Total stockholders' equity</v>
          </cell>
          <cell r="BX200">
            <v>0.1579649708090074</v>
          </cell>
          <cell r="BY200">
            <v>0.17084413713627189</v>
          </cell>
          <cell r="BZ200">
            <v>0.45563361220472443</v>
          </cell>
          <cell r="CA200">
            <v>2.2956727823189027E-2</v>
          </cell>
          <cell r="CB200">
            <v>0.63017433694125424</v>
          </cell>
          <cell r="CC200">
            <v>0.15580334515965544</v>
          </cell>
          <cell r="CD200">
            <v>1.6926854937730162E-2</v>
          </cell>
          <cell r="CE200">
            <v>1.9089567666665586E-2</v>
          </cell>
          <cell r="CF200">
            <v>2.7054637218793642E-2</v>
          </cell>
          <cell r="CG200">
            <v>3.5759596545856809E-2</v>
          </cell>
          <cell r="CH200">
            <v>3.5046722836828303E-2</v>
          </cell>
          <cell r="CI200">
            <v>3.7690832696465115E-2</v>
          </cell>
        </row>
        <row r="202">
          <cell r="AR202" t="str">
            <v>Other growth rates (y/y)</v>
          </cell>
          <cell r="BT202" t="str">
            <v>Other growth rates (y/y)</v>
          </cell>
        </row>
        <row r="203">
          <cell r="AS203" t="str">
            <v>Average diluted shares</v>
          </cell>
          <cell r="AU203">
            <v>0.24466688546110937</v>
          </cell>
          <cell r="AV203">
            <v>0.27696637760535503</v>
          </cell>
          <cell r="AW203">
            <v>0.25410176662427419</v>
          </cell>
          <cell r="AX203">
            <v>2.1990156486622947E-2</v>
          </cell>
          <cell r="AY203">
            <v>-2.3376096546828373E-2</v>
          </cell>
          <cell r="AZ203">
            <v>-4.7705565814816997E-2</v>
          </cell>
          <cell r="BA203">
            <v>-4.6738355572959023E-2</v>
          </cell>
          <cell r="BB203">
            <v>-2.2937054301855331E-2</v>
          </cell>
          <cell r="BC203">
            <v>-1.2855659397715491E-2</v>
          </cell>
          <cell r="BD203">
            <v>0.27574882450451943</v>
          </cell>
          <cell r="BE203">
            <v>0.29124096817004075</v>
          </cell>
          <cell r="BF203">
            <v>0.29887309110057925</v>
          </cell>
          <cell r="BG203">
            <v>0.28669710294334227</v>
          </cell>
          <cell r="BH203">
            <v>-1.3982642237222787E-2</v>
          </cell>
          <cell r="BI203">
            <v>-2.3883908542902121E-2</v>
          </cell>
          <cell r="BJ203">
            <v>-3.5012324857291111E-2</v>
          </cell>
          <cell r="BK203">
            <v>-4.1956898525131625E-2</v>
          </cell>
          <cell r="BL203">
            <v>-3.5083502548588941E-2</v>
          </cell>
          <cell r="BM203">
            <v>-2.8955835039485289E-2</v>
          </cell>
          <cell r="BN203">
            <v>-3.2459457188471541E-2</v>
          </cell>
          <cell r="BO203">
            <v>-2.1726856908792946E-2</v>
          </cell>
          <cell r="BP203">
            <v>-2.5206511484083816E-2</v>
          </cell>
          <cell r="BQ203">
            <v>-3.3116934404130993E-2</v>
          </cell>
          <cell r="BR203">
            <v>-3.4008878534821929E-2</v>
          </cell>
          <cell r="BU203" t="str">
            <v>Average diluted shares</v>
          </cell>
          <cell r="BX203">
            <v>1.8166944593021261E-2</v>
          </cell>
          <cell r="BY203">
            <v>2.7808679744379061E-2</v>
          </cell>
          <cell r="BZ203">
            <v>0.19091830199968118</v>
          </cell>
          <cell r="CA203">
            <v>-3.5329194679161624E-2</v>
          </cell>
          <cell r="CB203">
            <v>0.21260949100911009</v>
          </cell>
          <cell r="CC203">
            <v>3.9488592831752989E-2</v>
          </cell>
          <cell r="CD203">
            <v>-3.4658234470960059E-2</v>
          </cell>
          <cell r="CE203">
            <v>-2.8486407431308369E-2</v>
          </cell>
          <cell r="CF203">
            <v>-3.3695690001505962E-2</v>
          </cell>
          <cell r="CG203">
            <v>-3.0276939909546496E-2</v>
          </cell>
          <cell r="CH203">
            <v>-3.2359760231605028E-2</v>
          </cell>
          <cell r="CI203">
            <v>-3.1937046178008632E-2</v>
          </cell>
        </row>
        <row r="204">
          <cell r="AS204" t="str">
            <v>Common dividends</v>
          </cell>
          <cell r="AU204" t="str">
            <v>NA</v>
          </cell>
          <cell r="AV204" t="str">
            <v>NA</v>
          </cell>
          <cell r="AW204" t="str">
            <v>NA</v>
          </cell>
          <cell r="AX204" t="str">
            <v>NA</v>
          </cell>
          <cell r="AY204" t="str">
            <v>NA</v>
          </cell>
          <cell r="AZ204" t="str">
            <v>NA</v>
          </cell>
          <cell r="BA204" t="str">
            <v>NA</v>
          </cell>
          <cell r="BB204">
            <v>0.19999999999999996</v>
          </cell>
          <cell r="BC204">
            <v>0.19999999999999996</v>
          </cell>
          <cell r="BD204">
            <v>0.19999999999999996</v>
          </cell>
          <cell r="BE204">
            <v>0.19999999999999996</v>
          </cell>
          <cell r="BF204">
            <v>0</v>
          </cell>
          <cell r="BG204">
            <v>0.33333333333333348</v>
          </cell>
          <cell r="BH204">
            <v>0.33333333333333348</v>
          </cell>
          <cell r="BI204">
            <v>0.33333333333333348</v>
          </cell>
          <cell r="BJ204">
            <v>0.33333333333333348</v>
          </cell>
          <cell r="BK204">
            <v>0</v>
          </cell>
          <cell r="BL204">
            <v>0.125</v>
          </cell>
          <cell r="BM204">
            <v>0.125</v>
          </cell>
          <cell r="BN204">
            <v>0.125</v>
          </cell>
          <cell r="BO204">
            <v>0.12999999999999989</v>
          </cell>
          <cell r="BP204">
            <v>0.12999999999999989</v>
          </cell>
          <cell r="BQ204">
            <v>0.12999999999999989</v>
          </cell>
          <cell r="BR204">
            <v>0.12999999999999989</v>
          </cell>
          <cell r="BU204" t="str">
            <v>Common dividends</v>
          </cell>
          <cell r="BX204">
            <v>0.18421052631578938</v>
          </cell>
          <cell r="BY204">
            <v>0.38888888888888884</v>
          </cell>
          <cell r="BZ204">
            <v>0.60000000000000009</v>
          </cell>
          <cell r="CA204">
            <v>5.0000000000000044E-2</v>
          </cell>
          <cell r="CB204">
            <v>0.14285714285714279</v>
          </cell>
          <cell r="CC204">
            <v>0.33333333333333348</v>
          </cell>
          <cell r="CD204">
            <v>9.375E-2</v>
          </cell>
          <cell r="CE204">
            <v>0.12999999999999989</v>
          </cell>
          <cell r="CF204">
            <v>0.12999999999999989</v>
          </cell>
          <cell r="CG204">
            <v>0.12999999999999989</v>
          </cell>
          <cell r="CH204">
            <v>0.12999999999999989</v>
          </cell>
          <cell r="CI204">
            <v>0.12999999999999989</v>
          </cell>
        </row>
        <row r="205">
          <cell r="AS205" t="str">
            <v>Net charge-offs</v>
          </cell>
          <cell r="AU205">
            <v>1.4205479452054792</v>
          </cell>
          <cell r="AV205">
            <v>2.3647855530474042</v>
          </cell>
          <cell r="AW205">
            <v>3.0632262474367735</v>
          </cell>
          <cell r="AX205">
            <v>5.2093502638522429</v>
          </cell>
          <cell r="AY205">
            <v>4.7789725209079759E-3</v>
          </cell>
          <cell r="AZ205">
            <v>0.65262310479001751</v>
          </cell>
          <cell r="BA205">
            <v>0.51631760450836905</v>
          </cell>
          <cell r="BB205">
            <v>-0.58726280425458466</v>
          </cell>
          <cell r="BC205">
            <v>0.55153639151386202</v>
          </cell>
          <cell r="BD205">
            <v>-4.6886417147032566E-2</v>
          </cell>
          <cell r="BE205">
            <v>-0.55390375814727499</v>
          </cell>
          <cell r="BF205">
            <v>3.4714625828453638E-2</v>
          </cell>
          <cell r="BG205">
            <v>-0.27395934172313652</v>
          </cell>
          <cell r="BH205">
            <v>-0.1055837131053281</v>
          </cell>
          <cell r="BI205">
            <v>-6.7396170106938547E-2</v>
          </cell>
          <cell r="BJ205">
            <v>-0.16047386586237955</v>
          </cell>
          <cell r="BK205">
            <v>4.8388888888888815E-2</v>
          </cell>
          <cell r="BL205">
            <v>-0.35009523809523813</v>
          </cell>
          <cell r="BM205">
            <v>0.43506666666666671</v>
          </cell>
          <cell r="BN205">
            <v>-0.14814814814814814</v>
          </cell>
          <cell r="BO205">
            <v>0.25935625947765084</v>
          </cell>
          <cell r="BP205">
            <v>0.5145795899394161</v>
          </cell>
          <cell r="BQ205">
            <v>-1.6678210459730947E-2</v>
          </cell>
          <cell r="BR205">
            <v>-6.7742391780821865E-2</v>
          </cell>
          <cell r="BU205" t="str">
            <v>Net charge-offs</v>
          </cell>
          <cell r="BX205">
            <v>2.2936012584360732E-2</v>
          </cell>
          <cell r="BY205">
            <v>-0.28121434594969985</v>
          </cell>
          <cell r="BZ205">
            <v>3.4821946169772255</v>
          </cell>
          <cell r="CA205">
            <v>-0.17047746624170479</v>
          </cell>
          <cell r="CB205">
            <v>-0.10425986078886318</v>
          </cell>
          <cell r="CC205">
            <v>-0.16076091010816851</v>
          </cell>
          <cell r="CD205">
            <v>-4.8827160493827182E-2</v>
          </cell>
          <cell r="CE205">
            <v>0.12979692448284541</v>
          </cell>
          <cell r="CF205">
            <v>0.22832569784629708</v>
          </cell>
          <cell r="CG205">
            <v>0.21878845240024991</v>
          </cell>
          <cell r="CH205">
            <v>0.14757950538734566</v>
          </cell>
          <cell r="CI205">
            <v>7.5547804104820093E-2</v>
          </cell>
        </row>
        <row r="206">
          <cell r="AS206" t="str">
            <v>Nonperforming loans</v>
          </cell>
          <cell r="AU206">
            <v>1.4009407197252499</v>
          </cell>
          <cell r="AV206">
            <v>1.5785988927711032</v>
          </cell>
          <cell r="AW206">
            <v>2.1956634304207121</v>
          </cell>
          <cell r="AX206">
            <v>0.72156292085069484</v>
          </cell>
          <cell r="AY206">
            <v>0.13348383926961072</v>
          </cell>
          <cell r="AZ206">
            <v>3.9022669900509843E-2</v>
          </cell>
          <cell r="BA206">
            <v>0.14950985356368873</v>
          </cell>
          <cell r="BB206">
            <v>0.13029736654206392</v>
          </cell>
          <cell r="BC206">
            <v>0.2617775192862708</v>
          </cell>
          <cell r="BD206">
            <v>0.8987917656656601</v>
          </cell>
          <cell r="BE206">
            <v>0.25622965478660364</v>
          </cell>
          <cell r="BF206">
            <v>0.11613172929536919</v>
          </cell>
          <cell r="BG206">
            <v>0.11245673235810827</v>
          </cell>
          <cell r="BH206">
            <v>-0.40370876794641009</v>
          </cell>
          <cell r="BI206">
            <v>-0.36582885675414112</v>
          </cell>
          <cell r="BJ206">
            <v>-0.28233149667904056</v>
          </cell>
          <cell r="BK206">
            <v>-0.29639401934916443</v>
          </cell>
          <cell r="BL206">
            <v>-3.2003239769219038E-2</v>
          </cell>
          <cell r="BM206">
            <v>-7.9581771334417017E-2</v>
          </cell>
          <cell r="BN206">
            <v>-9.277471730936504E-2</v>
          </cell>
          <cell r="BO206">
            <v>-5.8791089221167381E-3</v>
          </cell>
          <cell r="BP206">
            <v>0.10090990418104018</v>
          </cell>
          <cell r="BQ206">
            <v>0.31468712041608859</v>
          </cell>
          <cell r="BR206">
            <v>0.50815768229314617</v>
          </cell>
          <cell r="BU206" t="str">
            <v>Nonperforming loans</v>
          </cell>
          <cell r="BX206">
            <v>-8.9476539533944854E-2</v>
          </cell>
          <cell r="BY206">
            <v>0.53305435851958594</v>
          </cell>
          <cell r="BZ206">
            <v>0.72156292085069484</v>
          </cell>
          <cell r="CA206">
            <v>0.13029736654206392</v>
          </cell>
          <cell r="CB206">
            <v>0.11613172929536919</v>
          </cell>
          <cell r="CC206">
            <v>-0.28233149667904056</v>
          </cell>
          <cell r="CD206">
            <v>-9.277471730936504E-2</v>
          </cell>
          <cell r="CE206">
            <v>0.50815768229314617</v>
          </cell>
          <cell r="CF206">
            <v>0.23329354053209816</v>
          </cell>
          <cell r="CG206">
            <v>-2.6497191774386697E-2</v>
          </cell>
          <cell r="CH206">
            <v>7.1288156500583399E-2</v>
          </cell>
          <cell r="CI206">
            <v>7.3485318687970258E-2</v>
          </cell>
        </row>
        <row r="208">
          <cell r="AR208" t="str">
            <v>ENDING BALANCE SHEET</v>
          </cell>
          <cell r="BT208" t="str">
            <v>ENDING BALANCE SHEET</v>
          </cell>
        </row>
        <row r="209">
          <cell r="AU209" t="str">
            <v>1Q01</v>
          </cell>
          <cell r="AV209" t="str">
            <v>2Q01</v>
          </cell>
          <cell r="AW209" t="str">
            <v>3Q01</v>
          </cell>
          <cell r="AX209" t="str">
            <v>4Q01</v>
          </cell>
          <cell r="AY209" t="str">
            <v>1Q02</v>
          </cell>
          <cell r="AZ209" t="str">
            <v>2Q02</v>
          </cell>
          <cell r="BA209" t="str">
            <v>3Q02</v>
          </cell>
          <cell r="BB209" t="str">
            <v>4Q02</v>
          </cell>
          <cell r="BC209" t="str">
            <v>1Q03</v>
          </cell>
          <cell r="BD209" t="str">
            <v>2Q03</v>
          </cell>
          <cell r="BE209" t="str">
            <v>3Q03</v>
          </cell>
          <cell r="BF209" t="str">
            <v>4Q03</v>
          </cell>
          <cell r="BG209" t="str">
            <v>1Q04</v>
          </cell>
          <cell r="BH209" t="str">
            <v>2Q04</v>
          </cell>
          <cell r="BI209" t="str">
            <v>3Q04</v>
          </cell>
          <cell r="BJ209" t="str">
            <v>4Q04</v>
          </cell>
          <cell r="BK209" t="str">
            <v>1Q05</v>
          </cell>
          <cell r="BL209" t="str">
            <v>2Q05</v>
          </cell>
          <cell r="BM209" t="str">
            <v>3Q05</v>
          </cell>
          <cell r="BN209" t="str">
            <v>4Q05</v>
          </cell>
          <cell r="BO209" t="str">
            <v>1Q06E</v>
          </cell>
          <cell r="BP209" t="str">
            <v>2Q06E</v>
          </cell>
          <cell r="BQ209" t="str">
            <v>3Q06E</v>
          </cell>
          <cell r="BR209" t="str">
            <v>4Q06E</v>
          </cell>
          <cell r="BW209">
            <v>1998</v>
          </cell>
          <cell r="BX209">
            <v>1999</v>
          </cell>
          <cell r="BY209">
            <v>2000</v>
          </cell>
          <cell r="BZ209">
            <v>2001</v>
          </cell>
          <cell r="CA209">
            <v>2002</v>
          </cell>
          <cell r="CB209">
            <v>2003</v>
          </cell>
          <cell r="CC209">
            <v>2004</v>
          </cell>
          <cell r="CD209">
            <v>2005</v>
          </cell>
          <cell r="CE209" t="str">
            <v>2006E</v>
          </cell>
          <cell r="CF209" t="str">
            <v>2007E</v>
          </cell>
          <cell r="CG209" t="str">
            <v>2008E</v>
          </cell>
          <cell r="CH209" t="str">
            <v>2009E</v>
          </cell>
          <cell r="CI209" t="str">
            <v>2010E</v>
          </cell>
        </row>
        <row r="210">
          <cell r="AR210" t="str">
            <v>Assets</v>
          </cell>
          <cell r="BT210" t="str">
            <v>Assets</v>
          </cell>
        </row>
        <row r="211">
          <cell r="AS211" t="str">
            <v>Commercial loans</v>
          </cell>
          <cell r="AU211">
            <v>5349.7735978112178</v>
          </cell>
          <cell r="AV211">
            <v>5452.1031071136549</v>
          </cell>
          <cell r="AW211">
            <v>5364.8212903225813</v>
          </cell>
          <cell r="AX211">
            <v>5205.8340000000007</v>
          </cell>
          <cell r="AY211">
            <v>5064.8429646740215</v>
          </cell>
          <cell r="AZ211">
            <v>5148.42071864837</v>
          </cell>
          <cell r="BA211">
            <v>5277.4867972742759</v>
          </cell>
          <cell r="BB211">
            <v>5399.7380000000003</v>
          </cell>
          <cell r="BC211">
            <v>5430.0732870603742</v>
          </cell>
          <cell r="BD211">
            <v>10085.853079274952</v>
          </cell>
          <cell r="BE211">
            <v>9567.2946716098832</v>
          </cell>
          <cell r="BF211">
            <v>9406.3989999999994</v>
          </cell>
          <cell r="BG211">
            <v>9270.6889155483641</v>
          </cell>
          <cell r="BH211">
            <v>9622.5884203338392</v>
          </cell>
          <cell r="BI211">
            <v>9734.9605168700637</v>
          </cell>
          <cell r="BJ211">
            <v>9980</v>
          </cell>
          <cell r="BK211">
            <v>10223.077352047694</v>
          </cell>
          <cell r="BL211">
            <v>10666.255743862959</v>
          </cell>
          <cell r="BM211">
            <v>10616.925441435344</v>
          </cell>
          <cell r="BN211">
            <v>10718.770042076083</v>
          </cell>
          <cell r="BO211">
            <v>10982.756438549117</v>
          </cell>
          <cell r="BP211">
            <v>11302.442906576243</v>
          </cell>
          <cell r="BQ211">
            <v>11477.822068433059</v>
          </cell>
          <cell r="BR211">
            <v>11683.45934586293</v>
          </cell>
          <cell r="BU211" t="str">
            <v>Commercial loans</v>
          </cell>
          <cell r="BW211">
            <v>3211.4270000000001</v>
          </cell>
          <cell r="BX211">
            <v>3787.058</v>
          </cell>
          <cell r="BY211">
            <v>5171.9589999999998</v>
          </cell>
          <cell r="BZ211">
            <v>5205.8340000000007</v>
          </cell>
          <cell r="CA211">
            <v>5399.7380000000003</v>
          </cell>
          <cell r="CB211">
            <v>9406.3989999999994</v>
          </cell>
          <cell r="CC211">
            <v>9980</v>
          </cell>
          <cell r="CD211">
            <v>10718.770042076083</v>
          </cell>
          <cell r="CE211">
            <v>11683.45934586293</v>
          </cell>
          <cell r="CF211">
            <v>12734.970686990595</v>
          </cell>
          <cell r="CG211">
            <v>13753.768341949843</v>
          </cell>
          <cell r="CH211">
            <v>14854.069809305831</v>
          </cell>
          <cell r="CI211">
            <v>16042.395394050298</v>
          </cell>
        </row>
        <row r="212">
          <cell r="AS212" t="str">
            <v>Construction and CRE</v>
          </cell>
          <cell r="AU212">
            <v>9231.4073187414488</v>
          </cell>
          <cell r="AV212">
            <v>9350.5138184791485</v>
          </cell>
          <cell r="AW212">
            <v>9365.3303498852256</v>
          </cell>
          <cell r="AX212">
            <v>9899.5400000000009</v>
          </cell>
          <cell r="AY212">
            <v>9381.8231709745505</v>
          </cell>
          <cell r="AZ212">
            <v>9577.8903783612277</v>
          </cell>
          <cell r="BA212">
            <v>9713.5908316555669</v>
          </cell>
          <cell r="BB212">
            <v>10300.884</v>
          </cell>
          <cell r="BC212">
            <v>9850.3969909651387</v>
          </cell>
          <cell r="BD212">
            <v>12180.801430443327</v>
          </cell>
          <cell r="BE212">
            <v>12233.144805563823</v>
          </cell>
          <cell r="BF212">
            <v>13000.172999999999</v>
          </cell>
          <cell r="BG212">
            <v>12755.856693580336</v>
          </cell>
          <cell r="BH212">
            <v>13179.204470030347</v>
          </cell>
          <cell r="BI212">
            <v>13792.203078886496</v>
          </cell>
          <cell r="BJ212">
            <v>14040</v>
          </cell>
          <cell r="BK212">
            <v>14374.493447356142</v>
          </cell>
          <cell r="BL212">
            <v>14649.314808840398</v>
          </cell>
          <cell r="BM212">
            <v>14514.956369442565</v>
          </cell>
          <cell r="BN212">
            <v>14393.177988144444</v>
          </cell>
          <cell r="BO212">
            <v>14592.610197746453</v>
          </cell>
          <cell r="BP212">
            <v>14876.27628795943</v>
          </cell>
          <cell r="BQ212">
            <v>15113.191251806176</v>
          </cell>
          <cell r="BR212">
            <v>15328.734557373831</v>
          </cell>
          <cell r="BU212" t="str">
            <v>Construction and CRE</v>
          </cell>
          <cell r="BW212">
            <v>5614.8150000000005</v>
          </cell>
          <cell r="BX212">
            <v>6666.71</v>
          </cell>
          <cell r="BY212">
            <v>9127.1209999999992</v>
          </cell>
          <cell r="BZ212">
            <v>9899.5400000000009</v>
          </cell>
          <cell r="CA212">
            <v>10300.884</v>
          </cell>
          <cell r="CB212">
            <v>13000.172999999999</v>
          </cell>
          <cell r="CC212">
            <v>14040</v>
          </cell>
          <cell r="CD212">
            <v>14393.177988144444</v>
          </cell>
          <cell r="CE212">
            <v>15328.734557373831</v>
          </cell>
          <cell r="CF212">
            <v>16861.608013111214</v>
          </cell>
          <cell r="CG212">
            <v>18547.768814422336</v>
          </cell>
          <cell r="CH212">
            <v>20031.590319576124</v>
          </cell>
          <cell r="CI212">
            <v>21834.433448337975</v>
          </cell>
        </row>
        <row r="213">
          <cell r="AS213" t="str">
            <v>Residential mortgage</v>
          </cell>
          <cell r="AU213">
            <v>5156.5701094391243</v>
          </cell>
          <cell r="AV213">
            <v>5330.5626328699918</v>
          </cell>
          <cell r="AW213">
            <v>5360.8026975957473</v>
          </cell>
          <cell r="AX213">
            <v>4063.924</v>
          </cell>
          <cell r="AY213">
            <v>4446.1291967023781</v>
          </cell>
          <cell r="AZ213">
            <v>4192.8657095264534</v>
          </cell>
          <cell r="BA213">
            <v>4224.2304088586034</v>
          </cell>
          <cell r="BB213">
            <v>2711.1329999999998</v>
          </cell>
          <cell r="BC213">
            <v>3234.6560161309085</v>
          </cell>
          <cell r="BD213">
            <v>3891.9170670452063</v>
          </cell>
          <cell r="BE213">
            <v>4327.1041593375367</v>
          </cell>
          <cell r="BF213">
            <v>2470.4380000000001</v>
          </cell>
          <cell r="BG213">
            <v>3140.8279040258903</v>
          </cell>
          <cell r="BH213">
            <v>3271.9240845978757</v>
          </cell>
          <cell r="BI213">
            <v>3006.8596953019064</v>
          </cell>
          <cell r="BJ213">
            <v>3261</v>
          </cell>
          <cell r="BK213">
            <v>3287.5083301710733</v>
          </cell>
          <cell r="BL213">
            <v>3553.7229409875349</v>
          </cell>
          <cell r="BM213">
            <v>4316.7607682238777</v>
          </cell>
          <cell r="BN213">
            <v>4665.6296495309753</v>
          </cell>
          <cell r="BO213">
            <v>4795.4766980570748</v>
          </cell>
          <cell r="BP213">
            <v>4794.2738560100734</v>
          </cell>
          <cell r="BQ213">
            <v>4835.504885679281</v>
          </cell>
          <cell r="BR213">
            <v>4828.9266872645585</v>
          </cell>
          <cell r="BU213" t="str">
            <v>Residential mortgage</v>
          </cell>
          <cell r="BW213">
            <v>4163.8179999999993</v>
          </cell>
          <cell r="BX213">
            <v>4011.4359999999997</v>
          </cell>
          <cell r="BY213">
            <v>4427.2849999999989</v>
          </cell>
          <cell r="BZ213">
            <v>4063.9240000000009</v>
          </cell>
          <cell r="CA213">
            <v>2711.1330000000007</v>
          </cell>
          <cell r="CB213">
            <v>2470.4380000000037</v>
          </cell>
          <cell r="CC213">
            <v>3261</v>
          </cell>
          <cell r="CD213">
            <v>4665.6296495309725</v>
          </cell>
          <cell r="CE213">
            <v>4828.9266872645585</v>
          </cell>
          <cell r="CF213">
            <v>5022.0837547551409</v>
          </cell>
          <cell r="CG213">
            <v>5222.9671049453464</v>
          </cell>
          <cell r="CH213">
            <v>5431.8857891431608</v>
          </cell>
          <cell r="CI213">
            <v>5649.1612207088874</v>
          </cell>
        </row>
        <row r="214">
          <cell r="AS214" t="str">
            <v>Consumer</v>
          </cell>
          <cell r="AU214">
            <v>4430.2489740082074</v>
          </cell>
          <cell r="AV214">
            <v>4640.8204415372056</v>
          </cell>
          <cell r="AW214">
            <v>4855.4646621964475</v>
          </cell>
          <cell r="AX214">
            <v>6018.7019999999993</v>
          </cell>
          <cell r="AY214">
            <v>6245.204667649049</v>
          </cell>
          <cell r="AZ214">
            <v>6684.8231934639489</v>
          </cell>
          <cell r="BA214">
            <v>7093.6919622115547</v>
          </cell>
          <cell r="BB214">
            <v>7316.0289999999977</v>
          </cell>
          <cell r="BC214">
            <v>7708.8737058435772</v>
          </cell>
          <cell r="BD214">
            <v>10843.428423236513</v>
          </cell>
          <cell r="BE214">
            <v>11032.456363488758</v>
          </cell>
          <cell r="BF214">
            <v>10895.424999999997</v>
          </cell>
          <cell r="BG214">
            <v>11347.934486845405</v>
          </cell>
          <cell r="BH214">
            <v>11448.684025037935</v>
          </cell>
          <cell r="BI214">
            <v>11415.976708941535</v>
          </cell>
          <cell r="BJ214">
            <v>11117.476999999999</v>
          </cell>
          <cell r="BK214">
            <v>11188.263870425086</v>
          </cell>
          <cell r="BL214">
            <v>11041.670506309107</v>
          </cell>
          <cell r="BM214">
            <v>10885.964420898219</v>
          </cell>
          <cell r="BN214">
            <v>10553.067320248496</v>
          </cell>
          <cell r="BO214">
            <v>10696.400174629358</v>
          </cell>
          <cell r="BP214">
            <v>10779.396275872461</v>
          </cell>
          <cell r="BQ214">
            <v>10904.88115033599</v>
          </cell>
          <cell r="BR214">
            <v>11027.95534965968</v>
          </cell>
          <cell r="BU214" t="str">
            <v>Consumer</v>
          </cell>
          <cell r="BW214">
            <v>2801.94</v>
          </cell>
          <cell r="BX214">
            <v>2941.5670000000009</v>
          </cell>
          <cell r="BY214">
            <v>4016.6350000000011</v>
          </cell>
          <cell r="BZ214">
            <v>6018.7019999999993</v>
          </cell>
          <cell r="CA214">
            <v>7316.0289999999977</v>
          </cell>
          <cell r="CB214">
            <v>10895.424999999997</v>
          </cell>
          <cell r="CC214">
            <v>11117.476999999999</v>
          </cell>
          <cell r="CD214">
            <v>10553.067320248496</v>
          </cell>
          <cell r="CE214">
            <v>11027.95534965968</v>
          </cell>
          <cell r="CF214">
            <v>11799.912224135858</v>
          </cell>
          <cell r="CG214">
            <v>12625.906079825369</v>
          </cell>
          <cell r="CH214">
            <v>13509.719505413144</v>
          </cell>
          <cell r="CI214">
            <v>14455.399870792065</v>
          </cell>
        </row>
        <row r="215">
          <cell r="AT215" t="str">
            <v>Total loans</v>
          </cell>
          <cell r="AU215">
            <v>24168</v>
          </cell>
          <cell r="AV215">
            <v>24774</v>
          </cell>
          <cell r="AW215">
            <v>24946.419000000002</v>
          </cell>
          <cell r="AX215">
            <v>25188</v>
          </cell>
          <cell r="AY215">
            <v>25138</v>
          </cell>
          <cell r="AZ215">
            <v>25604</v>
          </cell>
          <cell r="BA215">
            <v>26309</v>
          </cell>
          <cell r="BB215">
            <v>25727.784</v>
          </cell>
          <cell r="BC215">
            <v>26224</v>
          </cell>
          <cell r="BD215">
            <v>37002</v>
          </cell>
          <cell r="BE215">
            <v>37160</v>
          </cell>
          <cell r="BF215">
            <v>35772.434999999998</v>
          </cell>
          <cell r="BG215">
            <v>36515.307999999997</v>
          </cell>
          <cell r="BH215">
            <v>37522.400999999998</v>
          </cell>
          <cell r="BI215">
            <v>37950</v>
          </cell>
          <cell r="BJ215">
            <v>38398.476999999999</v>
          </cell>
          <cell r="BK215">
            <v>39073.343000000001</v>
          </cell>
          <cell r="BL215">
            <v>39910.964</v>
          </cell>
          <cell r="BM215">
            <v>40334.607000000004</v>
          </cell>
          <cell r="BN215">
            <v>40330.644999999997</v>
          </cell>
          <cell r="BO215">
            <v>41067.243508982006</v>
          </cell>
          <cell r="BP215">
            <v>41752.389326418212</v>
          </cell>
          <cell r="BQ215">
            <v>42331.399356254507</v>
          </cell>
          <cell r="BR215">
            <v>42869.075940160998</v>
          </cell>
          <cell r="BV215" t="str">
            <v>Total loans</v>
          </cell>
          <cell r="BW215">
            <v>15792</v>
          </cell>
          <cell r="BX215">
            <v>17406.771000000001</v>
          </cell>
          <cell r="BY215">
            <v>22743</v>
          </cell>
          <cell r="BZ215">
            <v>25188</v>
          </cell>
          <cell r="CA215">
            <v>25727.784</v>
          </cell>
          <cell r="CB215">
            <v>35772.434999999998</v>
          </cell>
          <cell r="CC215">
            <v>38398.476999999999</v>
          </cell>
          <cell r="CD215">
            <v>40330.644999999997</v>
          </cell>
          <cell r="CE215">
            <v>42869.075940160998</v>
          </cell>
          <cell r="CF215">
            <v>46418.574678992809</v>
          </cell>
          <cell r="CG215">
            <v>50150.410341142895</v>
          </cell>
          <cell r="CH215">
            <v>53827.265423438257</v>
          </cell>
          <cell r="CI215">
            <v>57981.389933889237</v>
          </cell>
        </row>
        <row r="216">
          <cell r="AS216" t="str">
            <v>Other earning assets</v>
          </cell>
          <cell r="AU216">
            <v>3758.3150000000001</v>
          </cell>
          <cell r="AV216">
            <v>3447.5679999999998</v>
          </cell>
          <cell r="AW216">
            <v>3202.471</v>
          </cell>
          <cell r="AX216">
            <v>3108.4930000000004</v>
          </cell>
          <cell r="AY216">
            <v>3217.59</v>
          </cell>
          <cell r="AZ216">
            <v>3053.0260000000003</v>
          </cell>
          <cell r="BA216">
            <v>4476.8870000000006</v>
          </cell>
          <cell r="BB216">
            <v>4334.9930000000004</v>
          </cell>
          <cell r="BC216">
            <v>4205.5320000000002</v>
          </cell>
          <cell r="BD216">
            <v>6234.4620000000004</v>
          </cell>
          <cell r="BE216">
            <v>6263.9660000000003</v>
          </cell>
          <cell r="BF216">
            <v>7509.4649999999992</v>
          </cell>
          <cell r="BG216">
            <v>7972.5330000000004</v>
          </cell>
          <cell r="BH216">
            <v>8328.857</v>
          </cell>
          <cell r="BI216">
            <v>8610.523000000001</v>
          </cell>
          <cell r="BJ216">
            <v>8673.9830000000002</v>
          </cell>
          <cell r="BK216">
            <v>8863.2999999999993</v>
          </cell>
          <cell r="BL216">
            <v>8529.0480000000007</v>
          </cell>
          <cell r="BM216">
            <v>8448.3719999999994</v>
          </cell>
          <cell r="BN216">
            <v>8611.4090000000015</v>
          </cell>
          <cell r="BO216">
            <v>8492.5041355160156</v>
          </cell>
          <cell r="BP216">
            <v>8622.5844228303686</v>
          </cell>
          <cell r="BQ216">
            <v>8489.8073241565835</v>
          </cell>
          <cell r="BR216">
            <v>8353.0667300000005</v>
          </cell>
          <cell r="BU216" t="str">
            <v>Other earning assets</v>
          </cell>
          <cell r="BW216">
            <v>3188.4259999999999</v>
          </cell>
          <cell r="BX216">
            <v>3186.2829999999999</v>
          </cell>
          <cell r="BY216">
            <v>3367.6469999999999</v>
          </cell>
          <cell r="BZ216">
            <v>3108.4930000000004</v>
          </cell>
          <cell r="CA216">
            <v>4334.9930000000004</v>
          </cell>
          <cell r="CB216">
            <v>7509.4649999999992</v>
          </cell>
          <cell r="CC216">
            <v>8673.9830000000002</v>
          </cell>
          <cell r="CD216">
            <v>8611.4090000000015</v>
          </cell>
          <cell r="CE216">
            <v>8353.0667300000005</v>
          </cell>
          <cell r="CF216">
            <v>8018.9440608000004</v>
          </cell>
          <cell r="CG216">
            <v>7617.9968577600002</v>
          </cell>
          <cell r="CH216">
            <v>7846.5367634928007</v>
          </cell>
          <cell r="CI216">
            <v>8081.9328663975848</v>
          </cell>
        </row>
        <row r="217">
          <cell r="AT217" t="str">
            <v>Total earning assets</v>
          </cell>
          <cell r="AU217">
            <v>27926.314999999999</v>
          </cell>
          <cell r="AV217">
            <v>28221.567999999999</v>
          </cell>
          <cell r="AW217">
            <v>28148.890000000003</v>
          </cell>
          <cell r="AX217">
            <v>28296.493000000002</v>
          </cell>
          <cell r="AY217">
            <v>28355.59</v>
          </cell>
          <cell r="AZ217">
            <v>28657.026000000002</v>
          </cell>
          <cell r="BA217">
            <v>30785.887000000002</v>
          </cell>
          <cell r="BB217">
            <v>30062.777000000002</v>
          </cell>
          <cell r="BC217">
            <v>30429.531999999999</v>
          </cell>
          <cell r="BD217">
            <v>43236.462</v>
          </cell>
          <cell r="BE217">
            <v>43423.966</v>
          </cell>
          <cell r="BF217">
            <v>43281.899999999994</v>
          </cell>
          <cell r="BG217">
            <v>44487.841</v>
          </cell>
          <cell r="BH217">
            <v>45851.258000000002</v>
          </cell>
          <cell r="BI217">
            <v>46560.523000000001</v>
          </cell>
          <cell r="BJ217">
            <v>47072.46</v>
          </cell>
          <cell r="BK217">
            <v>47936.642999999996</v>
          </cell>
          <cell r="BL217">
            <v>48440.012000000002</v>
          </cell>
          <cell r="BM217">
            <v>48782.979000000007</v>
          </cell>
          <cell r="BN217">
            <v>48942.053999999996</v>
          </cell>
          <cell r="BO217">
            <v>49559.74764449802</v>
          </cell>
          <cell r="BP217">
            <v>50374.97374924858</v>
          </cell>
          <cell r="BQ217">
            <v>50821.206680411095</v>
          </cell>
          <cell r="BR217">
            <v>51222.142670160996</v>
          </cell>
          <cell r="BV217" t="str">
            <v>Total earning assets</v>
          </cell>
          <cell r="BW217">
            <v>18980.425999999999</v>
          </cell>
          <cell r="BX217">
            <v>20593.054</v>
          </cell>
          <cell r="BY217">
            <v>26110.647000000001</v>
          </cell>
          <cell r="BZ217">
            <v>28296.493000000002</v>
          </cell>
          <cell r="CA217">
            <v>30062.777000000002</v>
          </cell>
          <cell r="CB217">
            <v>43281.899999999994</v>
          </cell>
          <cell r="CC217">
            <v>47072.46</v>
          </cell>
          <cell r="CD217">
            <v>48942.053999999996</v>
          </cell>
          <cell r="CE217">
            <v>51222.142670160996</v>
          </cell>
          <cell r="CF217">
            <v>54437.518739792809</v>
          </cell>
          <cell r="CG217">
            <v>57768.407198902896</v>
          </cell>
          <cell r="CH217">
            <v>61673.802186931061</v>
          </cell>
          <cell r="CI217">
            <v>66063.322800286827</v>
          </cell>
        </row>
        <row r="218">
          <cell r="AS218" t="str">
            <v>Allowance for losses</v>
          </cell>
          <cell r="AU218">
            <v>-399.41199999999998</v>
          </cell>
          <cell r="AV218">
            <v>-408.50599999999997</v>
          </cell>
          <cell r="AW218">
            <v>-412.72800000000001</v>
          </cell>
          <cell r="AX218">
            <v>-425.00799999999998</v>
          </cell>
          <cell r="AY218">
            <v>-433.029</v>
          </cell>
          <cell r="AZ218">
            <v>-436.39499999999998</v>
          </cell>
          <cell r="BA218">
            <v>-437.34</v>
          </cell>
          <cell r="BB218">
            <v>-436.47199999999998</v>
          </cell>
          <cell r="BC218">
            <v>-444.68</v>
          </cell>
          <cell r="BD218">
            <v>-603.50099999999998</v>
          </cell>
          <cell r="BE218">
            <v>-621.41700000000003</v>
          </cell>
          <cell r="BF218">
            <v>-614.05799999999999</v>
          </cell>
          <cell r="BG218">
            <v>-615.64</v>
          </cell>
          <cell r="BH218">
            <v>-624.51599999999996</v>
          </cell>
          <cell r="BI218">
            <v>-626</v>
          </cell>
          <cell r="BJ218">
            <v>-626.86400000000003</v>
          </cell>
          <cell r="BK218">
            <v>-631.99300000000005</v>
          </cell>
          <cell r="BL218">
            <v>-637.34500000000003</v>
          </cell>
          <cell r="BM218">
            <v>-637.81899999999996</v>
          </cell>
          <cell r="BN218">
            <v>-637.66300000000001</v>
          </cell>
          <cell r="BO218">
            <v>-640.64899874011928</v>
          </cell>
          <cell r="BP218">
            <v>-647.16203455948232</v>
          </cell>
          <cell r="BQ218">
            <v>-656.1366900219449</v>
          </cell>
          <cell r="BR218">
            <v>-668.75758466651155</v>
          </cell>
          <cell r="BU218" t="str">
            <v>Allowance for losses</v>
          </cell>
          <cell r="BW218">
            <v>-274.65600000000001</v>
          </cell>
          <cell r="BX218">
            <v>-316.16500000000002</v>
          </cell>
          <cell r="BY218">
            <v>-375</v>
          </cell>
          <cell r="BZ218">
            <v>-425.00799999999998</v>
          </cell>
          <cell r="CA218">
            <v>-436.47199999999998</v>
          </cell>
          <cell r="CB218">
            <v>-614.05799999999999</v>
          </cell>
          <cell r="CC218">
            <v>-626.86400000000003</v>
          </cell>
          <cell r="CD218">
            <v>-637.66300000000001</v>
          </cell>
          <cell r="CE218">
            <v>-668.75758466651155</v>
          </cell>
          <cell r="CF218">
            <v>-770.54833967128059</v>
          </cell>
          <cell r="CG218">
            <v>-832.49681166297205</v>
          </cell>
          <cell r="CH218">
            <v>-909.68078565610654</v>
          </cell>
          <cell r="CI218">
            <v>-979.88548988272805</v>
          </cell>
        </row>
        <row r="219">
          <cell r="AS219" t="str">
            <v>Other assets</v>
          </cell>
          <cell r="AU219">
            <v>3397.6400000000031</v>
          </cell>
          <cell r="AV219">
            <v>3389.0840000000012</v>
          </cell>
          <cell r="AW219">
            <v>3402.8959999999961</v>
          </cell>
          <cell r="AX219">
            <v>3578.7109999999975</v>
          </cell>
          <cell r="AY219">
            <v>3394.4389999999985</v>
          </cell>
          <cell r="AZ219">
            <v>3487.3689999999979</v>
          </cell>
          <cell r="BA219">
            <v>3824.4530000000022</v>
          </cell>
          <cell r="BB219">
            <v>3574.8759999999938</v>
          </cell>
          <cell r="BC219">
            <v>3459.148000000001</v>
          </cell>
          <cell r="BD219">
            <v>7766.0390000000016</v>
          </cell>
          <cell r="BE219">
            <v>7456.4510000000064</v>
          </cell>
          <cell r="BF219">
            <v>7158.2390000000041</v>
          </cell>
          <cell r="BG219">
            <v>6960.2789999999977</v>
          </cell>
          <cell r="BH219">
            <v>6867.7159999999967</v>
          </cell>
          <cell r="BI219">
            <v>6952.3770000000059</v>
          </cell>
          <cell r="BJ219">
            <v>6493.1250000000018</v>
          </cell>
          <cell r="BK219">
            <v>6582.5680000000129</v>
          </cell>
          <cell r="BL219">
            <v>6679.279000000005</v>
          </cell>
          <cell r="BM219">
            <v>6696.1889999999994</v>
          </cell>
          <cell r="BN219">
            <v>6842.0150000000067</v>
          </cell>
          <cell r="BO219">
            <v>6877.9920421258048</v>
          </cell>
          <cell r="BP219">
            <v>6930.3179820349533</v>
          </cell>
          <cell r="BQ219">
            <v>6954.683490618283</v>
          </cell>
          <cell r="BR219">
            <v>6976.3787535762112</v>
          </cell>
          <cell r="BU219" t="str">
            <v>Other assets</v>
          </cell>
          <cell r="BW219">
            <v>1715.2789999999968</v>
          </cell>
          <cell r="BX219">
            <v>2132.2260000000019</v>
          </cell>
          <cell r="BY219">
            <v>3213.3530000000005</v>
          </cell>
          <cell r="BZ219">
            <v>3578.7109999999975</v>
          </cell>
          <cell r="CA219">
            <v>3574.8759999999938</v>
          </cell>
          <cell r="CB219">
            <v>7158.2390000000041</v>
          </cell>
          <cell r="CC219">
            <v>6493.1250000000018</v>
          </cell>
          <cell r="CD219">
            <v>6842.0150000000067</v>
          </cell>
          <cell r="CE219">
            <v>6976.3787535762112</v>
          </cell>
          <cell r="CF219">
            <v>7191.1432461129443</v>
          </cell>
          <cell r="CG219">
            <v>7425.1849581176648</v>
          </cell>
          <cell r="CH219">
            <v>7708.7329785926713</v>
          </cell>
          <cell r="CI219">
            <v>8035.7471304127557</v>
          </cell>
        </row>
        <row r="220">
          <cell r="AT220" t="str">
            <v>Total assets</v>
          </cell>
          <cell r="AU220">
            <v>30924.543000000001</v>
          </cell>
          <cell r="AV220">
            <v>31202.146000000001</v>
          </cell>
          <cell r="AW220">
            <v>31139.058000000001</v>
          </cell>
          <cell r="AX220">
            <v>31450.196</v>
          </cell>
          <cell r="AY220">
            <v>31317</v>
          </cell>
          <cell r="AZ220">
            <v>31708</v>
          </cell>
          <cell r="BA220">
            <v>34173</v>
          </cell>
          <cell r="BB220">
            <v>33201.180999999997</v>
          </cell>
          <cell r="BC220">
            <v>33444</v>
          </cell>
          <cell r="BD220">
            <v>50399</v>
          </cell>
          <cell r="BE220">
            <v>50259</v>
          </cell>
          <cell r="BF220">
            <v>49826.080999999998</v>
          </cell>
          <cell r="BG220">
            <v>50832.480000000003</v>
          </cell>
          <cell r="BH220">
            <v>52094.457999999999</v>
          </cell>
          <cell r="BI220">
            <v>52886.9</v>
          </cell>
          <cell r="BJ220">
            <v>52938.720999999998</v>
          </cell>
          <cell r="BK220">
            <v>53887.218000000001</v>
          </cell>
          <cell r="BL220">
            <v>54481.946000000004</v>
          </cell>
          <cell r="BM220">
            <v>54841.349000000002</v>
          </cell>
          <cell r="BN220">
            <v>55146.406000000003</v>
          </cell>
          <cell r="BO220">
            <v>55797.090687883698</v>
          </cell>
          <cell r="BP220">
            <v>56658.129696724056</v>
          </cell>
          <cell r="BQ220">
            <v>57119.753481007436</v>
          </cell>
          <cell r="BR220">
            <v>57529.7638390707</v>
          </cell>
          <cell r="BV220" t="str">
            <v>Total assets</v>
          </cell>
          <cell r="BW220">
            <v>20583.891</v>
          </cell>
          <cell r="BX220">
            <v>22409.115000000002</v>
          </cell>
          <cell r="BY220">
            <v>28949</v>
          </cell>
          <cell r="BZ220">
            <v>31450.196</v>
          </cell>
          <cell r="CA220">
            <v>33201.180999999997</v>
          </cell>
          <cell r="CB220">
            <v>49826.080999999998</v>
          </cell>
          <cell r="CC220">
            <v>52938.720999999998</v>
          </cell>
          <cell r="CD220">
            <v>55146.406000000003</v>
          </cell>
          <cell r="CE220">
            <v>57529.7638390707</v>
          </cell>
          <cell r="CF220">
            <v>60858.113646234473</v>
          </cell>
          <cell r="CG220">
            <v>64361.095345357578</v>
          </cell>
          <cell r="CH220">
            <v>68472.854379867626</v>
          </cell>
          <cell r="CI220">
            <v>73119.18444081684</v>
          </cell>
        </row>
        <row r="222">
          <cell r="AR222" t="str">
            <v>Liabilities</v>
          </cell>
          <cell r="BT222" t="str">
            <v>Liabilities</v>
          </cell>
        </row>
        <row r="223">
          <cell r="AS223" t="str">
            <v>Domestic int bearing deposits</v>
          </cell>
          <cell r="AU223">
            <v>17480.164000000001</v>
          </cell>
          <cell r="AV223">
            <v>16340.965</v>
          </cell>
          <cell r="AW223">
            <v>16506.481</v>
          </cell>
          <cell r="AX223">
            <v>17098.501</v>
          </cell>
          <cell r="AY223">
            <v>17391.960999999999</v>
          </cell>
          <cell r="AZ223">
            <v>16839.791000000001</v>
          </cell>
          <cell r="BA223">
            <v>16769.254000000001</v>
          </cell>
          <cell r="BB223">
            <v>16432.121999999999</v>
          </cell>
          <cell r="BC223">
            <v>16111.790999999999</v>
          </cell>
          <cell r="BD223">
            <v>22364.719000000001</v>
          </cell>
          <cell r="BE223">
            <v>21963.294000000002</v>
          </cell>
          <cell r="BF223">
            <v>22494.197</v>
          </cell>
          <cell r="BG223">
            <v>22843.169000000002</v>
          </cell>
          <cell r="BH223">
            <v>23030.316999999999</v>
          </cell>
          <cell r="BI223">
            <v>22774.155999999999</v>
          </cell>
          <cell r="BJ223">
            <v>22779.175999999999</v>
          </cell>
          <cell r="BK223">
            <v>23682.297999999999</v>
          </cell>
          <cell r="BL223">
            <v>24442.445</v>
          </cell>
          <cell r="BM223">
            <v>24948.861000000001</v>
          </cell>
          <cell r="BN223">
            <v>26148.714</v>
          </cell>
          <cell r="BO223">
            <v>26292.659459572042</v>
          </cell>
          <cell r="BP223">
            <v>26319.940340199715</v>
          </cell>
          <cell r="BQ223">
            <v>26461.970290784597</v>
          </cell>
          <cell r="BR223">
            <v>27194.662560000001</v>
          </cell>
          <cell r="BU223" t="str">
            <v>Domestic int bearing deposits</v>
          </cell>
          <cell r="BW223">
            <v>12367.067999999999</v>
          </cell>
          <cell r="BX223">
            <v>12870.496999999999</v>
          </cell>
          <cell r="BY223">
            <v>16643.249</v>
          </cell>
          <cell r="BZ223">
            <v>17098.501</v>
          </cell>
          <cell r="CA223">
            <v>16432.121999999999</v>
          </cell>
          <cell r="CB223">
            <v>22494.197</v>
          </cell>
          <cell r="CC223">
            <v>22779.175999999999</v>
          </cell>
          <cell r="CD223">
            <v>26148.714</v>
          </cell>
          <cell r="CE223">
            <v>27194.662560000001</v>
          </cell>
          <cell r="CF223">
            <v>29370.235564800001</v>
          </cell>
          <cell r="CG223">
            <v>31719.854409984004</v>
          </cell>
          <cell r="CH223">
            <v>34257.442762782724</v>
          </cell>
          <cell r="CI223">
            <v>36998.038183805344</v>
          </cell>
        </row>
        <row r="224">
          <cell r="AS224" t="str">
            <v>Other deposits and borrowings</v>
          </cell>
          <cell r="AU224">
            <v>6695.2960000000003</v>
          </cell>
          <cell r="AV224">
            <v>8027.8289999999997</v>
          </cell>
          <cell r="AW224">
            <v>7672.8259999999991</v>
          </cell>
          <cell r="AX224">
            <v>7285.4939999999997</v>
          </cell>
          <cell r="AY224">
            <v>6252.0280000000002</v>
          </cell>
          <cell r="AZ224">
            <v>7673.4650000000001</v>
          </cell>
          <cell r="BA224">
            <v>6006.2280000000001</v>
          </cell>
          <cell r="BB224">
            <v>9087.5040000000008</v>
          </cell>
          <cell r="BC224">
            <v>9693.2219999999998</v>
          </cell>
          <cell r="BD224">
            <v>12799.541000000001</v>
          </cell>
          <cell r="BE224">
            <v>13432.712</v>
          </cell>
          <cell r="BF224">
            <v>12187.121999999999</v>
          </cell>
          <cell r="BG224">
            <v>13242.252</v>
          </cell>
          <cell r="BH224">
            <v>14408.031999999999</v>
          </cell>
          <cell r="BI224">
            <v>15151.108</v>
          </cell>
          <cell r="BJ224">
            <v>15285.154999999999</v>
          </cell>
          <cell r="BK224">
            <v>15382.897999999999</v>
          </cell>
          <cell r="BL224">
            <v>14784.613000000001</v>
          </cell>
          <cell r="BM224">
            <v>15235.235000000001</v>
          </cell>
          <cell r="BN224">
            <v>14159.398000000001</v>
          </cell>
          <cell r="BO224">
            <v>14615.22786341856</v>
          </cell>
          <cell r="BP224">
            <v>15393.51996203791</v>
          </cell>
          <cell r="BQ224">
            <v>15549.974547972542</v>
          </cell>
          <cell r="BR224">
            <v>15135.870580325489</v>
          </cell>
          <cell r="BU224" t="str">
            <v>Other deposits and borrowings</v>
          </cell>
          <cell r="BW224">
            <v>4100.7889999999998</v>
          </cell>
          <cell r="BX224">
            <v>4329.2920000000004</v>
          </cell>
          <cell r="BY224">
            <v>5731.8510000000006</v>
          </cell>
          <cell r="BZ224">
            <v>7285.4939999999997</v>
          </cell>
          <cell r="CA224">
            <v>9087.5040000000008</v>
          </cell>
          <cell r="CB224">
            <v>12187.121999999999</v>
          </cell>
          <cell r="CC224">
            <v>15285.154999999999</v>
          </cell>
          <cell r="CD224">
            <v>14159.398000000001</v>
          </cell>
          <cell r="CE224">
            <v>15135.870580325489</v>
          </cell>
          <cell r="CF224">
            <v>15423.369339730489</v>
          </cell>
          <cell r="CG224">
            <v>15686.403947451665</v>
          </cell>
          <cell r="CH224">
            <v>16290.748596152567</v>
          </cell>
          <cell r="CI224">
            <v>17147.100129785991</v>
          </cell>
        </row>
        <row r="225">
          <cell r="AT225" t="str">
            <v>Total interest bearing liabilities</v>
          </cell>
          <cell r="AU225">
            <v>24175.46</v>
          </cell>
          <cell r="AV225">
            <v>24368.794000000002</v>
          </cell>
          <cell r="AW225">
            <v>24179.307000000001</v>
          </cell>
          <cell r="AX225">
            <v>24383.994999999999</v>
          </cell>
          <cell r="AY225">
            <v>23643.989000000001</v>
          </cell>
          <cell r="AZ225">
            <v>24513.256000000001</v>
          </cell>
          <cell r="BA225">
            <v>22775.482</v>
          </cell>
          <cell r="BB225">
            <v>25519.626</v>
          </cell>
          <cell r="BC225">
            <v>25805.012999999999</v>
          </cell>
          <cell r="BD225">
            <v>35164.26</v>
          </cell>
          <cell r="BE225">
            <v>35396.006000000001</v>
          </cell>
          <cell r="BF225">
            <v>34681.319000000003</v>
          </cell>
          <cell r="BG225">
            <v>36085.421000000002</v>
          </cell>
          <cell r="BH225">
            <v>37438.349000000002</v>
          </cell>
          <cell r="BI225">
            <v>37925.263999999996</v>
          </cell>
          <cell r="BJ225">
            <v>38064.330999999998</v>
          </cell>
          <cell r="BK225">
            <v>39065.195999999996</v>
          </cell>
          <cell r="BL225">
            <v>39227.058000000005</v>
          </cell>
          <cell r="BM225">
            <v>40184.096000000005</v>
          </cell>
          <cell r="BN225">
            <v>40308.112000000001</v>
          </cell>
          <cell r="BO225">
            <v>40907.887322990602</v>
          </cell>
          <cell r="BP225">
            <v>41713.460302237625</v>
          </cell>
          <cell r="BQ225">
            <v>42011.944838757139</v>
          </cell>
          <cell r="BR225">
            <v>42330.53314032549</v>
          </cell>
          <cell r="BV225" t="str">
            <v>Total interest bearing liabilities</v>
          </cell>
          <cell r="BW225">
            <v>16467.857</v>
          </cell>
          <cell r="BX225">
            <v>17199.789000000001</v>
          </cell>
          <cell r="BY225">
            <v>22375.1</v>
          </cell>
          <cell r="BZ225">
            <v>24383.994999999999</v>
          </cell>
          <cell r="CA225">
            <v>25519.626</v>
          </cell>
          <cell r="CB225">
            <v>34681.319000000003</v>
          </cell>
          <cell r="CC225">
            <v>38064.330999999998</v>
          </cell>
          <cell r="CD225">
            <v>40308.112000000001</v>
          </cell>
          <cell r="CE225">
            <v>42330.53314032549</v>
          </cell>
          <cell r="CF225">
            <v>44793.60490453049</v>
          </cell>
          <cell r="CG225">
            <v>47406.258357435669</v>
          </cell>
          <cell r="CH225">
            <v>50548.191358935292</v>
          </cell>
          <cell r="CI225">
            <v>54145.138313591335</v>
          </cell>
        </row>
        <row r="226">
          <cell r="AS226" t="str">
            <v>Noninterest bearing deposits</v>
          </cell>
          <cell r="AU226">
            <v>3236.6489999999999</v>
          </cell>
          <cell r="AV226">
            <v>3371.0439999999999</v>
          </cell>
          <cell r="AW226">
            <v>3545.7220000000002</v>
          </cell>
          <cell r="AX226">
            <v>3704.0039999999999</v>
          </cell>
          <cell r="AY226">
            <v>3549.65</v>
          </cell>
          <cell r="AZ226">
            <v>3800.5079999999998</v>
          </cell>
          <cell r="BA226">
            <v>4000.0970000000002</v>
          </cell>
          <cell r="BB226">
            <v>4072.085</v>
          </cell>
          <cell r="BC226">
            <v>3901.172</v>
          </cell>
          <cell r="BD226">
            <v>8764.64</v>
          </cell>
          <cell r="BE226">
            <v>8120.99</v>
          </cell>
          <cell r="BF226">
            <v>8411.2960000000003</v>
          </cell>
          <cell r="BG226">
            <v>7959.0249999999996</v>
          </cell>
          <cell r="BH226">
            <v>8204.7039999999997</v>
          </cell>
          <cell r="BI226">
            <v>8416.4760000000006</v>
          </cell>
          <cell r="BJ226">
            <v>8417.3649999999998</v>
          </cell>
          <cell r="BK226">
            <v>8392.1929999999993</v>
          </cell>
          <cell r="BL226">
            <v>8681.6550000000007</v>
          </cell>
          <cell r="BM226">
            <v>8067.7879999999996</v>
          </cell>
          <cell r="BN226">
            <v>8141.9279999999999</v>
          </cell>
          <cell r="BO226">
            <v>8175.0688239938791</v>
          </cell>
          <cell r="BP226">
            <v>8195.0031542157612</v>
          </cell>
          <cell r="BQ226">
            <v>8327.1615341086454</v>
          </cell>
          <cell r="BR226">
            <v>8386.1858400000001</v>
          </cell>
          <cell r="BU226" t="str">
            <v>Noninterest bearing deposits</v>
          </cell>
          <cell r="BW226">
            <v>2066.8139999999999</v>
          </cell>
          <cell r="BX226">
            <v>2260.4319999999998</v>
          </cell>
          <cell r="BY226">
            <v>3344.913</v>
          </cell>
          <cell r="BZ226">
            <v>3704.0039999999999</v>
          </cell>
          <cell r="CA226">
            <v>4072.085</v>
          </cell>
          <cell r="CB226">
            <v>8411.2960000000003</v>
          </cell>
          <cell r="CC226">
            <v>8417.3649999999998</v>
          </cell>
          <cell r="CD226">
            <v>8141.9279999999999</v>
          </cell>
          <cell r="CE226">
            <v>8386.1858400000001</v>
          </cell>
          <cell r="CF226">
            <v>8973.2188488000011</v>
          </cell>
          <cell r="CG226">
            <v>9601.344168216001</v>
          </cell>
          <cell r="CH226">
            <v>10273.438259991122</v>
          </cell>
          <cell r="CI226">
            <v>10992.578938190502</v>
          </cell>
        </row>
        <row r="227">
          <cell r="AS227" t="str">
            <v>Noninterest bearing deposits</v>
          </cell>
          <cell r="AU227">
            <v>3236.6489999999999</v>
          </cell>
          <cell r="AV227">
            <v>3371.0439999999999</v>
          </cell>
          <cell r="AW227">
            <v>3545.7220000000002</v>
          </cell>
          <cell r="AX227">
            <v>3704.0039999999999</v>
          </cell>
          <cell r="AY227">
            <v>3549.65</v>
          </cell>
          <cell r="AZ227">
            <v>3800.5079999999998</v>
          </cell>
          <cell r="BA227">
            <v>4000.0970000000002</v>
          </cell>
          <cell r="BB227">
            <v>4072.085</v>
          </cell>
          <cell r="BC227">
            <v>3901.172</v>
          </cell>
          <cell r="BD227">
            <v>8764.64</v>
          </cell>
          <cell r="BE227">
            <v>8120.99</v>
          </cell>
          <cell r="BF227">
            <v>8411.2960000000003</v>
          </cell>
          <cell r="BG227">
            <v>7959.0249999999996</v>
          </cell>
          <cell r="BH227">
            <v>8204.7039999999997</v>
          </cell>
          <cell r="BI227">
            <v>8416.4760000000006</v>
          </cell>
          <cell r="BJ227">
            <v>8417.3649999999998</v>
          </cell>
          <cell r="BK227">
            <v>8392.1929999999993</v>
          </cell>
          <cell r="BL227">
            <v>8681.6550000000007</v>
          </cell>
          <cell r="BM227">
            <v>8067.7879999999996</v>
          </cell>
          <cell r="BN227">
            <v>8141.9279999999999</v>
          </cell>
          <cell r="BO227">
            <v>8175.0688239938791</v>
          </cell>
          <cell r="BP227">
            <v>8195.0031542157612</v>
          </cell>
          <cell r="BQ227">
            <v>8327.1615341086454</v>
          </cell>
          <cell r="BR227">
            <v>8386.1858400000001</v>
          </cell>
          <cell r="BU227" t="str">
            <v>Noninterest bearing deposits</v>
          </cell>
          <cell r="BW227">
            <v>2066.8139999999999</v>
          </cell>
          <cell r="BX227">
            <v>2260.4319999999998</v>
          </cell>
          <cell r="BY227">
            <v>3344.913</v>
          </cell>
          <cell r="BZ227">
            <v>3704.0039999999999</v>
          </cell>
          <cell r="CA227">
            <v>4072.085</v>
          </cell>
          <cell r="CB227">
            <v>8411.2960000000003</v>
          </cell>
          <cell r="CC227">
            <v>8417.3649999999998</v>
          </cell>
          <cell r="CD227">
            <v>8141.9279999999999</v>
          </cell>
          <cell r="CE227">
            <v>8386.1858400000001</v>
          </cell>
          <cell r="CF227">
            <v>8973.2188488000011</v>
          </cell>
          <cell r="CG227">
            <v>9601.344168216001</v>
          </cell>
          <cell r="CH227">
            <v>10273.438259991122</v>
          </cell>
          <cell r="CI227">
            <v>10992.578938190502</v>
          </cell>
        </row>
        <row r="228">
          <cell r="AS228" t="str">
            <v>Other liabilities</v>
          </cell>
          <cell r="AU228">
            <v>520.3760000000002</v>
          </cell>
          <cell r="AV228">
            <v>475.59999999999854</v>
          </cell>
          <cell r="AW228">
            <v>458.44699999999648</v>
          </cell>
          <cell r="AX228">
            <v>422.74599999999919</v>
          </cell>
          <cell r="AY228">
            <v>1154.9779999999955</v>
          </cell>
          <cell r="AZ228">
            <v>394.88199999999779</v>
          </cell>
          <cell r="BA228">
            <v>4313.8189999999995</v>
          </cell>
          <cell r="BB228">
            <v>400.9910000000018</v>
          </cell>
          <cell r="BC228">
            <v>424.88700000000244</v>
          </cell>
          <cell r="BD228">
            <v>1036.7909999999974</v>
          </cell>
          <cell r="BE228">
            <v>1169.9510000000009</v>
          </cell>
          <cell r="BF228">
            <v>1016.2559999999939</v>
          </cell>
          <cell r="BG228">
            <v>1053.8929999999964</v>
          </cell>
          <cell r="BH228">
            <v>794.71899999999732</v>
          </cell>
          <cell r="BI228">
            <v>834.86000000000058</v>
          </cell>
          <cell r="BJ228">
            <v>727.41100000000733</v>
          </cell>
          <cell r="BK228">
            <v>756.22400000000198</v>
          </cell>
          <cell r="BL228">
            <v>735.50999999999476</v>
          </cell>
          <cell r="BM228">
            <v>742.44199999999546</v>
          </cell>
          <cell r="BN228">
            <v>819.97999999999593</v>
          </cell>
          <cell r="BO228">
            <v>830.69162340019</v>
          </cell>
          <cell r="BP228">
            <v>844.66270543889004</v>
          </cell>
          <cell r="BQ228">
            <v>851.95100857754255</v>
          </cell>
          <cell r="BR228">
            <v>858.34181415509852</v>
          </cell>
          <cell r="BU228" t="str">
            <v>Other liabilities</v>
          </cell>
          <cell r="BW228">
            <v>446.854000000003</v>
          </cell>
          <cell r="BX228">
            <v>1151.8479999999981</v>
          </cell>
          <cell r="BY228">
            <v>528.95800000000236</v>
          </cell>
          <cell r="BZ228">
            <v>422.74599999999919</v>
          </cell>
          <cell r="CA228">
            <v>400.9910000000018</v>
          </cell>
          <cell r="CB228">
            <v>1016.2559999999939</v>
          </cell>
          <cell r="CC228">
            <v>727.41100000000733</v>
          </cell>
          <cell r="CD228">
            <v>819.97999999999593</v>
          </cell>
          <cell r="CE228">
            <v>858.34181415509852</v>
          </cell>
          <cell r="CF228">
            <v>909.96251275036559</v>
          </cell>
          <cell r="CG228">
            <v>964.81022345871395</v>
          </cell>
          <cell r="CH228">
            <v>1029.3597250885043</v>
          </cell>
          <cell r="CI228">
            <v>1102.4062186969466</v>
          </cell>
        </row>
        <row r="229">
          <cell r="AT229" t="str">
            <v>Total liabilities</v>
          </cell>
          <cell r="AU229">
            <v>27932.485000000001</v>
          </cell>
          <cell r="AV229">
            <v>28215.437999999998</v>
          </cell>
          <cell r="AW229">
            <v>28183.475999999999</v>
          </cell>
          <cell r="AX229">
            <v>28510.744999999999</v>
          </cell>
          <cell r="AY229">
            <v>28348.616999999998</v>
          </cell>
          <cell r="AZ229">
            <v>28708.646000000001</v>
          </cell>
          <cell r="BA229">
            <v>31089.398000000001</v>
          </cell>
          <cell r="BB229">
            <v>29992.702000000001</v>
          </cell>
          <cell r="BC229">
            <v>30131.072</v>
          </cell>
          <cell r="BD229">
            <v>44965.690999999999</v>
          </cell>
          <cell r="BE229">
            <v>44686.947</v>
          </cell>
          <cell r="BF229">
            <v>44108.870999999999</v>
          </cell>
          <cell r="BG229">
            <v>45098.339</v>
          </cell>
          <cell r="BH229">
            <v>46437.771999999997</v>
          </cell>
          <cell r="BI229">
            <v>47176.6</v>
          </cell>
          <cell r="BJ229">
            <v>47209.107000000004</v>
          </cell>
          <cell r="BK229">
            <v>48213.612999999998</v>
          </cell>
          <cell r="BL229">
            <v>48644.222999999998</v>
          </cell>
          <cell r="BM229">
            <v>48994.326000000001</v>
          </cell>
          <cell r="BN229">
            <v>49270.02</v>
          </cell>
          <cell r="BO229">
            <v>49913.647770384676</v>
          </cell>
          <cell r="BP229">
            <v>50753.126161892273</v>
          </cell>
          <cell r="BQ229">
            <v>51191.057381443323</v>
          </cell>
          <cell r="BR229">
            <v>51575.060794480589</v>
          </cell>
          <cell r="BV229" t="str">
            <v>Total liabilities</v>
          </cell>
          <cell r="BW229">
            <v>18981.525000000001</v>
          </cell>
          <cell r="BX229">
            <v>20612.069</v>
          </cell>
          <cell r="BY229">
            <v>26248.971000000001</v>
          </cell>
          <cell r="BZ229">
            <v>28510.744999999999</v>
          </cell>
          <cell r="CA229">
            <v>29992.702000000001</v>
          </cell>
          <cell r="CB229">
            <v>44108.870999999999</v>
          </cell>
          <cell r="CC229">
            <v>47209.107000000004</v>
          </cell>
          <cell r="CD229">
            <v>49270.02</v>
          </cell>
          <cell r="CE229">
            <v>51575.060794480589</v>
          </cell>
          <cell r="CF229">
            <v>54676.786266080861</v>
          </cell>
          <cell r="CG229">
            <v>57972.412749110386</v>
          </cell>
          <cell r="CH229">
            <v>61850.989344014924</v>
          </cell>
          <cell r="CI229">
            <v>66240.123470478778</v>
          </cell>
        </row>
        <row r="231">
          <cell r="AR231" t="str">
            <v>Shareholders' Equity</v>
          </cell>
          <cell r="BT231" t="str">
            <v>Shareholders' Equity</v>
          </cell>
        </row>
        <row r="232">
          <cell r="AT232" t="str">
            <v>Total shareholders' equity</v>
          </cell>
          <cell r="AU232">
            <v>2992.058</v>
          </cell>
          <cell r="AV232">
            <v>2986.7080000000001</v>
          </cell>
          <cell r="AW232">
            <v>2955.5819999999999</v>
          </cell>
          <cell r="AX232">
            <v>2939.451</v>
          </cell>
          <cell r="AY232">
            <v>2968</v>
          </cell>
          <cell r="AZ232">
            <v>3000</v>
          </cell>
          <cell r="BA232">
            <v>3083</v>
          </cell>
          <cell r="BB232">
            <v>3208.4789999999998</v>
          </cell>
          <cell r="BC232">
            <v>3313</v>
          </cell>
          <cell r="BD232">
            <v>5433</v>
          </cell>
          <cell r="BE232">
            <v>5572</v>
          </cell>
          <cell r="BF232">
            <v>5717.21</v>
          </cell>
          <cell r="BG232">
            <v>5734.1409999999996</v>
          </cell>
          <cell r="BH232">
            <v>5656.6859999999997</v>
          </cell>
          <cell r="BI232">
            <v>5710.3</v>
          </cell>
          <cell r="BJ232">
            <v>5729.6139999999996</v>
          </cell>
          <cell r="BK232">
            <v>5673.6049999999996</v>
          </cell>
          <cell r="BL232">
            <v>5837.723</v>
          </cell>
          <cell r="BM232">
            <v>5847.0230000000001</v>
          </cell>
          <cell r="BN232">
            <v>5876.3860000000004</v>
          </cell>
          <cell r="BO232">
            <v>5883.442917499021</v>
          </cell>
          <cell r="BP232">
            <v>5905.0035348317824</v>
          </cell>
          <cell r="BQ232">
            <v>5928.6960995641102</v>
          </cell>
          <cell r="BR232">
            <v>5954.7030445901128</v>
          </cell>
          <cell r="BV232" t="str">
            <v>Total shareholders' equity</v>
          </cell>
          <cell r="BW232">
            <v>1602.366</v>
          </cell>
          <cell r="BX232">
            <v>1797.046</v>
          </cell>
          <cell r="BY232">
            <v>2700</v>
          </cell>
          <cell r="BZ232">
            <v>2939.451</v>
          </cell>
          <cell r="CA232">
            <v>3208.4789999999998</v>
          </cell>
          <cell r="CB232">
            <v>5717.21</v>
          </cell>
          <cell r="CC232">
            <v>5729.6139999999996</v>
          </cell>
          <cell r="CD232">
            <v>5876.3860000000004</v>
          </cell>
          <cell r="CE232">
            <v>5954.7030445901128</v>
          </cell>
          <cell r="CF232">
            <v>6181.3273801536161</v>
          </cell>
          <cell r="CG232">
            <v>6388.682596247193</v>
          </cell>
          <cell r="CH232">
            <v>6621.865035852702</v>
          </cell>
          <cell r="CI232">
            <v>6879.0609703380596</v>
          </cell>
        </row>
        <row r="233">
          <cell r="AR233" t="str">
            <v>memo:  core deposits</v>
          </cell>
          <cell r="AU233">
            <v>20716.813000000002</v>
          </cell>
          <cell r="AV233">
            <v>19712.008999999998</v>
          </cell>
          <cell r="AW233">
            <v>20052.203000000001</v>
          </cell>
          <cell r="AX233">
            <v>20802.505000000001</v>
          </cell>
          <cell r="AY233">
            <v>20941.611000000001</v>
          </cell>
          <cell r="AZ233">
            <v>20640.298999999999</v>
          </cell>
          <cell r="BA233">
            <v>20769.351000000002</v>
          </cell>
          <cell r="BB233">
            <v>20504.206999999999</v>
          </cell>
          <cell r="BC233">
            <v>20012.963</v>
          </cell>
          <cell r="BD233">
            <v>31129.359</v>
          </cell>
          <cell r="BE233">
            <v>30084.284</v>
          </cell>
          <cell r="BF233">
            <v>30905.493000000002</v>
          </cell>
          <cell r="BG233">
            <v>30802.194000000003</v>
          </cell>
          <cell r="BH233">
            <v>31235.021000000001</v>
          </cell>
          <cell r="BI233">
            <v>31190.631999999998</v>
          </cell>
          <cell r="BJ233">
            <v>31196.540999999997</v>
          </cell>
          <cell r="BK233">
            <v>32074.490999999998</v>
          </cell>
          <cell r="BL233">
            <v>33124.1</v>
          </cell>
          <cell r="BM233">
            <v>33016.648999999998</v>
          </cell>
          <cell r="BN233">
            <v>34290.642</v>
          </cell>
          <cell r="BO233">
            <v>34467.728283565921</v>
          </cell>
          <cell r="BP233">
            <v>34514.943494415478</v>
          </cell>
          <cell r="BQ233">
            <v>34789.131824893244</v>
          </cell>
          <cell r="BR233">
            <v>35580.848400000003</v>
          </cell>
          <cell r="BT233" t="str">
            <v>memo:  core deposits</v>
          </cell>
          <cell r="BW233">
            <v>14433.882</v>
          </cell>
          <cell r="BX233">
            <v>15130.929</v>
          </cell>
          <cell r="BY233">
            <v>19988.162</v>
          </cell>
          <cell r="BZ233">
            <v>20802.505000000001</v>
          </cell>
          <cell r="CA233">
            <v>20504.206999999999</v>
          </cell>
          <cell r="CB233">
            <v>30905.493000000002</v>
          </cell>
          <cell r="CC233">
            <v>31196.540999999997</v>
          </cell>
          <cell r="CD233">
            <v>34290.642</v>
          </cell>
          <cell r="CE233">
            <v>35580.848400000003</v>
          </cell>
          <cell r="CF233">
            <v>38343.454413600004</v>
          </cell>
          <cell r="CG233">
            <v>41321.198578200005</v>
          </cell>
          <cell r="CH233">
            <v>44530.881022773843</v>
          </cell>
          <cell r="CI233">
            <v>47990.617121995849</v>
          </cell>
        </row>
        <row r="235">
          <cell r="AR235" t="str">
            <v>AVERAGE BALANCE SHEET</v>
          </cell>
          <cell r="BT235" t="str">
            <v>AVERAGE BALANCE SHEET</v>
          </cell>
        </row>
        <row r="236">
          <cell r="AR236" t="str">
            <v>Assets</v>
          </cell>
          <cell r="BT236" t="str">
            <v>Assets</v>
          </cell>
        </row>
        <row r="237">
          <cell r="AS237" t="str">
            <v>Commercial loans</v>
          </cell>
          <cell r="AU237">
            <v>5178</v>
          </cell>
          <cell r="AV237">
            <v>5383</v>
          </cell>
          <cell r="AW237">
            <v>5340</v>
          </cell>
          <cell r="AX237">
            <v>5181</v>
          </cell>
          <cell r="AY237">
            <v>5059</v>
          </cell>
          <cell r="AZ237">
            <v>5070</v>
          </cell>
          <cell r="BA237">
            <v>5181</v>
          </cell>
          <cell r="BB237">
            <v>5273</v>
          </cell>
          <cell r="BC237">
            <v>5340</v>
          </cell>
          <cell r="BD237">
            <v>9985</v>
          </cell>
          <cell r="BE237">
            <v>9514</v>
          </cell>
          <cell r="BF237">
            <v>9202</v>
          </cell>
          <cell r="BG237">
            <v>9100</v>
          </cell>
          <cell r="BH237">
            <v>9464</v>
          </cell>
          <cell r="BI237">
            <v>9648</v>
          </cell>
          <cell r="BJ237">
            <v>9919</v>
          </cell>
          <cell r="BK237">
            <v>10094</v>
          </cell>
          <cell r="BL237">
            <v>10484</v>
          </cell>
          <cell r="BM237">
            <v>10497</v>
          </cell>
          <cell r="BN237">
            <v>10738</v>
          </cell>
          <cell r="BO237">
            <v>11002.460000000001</v>
          </cell>
          <cell r="BP237">
            <v>11322.720000000001</v>
          </cell>
          <cell r="BQ237">
            <v>11498.413799999998</v>
          </cell>
          <cell r="BR237">
            <v>11704.42</v>
          </cell>
          <cell r="BU237" t="str">
            <v>Commercial loans</v>
          </cell>
          <cell r="BW237">
            <v>2829</v>
          </cell>
          <cell r="BX237">
            <v>3330</v>
          </cell>
          <cell r="BY237">
            <v>4127</v>
          </cell>
          <cell r="BZ237">
            <v>5270.5</v>
          </cell>
          <cell r="CA237">
            <v>5145.75</v>
          </cell>
          <cell r="CB237">
            <v>8510.25</v>
          </cell>
          <cell r="CC237">
            <v>9532.75</v>
          </cell>
          <cell r="CD237">
            <v>10453.25</v>
          </cell>
          <cell r="CE237">
            <v>11382.00345</v>
          </cell>
          <cell r="CF237">
            <v>12406.383760500001</v>
          </cell>
          <cell r="CG237">
            <v>13398.894461340002</v>
          </cell>
          <cell r="CH237">
            <v>14470.806018247204</v>
          </cell>
          <cell r="CI237">
            <v>15628.47049970698</v>
          </cell>
        </row>
        <row r="238">
          <cell r="AS238" t="str">
            <v>Construction and CRE</v>
          </cell>
          <cell r="AU238">
            <v>8935</v>
          </cell>
          <cell r="AV238">
            <v>9232</v>
          </cell>
          <cell r="AW238">
            <v>9322</v>
          </cell>
          <cell r="AX238">
            <v>9401</v>
          </cell>
          <cell r="AY238">
            <v>9371</v>
          </cell>
          <cell r="AZ238">
            <v>9432</v>
          </cell>
          <cell r="BA238">
            <v>9536</v>
          </cell>
          <cell r="BB238">
            <v>9650</v>
          </cell>
          <cell r="BC238">
            <v>9687</v>
          </cell>
          <cell r="BD238">
            <v>12059</v>
          </cell>
          <cell r="BE238">
            <v>12165</v>
          </cell>
          <cell r="BF238">
            <v>12344</v>
          </cell>
          <cell r="BG238">
            <v>12521</v>
          </cell>
          <cell r="BH238">
            <v>12962</v>
          </cell>
          <cell r="BI238">
            <v>13669</v>
          </cell>
          <cell r="BJ238">
            <v>13894</v>
          </cell>
          <cell r="BK238">
            <v>14193</v>
          </cell>
          <cell r="BL238">
            <v>14399</v>
          </cell>
          <cell r="BM238">
            <v>14351</v>
          </cell>
          <cell r="BN238">
            <v>14419</v>
          </cell>
          <cell r="BO238">
            <v>14618.79</v>
          </cell>
          <cell r="BP238">
            <v>14902.964999999998</v>
          </cell>
          <cell r="BQ238">
            <v>15140.304999999998</v>
          </cell>
          <cell r="BR238">
            <v>15356.234999999999</v>
          </cell>
          <cell r="BU238" t="str">
            <v>Construction and CRE</v>
          </cell>
          <cell r="BW238">
            <v>4988.8374999999996</v>
          </cell>
          <cell r="BX238">
            <v>5905.5</v>
          </cell>
          <cell r="BY238">
            <v>7185.25</v>
          </cell>
          <cell r="BZ238">
            <v>9222.5</v>
          </cell>
          <cell r="CA238">
            <v>9497.25</v>
          </cell>
          <cell r="CB238">
            <v>11563.75</v>
          </cell>
          <cell r="CC238">
            <v>13261.5</v>
          </cell>
          <cell r="CD238">
            <v>14340.5</v>
          </cell>
          <cell r="CE238">
            <v>15004.57375</v>
          </cell>
          <cell r="CF238">
            <v>16505.031125000001</v>
          </cell>
          <cell r="CG238">
            <v>18155.534237500004</v>
          </cell>
          <cell r="CH238">
            <v>19607.976976500006</v>
          </cell>
          <cell r="CI238">
            <v>21372.694904385007</v>
          </cell>
        </row>
        <row r="239">
          <cell r="AS239" t="str">
            <v>Residential mortgage</v>
          </cell>
          <cell r="AU239">
            <v>4991</v>
          </cell>
          <cell r="AV239">
            <v>5263</v>
          </cell>
          <cell r="AW239">
            <v>5336</v>
          </cell>
          <cell r="AX239">
            <v>4475</v>
          </cell>
          <cell r="AY239">
            <v>4441</v>
          </cell>
          <cell r="AZ239">
            <v>4129</v>
          </cell>
          <cell r="BA239">
            <v>4147</v>
          </cell>
          <cell r="BB239">
            <v>3638</v>
          </cell>
          <cell r="BC239">
            <v>3181</v>
          </cell>
          <cell r="BD239">
            <v>3853</v>
          </cell>
          <cell r="BE239">
            <v>4303</v>
          </cell>
          <cell r="BF239">
            <v>3758</v>
          </cell>
          <cell r="BG239">
            <v>3083</v>
          </cell>
          <cell r="BH239">
            <v>3218</v>
          </cell>
          <cell r="BI239">
            <v>2980</v>
          </cell>
          <cell r="BJ239">
            <v>3161</v>
          </cell>
          <cell r="BK239">
            <v>3246</v>
          </cell>
          <cell r="BL239">
            <v>3493</v>
          </cell>
          <cell r="BM239">
            <v>4268</v>
          </cell>
          <cell r="BN239">
            <v>4674</v>
          </cell>
          <cell r="BO239">
            <v>4804.08</v>
          </cell>
          <cell r="BP239">
            <v>4802.875</v>
          </cell>
          <cell r="BQ239">
            <v>4844.18</v>
          </cell>
          <cell r="BR239">
            <v>4837.5899999999992</v>
          </cell>
          <cell r="BU239" t="str">
            <v>Residential mortgage</v>
          </cell>
          <cell r="BW239">
            <v>3684.6625000000004</v>
          </cell>
          <cell r="BX239">
            <v>4182</v>
          </cell>
          <cell r="BY239">
            <v>3797.75</v>
          </cell>
          <cell r="BZ239">
            <v>5016.25</v>
          </cell>
          <cell r="CA239">
            <v>4088.75</v>
          </cell>
          <cell r="CB239">
            <v>3773.75</v>
          </cell>
          <cell r="CC239">
            <v>3110.5</v>
          </cell>
          <cell r="CD239">
            <v>3920.25</v>
          </cell>
          <cell r="CE239">
            <v>4822.1812499999996</v>
          </cell>
          <cell r="CF239">
            <v>5015.0684999999994</v>
          </cell>
          <cell r="CG239">
            <v>5215.6712399999997</v>
          </cell>
          <cell r="CH239">
            <v>5424.2980895999999</v>
          </cell>
          <cell r="CI239">
            <v>5641.2700131840002</v>
          </cell>
        </row>
        <row r="240">
          <cell r="AS240" t="str">
            <v>Consumer</v>
          </cell>
          <cell r="AU240">
            <v>4288</v>
          </cell>
          <cell r="AV240">
            <v>4582</v>
          </cell>
          <cell r="AW240">
            <v>4833</v>
          </cell>
          <cell r="AX240">
            <v>5959</v>
          </cell>
          <cell r="AY240">
            <v>6238</v>
          </cell>
          <cell r="AZ240">
            <v>6583</v>
          </cell>
          <cell r="BA240">
            <v>6964</v>
          </cell>
          <cell r="BB240">
            <v>7303</v>
          </cell>
          <cell r="BC240">
            <v>7581</v>
          </cell>
          <cell r="BD240">
            <v>10735</v>
          </cell>
          <cell r="BE240">
            <v>10971</v>
          </cell>
          <cell r="BF240">
            <v>11057</v>
          </cell>
          <cell r="BG240">
            <v>11139</v>
          </cell>
          <cell r="BH240">
            <v>11260</v>
          </cell>
          <cell r="BI240">
            <v>11314</v>
          </cell>
          <cell r="BJ240">
            <v>11168</v>
          </cell>
          <cell r="BK240">
            <v>11047</v>
          </cell>
          <cell r="BL240">
            <v>10853</v>
          </cell>
          <cell r="BM240">
            <v>10763</v>
          </cell>
          <cell r="BN240">
            <v>10572</v>
          </cell>
          <cell r="BO240">
            <v>10715.59</v>
          </cell>
          <cell r="BP240">
            <v>10798.735000000001</v>
          </cell>
          <cell r="BQ240">
            <v>10924.445</v>
          </cell>
          <cell r="BR240">
            <v>11047.74</v>
          </cell>
          <cell r="BU240" t="str">
            <v>Consumer</v>
          </cell>
          <cell r="BW240">
            <v>2770.75</v>
          </cell>
          <cell r="BX240">
            <v>2993</v>
          </cell>
          <cell r="BY240">
            <v>3386.5</v>
          </cell>
          <cell r="BZ240">
            <v>4915.5</v>
          </cell>
          <cell r="CA240">
            <v>6772</v>
          </cell>
          <cell r="CB240">
            <v>10086</v>
          </cell>
          <cell r="CC240">
            <v>11220.25</v>
          </cell>
          <cell r="CD240">
            <v>10808.75</v>
          </cell>
          <cell r="CE240">
            <v>10871.627500000001</v>
          </cell>
          <cell r="CF240">
            <v>11632.641425000002</v>
          </cell>
          <cell r="CG240">
            <v>12446.926324750002</v>
          </cell>
          <cell r="CH240">
            <v>13318.211167482503</v>
          </cell>
          <cell r="CI240">
            <v>14250.485949206279</v>
          </cell>
        </row>
        <row r="241">
          <cell r="AT241" t="str">
            <v>Total loans</v>
          </cell>
          <cell r="AU241">
            <v>23392</v>
          </cell>
          <cell r="AV241">
            <v>24460</v>
          </cell>
          <cell r="AW241">
            <v>24831</v>
          </cell>
          <cell r="AX241">
            <v>25016</v>
          </cell>
          <cell r="AY241">
            <v>25109</v>
          </cell>
          <cell r="AZ241">
            <v>25214</v>
          </cell>
          <cell r="BA241">
            <v>25828</v>
          </cell>
          <cell r="BB241">
            <v>25864</v>
          </cell>
          <cell r="BC241">
            <v>25789</v>
          </cell>
          <cell r="BD241">
            <v>36632</v>
          </cell>
          <cell r="BE241">
            <v>36953</v>
          </cell>
          <cell r="BF241">
            <v>36361</v>
          </cell>
          <cell r="BG241">
            <v>35843</v>
          </cell>
          <cell r="BH241">
            <v>36904</v>
          </cell>
          <cell r="BI241">
            <v>37611</v>
          </cell>
          <cell r="BJ241">
            <v>38142</v>
          </cell>
          <cell r="BK241">
            <v>38580</v>
          </cell>
          <cell r="BL241">
            <v>39229</v>
          </cell>
          <cell r="BM241">
            <v>39879</v>
          </cell>
          <cell r="BN241">
            <v>40403</v>
          </cell>
          <cell r="BO241">
            <v>41140.92</v>
          </cell>
          <cell r="BP241">
            <v>41827.294999999998</v>
          </cell>
          <cell r="BQ241">
            <v>42407.343799999995</v>
          </cell>
          <cell r="BR241">
            <v>42945.985000000001</v>
          </cell>
          <cell r="BV241" t="str">
            <v>Total loans</v>
          </cell>
          <cell r="BW241">
            <v>14273.25</v>
          </cell>
          <cell r="BX241">
            <v>16410.5</v>
          </cell>
          <cell r="BY241">
            <v>18496.5</v>
          </cell>
          <cell r="BZ241">
            <v>24424.75</v>
          </cell>
          <cell r="CA241">
            <v>25503.75</v>
          </cell>
          <cell r="CB241">
            <v>33933.75</v>
          </cell>
          <cell r="CC241">
            <v>37125</v>
          </cell>
          <cell r="CD241">
            <v>39522.75</v>
          </cell>
          <cell r="CE241">
            <v>42080.385949999996</v>
          </cell>
          <cell r="CF241">
            <v>45559.124810500005</v>
          </cell>
          <cell r="CG241">
            <v>49217.026263590014</v>
          </cell>
          <cell r="CH241">
            <v>52821.292251829713</v>
          </cell>
          <cell r="CI241">
            <v>56892.921366482275</v>
          </cell>
        </row>
        <row r="242">
          <cell r="AS242" t="str">
            <v>Other earning assets</v>
          </cell>
          <cell r="AU242">
            <v>3545</v>
          </cell>
          <cell r="AV242">
            <v>3533</v>
          </cell>
          <cell r="AW242">
            <v>3268</v>
          </cell>
          <cell r="AX242">
            <v>3208</v>
          </cell>
          <cell r="AY242">
            <v>3172</v>
          </cell>
          <cell r="AZ242">
            <v>3161</v>
          </cell>
          <cell r="BA242">
            <v>3063</v>
          </cell>
          <cell r="BB242">
            <v>4254</v>
          </cell>
          <cell r="BC242">
            <v>4215</v>
          </cell>
          <cell r="BD242">
            <v>5754</v>
          </cell>
          <cell r="BE242">
            <v>5932</v>
          </cell>
          <cell r="BF242">
            <v>6311</v>
          </cell>
          <cell r="BG242">
            <v>7601</v>
          </cell>
          <cell r="BH242">
            <v>8019</v>
          </cell>
          <cell r="BI242">
            <v>8263</v>
          </cell>
          <cell r="BJ242">
            <v>8393</v>
          </cell>
          <cell r="BK242">
            <v>8660</v>
          </cell>
          <cell r="BL242">
            <v>8702</v>
          </cell>
          <cell r="BM242">
            <v>8568</v>
          </cell>
          <cell r="BN242">
            <v>8430</v>
          </cell>
          <cell r="BO242">
            <v>8313.6</v>
          </cell>
          <cell r="BP242">
            <v>8440.94</v>
          </cell>
          <cell r="BQ242">
            <v>8310.9599999999991</v>
          </cell>
          <cell r="BR242">
            <v>8177.0999999999995</v>
          </cell>
          <cell r="BU242" t="str">
            <v>Other earning assets</v>
          </cell>
          <cell r="BW242">
            <v>2634.5</v>
          </cell>
          <cell r="BX242">
            <v>2662</v>
          </cell>
          <cell r="BY242">
            <v>2995.25</v>
          </cell>
          <cell r="BZ242">
            <v>3388.5</v>
          </cell>
          <cell r="CA242">
            <v>3412.5</v>
          </cell>
          <cell r="CB242">
            <v>5553</v>
          </cell>
          <cell r="CC242">
            <v>8069</v>
          </cell>
          <cell r="CD242">
            <v>8590</v>
          </cell>
          <cell r="CE242">
            <v>8310.65</v>
          </cell>
          <cell r="CF242">
            <v>7978.2239999999993</v>
          </cell>
          <cell r="CG242">
            <v>7579.3127999999988</v>
          </cell>
          <cell r="CH242">
            <v>7806.6921839999986</v>
          </cell>
          <cell r="CI242">
            <v>8040.8929495199991</v>
          </cell>
        </row>
        <row r="243">
          <cell r="AT243" t="str">
            <v>Total earning assets</v>
          </cell>
          <cell r="AU243">
            <v>26937</v>
          </cell>
          <cell r="AV243">
            <v>27993</v>
          </cell>
          <cell r="AW243">
            <v>28099</v>
          </cell>
          <cell r="AX243">
            <v>28224</v>
          </cell>
          <cell r="AY243">
            <v>28281</v>
          </cell>
          <cell r="AZ243">
            <v>28375</v>
          </cell>
          <cell r="BA243">
            <v>28891</v>
          </cell>
          <cell r="BB243">
            <v>30118</v>
          </cell>
          <cell r="BC243">
            <v>30004</v>
          </cell>
          <cell r="BD243">
            <v>42386</v>
          </cell>
          <cell r="BE243">
            <v>42885</v>
          </cell>
          <cell r="BF243">
            <v>42672</v>
          </cell>
          <cell r="BG243">
            <v>43444</v>
          </cell>
          <cell r="BH243">
            <v>44923</v>
          </cell>
          <cell r="BI243">
            <v>45874</v>
          </cell>
          <cell r="BJ243">
            <v>46535</v>
          </cell>
          <cell r="BK243">
            <v>47240</v>
          </cell>
          <cell r="BL243">
            <v>47931</v>
          </cell>
          <cell r="BM243">
            <v>48447</v>
          </cell>
          <cell r="BN243">
            <v>48833</v>
          </cell>
          <cell r="BO243">
            <v>49454.52</v>
          </cell>
          <cell r="BP243">
            <v>50268.235000000001</v>
          </cell>
          <cell r="BQ243">
            <v>50718.303799999994</v>
          </cell>
          <cell r="BR243">
            <v>51123.084999999999</v>
          </cell>
          <cell r="BV243" t="str">
            <v>Total earning assets</v>
          </cell>
          <cell r="BW243">
            <v>16907.75</v>
          </cell>
          <cell r="BX243">
            <v>19072.5</v>
          </cell>
          <cell r="BY243">
            <v>21491.75</v>
          </cell>
          <cell r="BZ243">
            <v>27813.25</v>
          </cell>
          <cell r="CA243">
            <v>28916.25</v>
          </cell>
          <cell r="CB243">
            <v>39486.75</v>
          </cell>
          <cell r="CC243">
            <v>45194</v>
          </cell>
          <cell r="CD243">
            <v>48112.75</v>
          </cell>
          <cell r="CE243">
            <v>50391.035949999998</v>
          </cell>
          <cell r="CF243">
            <v>53537.348810500007</v>
          </cell>
          <cell r="CG243">
            <v>56796.339063590014</v>
          </cell>
          <cell r="CH243">
            <v>60627.984435829712</v>
          </cell>
          <cell r="CI243">
            <v>64933.814316002274</v>
          </cell>
        </row>
        <row r="244">
          <cell r="AS244" t="str">
            <v>Allowance for losses</v>
          </cell>
          <cell r="AU244">
            <v>-387.20600000000002</v>
          </cell>
          <cell r="AV244">
            <v>-403.95899999999995</v>
          </cell>
          <cell r="AW244">
            <v>-410.61699999999996</v>
          </cell>
          <cell r="AX244">
            <v>-418.86799999999999</v>
          </cell>
          <cell r="AY244">
            <v>-429.01850000000002</v>
          </cell>
          <cell r="AZ244">
            <v>-434.71199999999999</v>
          </cell>
          <cell r="BA244">
            <v>-436.86749999999995</v>
          </cell>
          <cell r="BB244">
            <v>-436.90599999999995</v>
          </cell>
          <cell r="BC244">
            <v>-440.57600000000002</v>
          </cell>
          <cell r="BD244">
            <v>-524.09050000000002</v>
          </cell>
          <cell r="BE244">
            <v>-612.45900000000006</v>
          </cell>
          <cell r="BF244">
            <v>-617.73749999999995</v>
          </cell>
          <cell r="BG244">
            <v>-614.84899999999993</v>
          </cell>
          <cell r="BH244">
            <v>-620.07799999999997</v>
          </cell>
          <cell r="BI244">
            <v>-625.25800000000004</v>
          </cell>
          <cell r="BJ244">
            <v>-626.43200000000002</v>
          </cell>
          <cell r="BK244">
            <v>-629.42849999999999</v>
          </cell>
          <cell r="BL244">
            <v>-634.6690000000001</v>
          </cell>
          <cell r="BM244">
            <v>-637.58199999999999</v>
          </cell>
          <cell r="BN244">
            <v>-637.74099999999999</v>
          </cell>
          <cell r="BO244">
            <v>-639.15599937005959</v>
          </cell>
          <cell r="BP244">
            <v>-643.9055166498008</v>
          </cell>
          <cell r="BQ244">
            <v>-651.64936229071361</v>
          </cell>
          <cell r="BR244">
            <v>-662.44713734422817</v>
          </cell>
          <cell r="BU244" t="str">
            <v>Allowance for losses</v>
          </cell>
          <cell r="BW244">
            <v>-293.66399999999999</v>
          </cell>
          <cell r="BX244">
            <v>-307.85262499999999</v>
          </cell>
          <cell r="BY244">
            <v>-326.91387500000002</v>
          </cell>
          <cell r="BZ244">
            <v>-405.16249999999997</v>
          </cell>
          <cell r="CA244">
            <v>-434.37599999999998</v>
          </cell>
          <cell r="CB244">
            <v>-548.71575000000007</v>
          </cell>
          <cell r="CC244">
            <v>-621.65425000000005</v>
          </cell>
          <cell r="CD244">
            <v>-634.85512500000004</v>
          </cell>
          <cell r="CE244">
            <v>-649.28950391370063</v>
          </cell>
          <cell r="CF244">
            <v>-719.65296216889601</v>
          </cell>
          <cell r="CG244">
            <v>-801.52257566712638</v>
          </cell>
          <cell r="CH244">
            <v>-871.08879865953929</v>
          </cell>
          <cell r="CI244">
            <v>-944.78313776941729</v>
          </cell>
        </row>
        <row r="245">
          <cell r="AS245" t="str">
            <v>Other assets</v>
          </cell>
          <cell r="AU245">
            <v>3328.3959999999961</v>
          </cell>
          <cell r="AV245">
            <v>3427.9590000000035</v>
          </cell>
          <cell r="AW245">
            <v>3430.6169999999975</v>
          </cell>
          <cell r="AX245">
            <v>3470.8679999999986</v>
          </cell>
          <cell r="AY245">
            <v>3438.018500000001</v>
          </cell>
          <cell r="AZ245">
            <v>3408.7119999999973</v>
          </cell>
          <cell r="BA245">
            <v>3453.8675000000003</v>
          </cell>
          <cell r="BB245">
            <v>3492.9059999999981</v>
          </cell>
          <cell r="BC245">
            <v>3497.5760000000018</v>
          </cell>
          <cell r="BD245">
            <v>7148.0904999999984</v>
          </cell>
          <cell r="BE245">
            <v>7751.4590000000007</v>
          </cell>
          <cell r="BF245">
            <v>7068.7375000000075</v>
          </cell>
          <cell r="BG245">
            <v>7085.8489999999983</v>
          </cell>
          <cell r="BH245">
            <v>6948.0780000000013</v>
          </cell>
          <cell r="BI245">
            <v>6921.2580000000016</v>
          </cell>
          <cell r="BJ245">
            <v>6816.4320000000007</v>
          </cell>
          <cell r="BK245">
            <v>6695.4285000000064</v>
          </cell>
          <cell r="BL245">
            <v>6638.668999999999</v>
          </cell>
          <cell r="BM245">
            <v>6634.5820000000003</v>
          </cell>
          <cell r="BN245">
            <v>6639.7410000000064</v>
          </cell>
          <cell r="BO245">
            <v>6860.0035210629067</v>
          </cell>
          <cell r="BP245">
            <v>6904.1550120803795</v>
          </cell>
          <cell r="BQ245">
            <v>6942.5007363266195</v>
          </cell>
          <cell r="BR245">
            <v>6965.5311220972471</v>
          </cell>
          <cell r="BU245" t="str">
            <v>Other assets</v>
          </cell>
          <cell r="BW245">
            <v>1503.78</v>
          </cell>
          <cell r="BX245">
            <v>2287.1026250000014</v>
          </cell>
          <cell r="BY245">
            <v>2484.9138749999993</v>
          </cell>
          <cell r="BZ245">
            <v>3414.4599999999987</v>
          </cell>
          <cell r="CA245">
            <v>3448.3759999999993</v>
          </cell>
          <cell r="CB245">
            <v>6366.4657500000021</v>
          </cell>
          <cell r="CC245">
            <v>6942.9042500000014</v>
          </cell>
          <cell r="CD245">
            <v>6652.1051250000037</v>
          </cell>
          <cell r="CE245">
            <v>6918.0475978917875</v>
          </cell>
          <cell r="CF245">
            <v>7083.7609998445778</v>
          </cell>
          <cell r="CG245">
            <v>7308.1641021153046</v>
          </cell>
          <cell r="CH245">
            <v>7566.9589683551685</v>
          </cell>
          <cell r="CI245">
            <v>7872.240054502714</v>
          </cell>
        </row>
        <row r="246">
          <cell r="AT246" t="str">
            <v>Total assets</v>
          </cell>
          <cell r="AU246">
            <v>29878.19</v>
          </cell>
          <cell r="AV246">
            <v>31017</v>
          </cell>
          <cell r="AW246">
            <v>31119</v>
          </cell>
          <cell r="AX246">
            <v>31276</v>
          </cell>
          <cell r="AY246">
            <v>31290</v>
          </cell>
          <cell r="AZ246">
            <v>31349</v>
          </cell>
          <cell r="BA246">
            <v>31908</v>
          </cell>
          <cell r="BB246">
            <v>33174</v>
          </cell>
          <cell r="BC246">
            <v>33061</v>
          </cell>
          <cell r="BD246">
            <v>49010</v>
          </cell>
          <cell r="BE246">
            <v>50024</v>
          </cell>
          <cell r="BF246">
            <v>49123</v>
          </cell>
          <cell r="BG246">
            <v>49915</v>
          </cell>
          <cell r="BH246">
            <v>51251</v>
          </cell>
          <cell r="BI246">
            <v>52170</v>
          </cell>
          <cell r="BJ246">
            <v>52725</v>
          </cell>
          <cell r="BK246">
            <v>53306</v>
          </cell>
          <cell r="BL246">
            <v>53935</v>
          </cell>
          <cell r="BM246">
            <v>54444</v>
          </cell>
          <cell r="BN246">
            <v>54835</v>
          </cell>
          <cell r="BO246">
            <v>55675.367521692846</v>
          </cell>
          <cell r="BP246">
            <v>56528.484495430581</v>
          </cell>
          <cell r="BQ246">
            <v>57009.155174035899</v>
          </cell>
          <cell r="BR246">
            <v>57426.168984753014</v>
          </cell>
          <cell r="BV246" t="str">
            <v>Total assets</v>
          </cell>
          <cell r="BW246">
            <v>18289.5</v>
          </cell>
          <cell r="BX246">
            <v>21051.75</v>
          </cell>
          <cell r="BY246">
            <v>23649.75</v>
          </cell>
          <cell r="BZ246">
            <v>30822.547500000001</v>
          </cell>
          <cell r="CA246">
            <v>31930.25</v>
          </cell>
          <cell r="CB246">
            <v>45304.5</v>
          </cell>
          <cell r="CC246">
            <v>51515.25</v>
          </cell>
          <cell r="CD246">
            <v>54130</v>
          </cell>
          <cell r="CE246">
            <v>56659.794043978087</v>
          </cell>
          <cell r="CF246">
            <v>59901.456848175687</v>
          </cell>
          <cell r="CG246">
            <v>63302.980590038191</v>
          </cell>
          <cell r="CH246">
            <v>67323.854605525339</v>
          </cell>
          <cell r="CI246">
            <v>71861.271232735555</v>
          </cell>
        </row>
        <row r="248">
          <cell r="AR248" t="str">
            <v>Liabilities</v>
          </cell>
          <cell r="BT248" t="str">
            <v>Liabilities</v>
          </cell>
        </row>
        <row r="249">
          <cell r="AS249" t="str">
            <v>Domestic int bearing deposits</v>
          </cell>
          <cell r="AU249">
            <v>17285.546000000002</v>
          </cell>
          <cell r="AV249">
            <v>17017</v>
          </cell>
          <cell r="AW249">
            <v>16658</v>
          </cell>
          <cell r="AX249">
            <v>17069</v>
          </cell>
          <cell r="AY249">
            <v>17338</v>
          </cell>
          <cell r="AZ249">
            <v>17221</v>
          </cell>
          <cell r="BA249">
            <v>16857</v>
          </cell>
          <cell r="BB249">
            <v>16822</v>
          </cell>
          <cell r="BC249">
            <v>16289</v>
          </cell>
          <cell r="BD249">
            <v>22820</v>
          </cell>
          <cell r="BE249">
            <v>22286</v>
          </cell>
          <cell r="BF249">
            <v>22274</v>
          </cell>
          <cell r="BG249">
            <v>22460</v>
          </cell>
          <cell r="BH249">
            <v>22877</v>
          </cell>
          <cell r="BI249">
            <v>23046</v>
          </cell>
          <cell r="BJ249">
            <v>22827</v>
          </cell>
          <cell r="BK249">
            <v>22877</v>
          </cell>
          <cell r="BL249">
            <v>24173</v>
          </cell>
          <cell r="BM249">
            <v>24762</v>
          </cell>
          <cell r="BN249">
            <v>25937</v>
          </cell>
          <cell r="BO249">
            <v>26079.780000000002</v>
          </cell>
          <cell r="BP249">
            <v>26106.84</v>
          </cell>
          <cell r="BQ249">
            <v>26247.72</v>
          </cell>
          <cell r="BR249">
            <v>26974.48</v>
          </cell>
          <cell r="BU249" t="str">
            <v>Domestic int bearing deposits</v>
          </cell>
          <cell r="BW249">
            <v>11749.25</v>
          </cell>
          <cell r="BX249">
            <v>12623.5</v>
          </cell>
          <cell r="BY249">
            <v>13662.14675</v>
          </cell>
          <cell r="BZ249">
            <v>17007.386500000001</v>
          </cell>
          <cell r="CA249">
            <v>17059.5</v>
          </cell>
          <cell r="CB249">
            <v>20917.25</v>
          </cell>
          <cell r="CC249">
            <v>22802.5</v>
          </cell>
          <cell r="CD249">
            <v>24437.25</v>
          </cell>
          <cell r="CE249">
            <v>26352.204999999998</v>
          </cell>
          <cell r="CF249">
            <v>28460.381399999998</v>
          </cell>
          <cell r="CG249">
            <v>30737.211911999999</v>
          </cell>
          <cell r="CH249">
            <v>33196.188864960001</v>
          </cell>
          <cell r="CI249">
            <v>35851.883974156801</v>
          </cell>
        </row>
        <row r="250">
          <cell r="AS250" t="str">
            <v>Other deposits and borrowings</v>
          </cell>
          <cell r="AU250">
            <v>6157.7779999999984</v>
          </cell>
          <cell r="AV250">
            <v>7332</v>
          </cell>
          <cell r="AW250">
            <v>7688</v>
          </cell>
          <cell r="AX250">
            <v>7384</v>
          </cell>
          <cell r="AY250">
            <v>7167</v>
          </cell>
          <cell r="AZ250">
            <v>7202</v>
          </cell>
          <cell r="BA250">
            <v>7963</v>
          </cell>
          <cell r="BB250">
            <v>9071</v>
          </cell>
          <cell r="BC250">
            <v>9380</v>
          </cell>
          <cell r="BD250">
            <v>12483</v>
          </cell>
          <cell r="BE250">
            <v>12805</v>
          </cell>
          <cell r="BF250">
            <v>12462</v>
          </cell>
          <cell r="BG250">
            <v>13170</v>
          </cell>
          <cell r="BH250">
            <v>13839</v>
          </cell>
          <cell r="BI250">
            <v>14404</v>
          </cell>
          <cell r="BJ250">
            <v>15013</v>
          </cell>
          <cell r="BK250">
            <v>15800</v>
          </cell>
          <cell r="BL250">
            <v>15082</v>
          </cell>
          <cell r="BM250">
            <v>15157</v>
          </cell>
          <cell r="BN250">
            <v>14458</v>
          </cell>
          <cell r="BO250">
            <v>15104.411788676884</v>
          </cell>
          <cell r="BP250">
            <v>15884.539424973333</v>
          </cell>
          <cell r="BQ250">
            <v>16067.631069764146</v>
          </cell>
          <cell r="BR250">
            <v>15670.3781949113</v>
          </cell>
          <cell r="BU250" t="str">
            <v>Other deposits and borrowings</v>
          </cell>
          <cell r="BW250">
            <v>3060.25</v>
          </cell>
          <cell r="BX250">
            <v>4059</v>
          </cell>
          <cell r="BY250">
            <v>5049.8532500000001</v>
          </cell>
          <cell r="BZ250">
            <v>7140.4444999999996</v>
          </cell>
          <cell r="CA250">
            <v>7850.75</v>
          </cell>
          <cell r="CB250">
            <v>11782.5</v>
          </cell>
          <cell r="CC250">
            <v>14106.5</v>
          </cell>
          <cell r="CD250">
            <v>15124.25</v>
          </cell>
          <cell r="CE250">
            <v>15681.740119581416</v>
          </cell>
          <cell r="CF250">
            <v>16052.116917846877</v>
          </cell>
          <cell r="CG250">
            <v>16315.999003600875</v>
          </cell>
          <cell r="CH250">
            <v>16962.916787337512</v>
          </cell>
          <cell r="CI250">
            <v>17852.768683770366</v>
          </cell>
        </row>
        <row r="251">
          <cell r="AT251" t="str">
            <v>Total interest bearing liabilities</v>
          </cell>
          <cell r="AU251">
            <v>23443.324000000001</v>
          </cell>
          <cell r="AV251">
            <v>24349</v>
          </cell>
          <cell r="AW251">
            <v>24346</v>
          </cell>
          <cell r="AX251">
            <v>24453</v>
          </cell>
          <cell r="AY251">
            <v>24505</v>
          </cell>
          <cell r="AZ251">
            <v>24423</v>
          </cell>
          <cell r="BA251">
            <v>24820</v>
          </cell>
          <cell r="BB251">
            <v>25893</v>
          </cell>
          <cell r="BC251">
            <v>25669</v>
          </cell>
          <cell r="BD251">
            <v>35303</v>
          </cell>
          <cell r="BE251">
            <v>35091</v>
          </cell>
          <cell r="BF251">
            <v>34736</v>
          </cell>
          <cell r="BG251">
            <v>35630</v>
          </cell>
          <cell r="BH251">
            <v>36716</v>
          </cell>
          <cell r="BI251">
            <v>37450</v>
          </cell>
          <cell r="BJ251">
            <v>37840</v>
          </cell>
          <cell r="BK251">
            <v>38677</v>
          </cell>
          <cell r="BL251">
            <v>39255</v>
          </cell>
          <cell r="BM251">
            <v>39919</v>
          </cell>
          <cell r="BN251">
            <v>40395</v>
          </cell>
          <cell r="BO251">
            <v>41184.191788676886</v>
          </cell>
          <cell r="BP251">
            <v>41991.379424973333</v>
          </cell>
          <cell r="BQ251">
            <v>42315.351069764147</v>
          </cell>
          <cell r="BR251">
            <v>42644.8581949113</v>
          </cell>
          <cell r="BV251" t="str">
            <v>Total interest bearing liabilities</v>
          </cell>
          <cell r="BW251">
            <v>14809.5</v>
          </cell>
          <cell r="BX251">
            <v>16682.5</v>
          </cell>
          <cell r="BY251">
            <v>18712</v>
          </cell>
          <cell r="BZ251">
            <v>24147.830999999998</v>
          </cell>
          <cell r="CA251">
            <v>24910.25</v>
          </cell>
          <cell r="CB251">
            <v>32699.75</v>
          </cell>
          <cell r="CC251">
            <v>36909</v>
          </cell>
          <cell r="CD251">
            <v>39561.5</v>
          </cell>
          <cell r="CE251">
            <v>42033.945119581418</v>
          </cell>
          <cell r="CF251">
            <v>44512.498317846876</v>
          </cell>
          <cell r="CG251">
            <v>47053.210915600874</v>
          </cell>
          <cell r="CH251">
            <v>50159.105652297512</v>
          </cell>
          <cell r="CI251">
            <v>53704.652657927167</v>
          </cell>
        </row>
        <row r="252">
          <cell r="AS252" t="str">
            <v>Noninterest bearing deposits</v>
          </cell>
          <cell r="AU252">
            <v>3185.3470000000002</v>
          </cell>
          <cell r="AV252">
            <v>3269</v>
          </cell>
          <cell r="AW252">
            <v>3384</v>
          </cell>
          <cell r="AX252">
            <v>3466</v>
          </cell>
          <cell r="AY252">
            <v>3455</v>
          </cell>
          <cell r="AZ252">
            <v>3585</v>
          </cell>
          <cell r="BA252">
            <v>3676</v>
          </cell>
          <cell r="BB252">
            <v>3752</v>
          </cell>
          <cell r="BC252">
            <v>3737</v>
          </cell>
          <cell r="BD252">
            <v>7373</v>
          </cell>
          <cell r="BE252">
            <v>8328</v>
          </cell>
          <cell r="BF252">
            <v>7705</v>
          </cell>
          <cell r="BG252">
            <v>7563</v>
          </cell>
          <cell r="BH252">
            <v>7996</v>
          </cell>
          <cell r="BI252">
            <v>8189</v>
          </cell>
          <cell r="BJ252">
            <v>8402</v>
          </cell>
          <cell r="BK252">
            <v>8202</v>
          </cell>
          <cell r="BL252">
            <v>8222</v>
          </cell>
          <cell r="BM252">
            <v>7941</v>
          </cell>
          <cell r="BN252">
            <v>7842</v>
          </cell>
          <cell r="BO252">
            <v>7873.92</v>
          </cell>
          <cell r="BP252">
            <v>7893.12</v>
          </cell>
          <cell r="BQ252">
            <v>8020.41</v>
          </cell>
          <cell r="BR252">
            <v>8077.26</v>
          </cell>
          <cell r="BU252" t="str">
            <v>Noninterest bearing deposits</v>
          </cell>
          <cell r="BW252">
            <v>1664.25</v>
          </cell>
          <cell r="BX252">
            <v>1964</v>
          </cell>
          <cell r="BY252">
            <v>2423</v>
          </cell>
          <cell r="BZ252">
            <v>3326.0867499999999</v>
          </cell>
          <cell r="CA252">
            <v>3617</v>
          </cell>
          <cell r="CB252">
            <v>6785.75</v>
          </cell>
          <cell r="CC252">
            <v>8037.5</v>
          </cell>
          <cell r="CD252">
            <v>8051.75</v>
          </cell>
          <cell r="CE252">
            <v>7966.1774999999998</v>
          </cell>
          <cell r="CF252">
            <v>8523.8099249999996</v>
          </cell>
          <cell r="CG252">
            <v>9120.4766197499994</v>
          </cell>
          <cell r="CH252">
            <v>9758.9099831325002</v>
          </cell>
          <cell r="CI252">
            <v>10442.033681951776</v>
          </cell>
        </row>
        <row r="253">
          <cell r="AS253" t="str">
            <v>Other liabilities</v>
          </cell>
          <cell r="AU253">
            <v>383.12899999999854</v>
          </cell>
          <cell r="AV253">
            <v>384</v>
          </cell>
          <cell r="AW253">
            <v>386</v>
          </cell>
          <cell r="AX253">
            <v>410</v>
          </cell>
          <cell r="AY253">
            <v>370</v>
          </cell>
          <cell r="AZ253">
            <v>363</v>
          </cell>
          <cell r="BA253">
            <v>382</v>
          </cell>
          <cell r="BB253">
            <v>394</v>
          </cell>
          <cell r="BC253">
            <v>388</v>
          </cell>
          <cell r="BD253">
            <v>957</v>
          </cell>
          <cell r="BE253">
            <v>1144</v>
          </cell>
          <cell r="BF253">
            <v>1057</v>
          </cell>
          <cell r="BG253">
            <v>990</v>
          </cell>
          <cell r="BH253">
            <v>885</v>
          </cell>
          <cell r="BI253">
            <v>834</v>
          </cell>
          <cell r="BJ253">
            <v>762</v>
          </cell>
          <cell r="BK253">
            <v>704</v>
          </cell>
          <cell r="BL253">
            <v>709</v>
          </cell>
          <cell r="BM253">
            <v>739</v>
          </cell>
          <cell r="BN253">
            <v>725</v>
          </cell>
          <cell r="BO253">
            <v>737.34127426644989</v>
          </cell>
          <cell r="BP253">
            <v>749.76184429184389</v>
          </cell>
          <cell r="BQ253">
            <v>756.54428707380259</v>
          </cell>
          <cell r="BR253">
            <v>762.35121776459357</v>
          </cell>
          <cell r="BU253" t="str">
            <v>Other liabilities</v>
          </cell>
          <cell r="BW253">
            <v>317</v>
          </cell>
          <cell r="BX253">
            <v>669.75</v>
          </cell>
          <cell r="BY253">
            <v>482.75</v>
          </cell>
          <cell r="BZ253">
            <v>390.78224999999964</v>
          </cell>
          <cell r="CA253">
            <v>377.25</v>
          </cell>
          <cell r="CB253">
            <v>886.5</v>
          </cell>
          <cell r="CC253">
            <v>867.75</v>
          </cell>
          <cell r="CD253">
            <v>719.25</v>
          </cell>
          <cell r="CE253">
            <v>751.49965584917243</v>
          </cell>
          <cell r="CF253">
            <v>797.13339295694152</v>
          </cell>
          <cell r="CG253">
            <v>844.28806648691636</v>
          </cell>
          <cell r="CH253">
            <v>900.56515404537515</v>
          </cell>
          <cell r="CI253">
            <v>964.12188976122559</v>
          </cell>
        </row>
        <row r="254">
          <cell r="AT254" t="str">
            <v>Total liabilities</v>
          </cell>
          <cell r="AU254">
            <v>27011.8</v>
          </cell>
          <cell r="AV254">
            <v>28002</v>
          </cell>
          <cell r="AW254">
            <v>28116</v>
          </cell>
          <cell r="AX254">
            <v>28329</v>
          </cell>
          <cell r="AY254">
            <v>28330</v>
          </cell>
          <cell r="AZ254">
            <v>28371</v>
          </cell>
          <cell r="BA254">
            <v>28878</v>
          </cell>
          <cell r="BB254">
            <v>30039</v>
          </cell>
          <cell r="BC254">
            <v>29794</v>
          </cell>
          <cell r="BD254">
            <v>43633</v>
          </cell>
          <cell r="BE254">
            <v>44563</v>
          </cell>
          <cell r="BF254">
            <v>43498</v>
          </cell>
          <cell r="BG254">
            <v>44183</v>
          </cell>
          <cell r="BH254">
            <v>45597</v>
          </cell>
          <cell r="BI254">
            <v>46473</v>
          </cell>
          <cell r="BJ254">
            <v>47004</v>
          </cell>
          <cell r="BK254">
            <v>47583</v>
          </cell>
          <cell r="BL254">
            <v>48186</v>
          </cell>
          <cell r="BM254">
            <v>48599</v>
          </cell>
          <cell r="BN254">
            <v>48962</v>
          </cell>
          <cell r="BO254">
            <v>49795.453062943336</v>
          </cell>
          <cell r="BP254">
            <v>50634.261269265182</v>
          </cell>
          <cell r="BQ254">
            <v>51092.305356837955</v>
          </cell>
          <cell r="BR254">
            <v>51484.469412675899</v>
          </cell>
          <cell r="BV254" t="str">
            <v>Total liabilities</v>
          </cell>
          <cell r="BW254">
            <v>16790.75</v>
          </cell>
          <cell r="BX254">
            <v>19316.25</v>
          </cell>
          <cell r="BY254">
            <v>21617.75</v>
          </cell>
          <cell r="BZ254">
            <v>27864.7</v>
          </cell>
          <cell r="CA254">
            <v>28904.5</v>
          </cell>
          <cell r="CB254">
            <v>40372</v>
          </cell>
          <cell r="CC254">
            <v>45814.25</v>
          </cell>
          <cell r="CD254">
            <v>48332.5</v>
          </cell>
          <cell r="CE254">
            <v>50751.622275430593</v>
          </cell>
          <cell r="CF254">
            <v>53833.441635803822</v>
          </cell>
          <cell r="CG254">
            <v>57017.975601837788</v>
          </cell>
          <cell r="CH254">
            <v>60818.580789475389</v>
          </cell>
          <cell r="CI254">
            <v>65110.80822964017</v>
          </cell>
        </row>
        <row r="256">
          <cell r="AR256" t="str">
            <v>Shareholders' Equity</v>
          </cell>
          <cell r="BT256" t="str">
            <v>Shareholders' Equity</v>
          </cell>
        </row>
        <row r="257">
          <cell r="AT257" t="str">
            <v>Total shareholders' equity</v>
          </cell>
          <cell r="AU257">
            <v>2866.39</v>
          </cell>
          <cell r="AV257">
            <v>3015</v>
          </cell>
          <cell r="AW257">
            <v>3003</v>
          </cell>
          <cell r="AX257">
            <v>2947</v>
          </cell>
          <cell r="AY257">
            <v>2960</v>
          </cell>
          <cell r="AZ257">
            <v>2978</v>
          </cell>
          <cell r="BA257">
            <v>3030</v>
          </cell>
          <cell r="BB257">
            <v>3135</v>
          </cell>
          <cell r="BC257">
            <v>3267</v>
          </cell>
          <cell r="BD257">
            <v>5377</v>
          </cell>
          <cell r="BE257">
            <v>5461</v>
          </cell>
          <cell r="BF257">
            <v>5625</v>
          </cell>
          <cell r="BG257">
            <v>5732</v>
          </cell>
          <cell r="BH257">
            <v>5654</v>
          </cell>
          <cell r="BI257">
            <v>5697</v>
          </cell>
          <cell r="BJ257">
            <v>5721</v>
          </cell>
          <cell r="BK257">
            <v>5723</v>
          </cell>
          <cell r="BL257">
            <v>5749</v>
          </cell>
          <cell r="BM257">
            <v>5845</v>
          </cell>
          <cell r="BN257">
            <v>5873</v>
          </cell>
          <cell r="BO257">
            <v>5879.9144587495102</v>
          </cell>
          <cell r="BP257">
            <v>5894.2232261654017</v>
          </cell>
          <cell r="BQ257">
            <v>5916.8498171979463</v>
          </cell>
          <cell r="BR257">
            <v>5941.699572077112</v>
          </cell>
          <cell r="BV257" t="str">
            <v>Total shareholders' equity</v>
          </cell>
          <cell r="BW257">
            <v>1498.75</v>
          </cell>
          <cell r="BX257">
            <v>1735.5</v>
          </cell>
          <cell r="BY257">
            <v>2032</v>
          </cell>
          <cell r="BZ257">
            <v>2957.8474999999999</v>
          </cell>
          <cell r="CA257">
            <v>3025.75</v>
          </cell>
          <cell r="CB257">
            <v>4932.5</v>
          </cell>
          <cell r="CC257">
            <v>5701</v>
          </cell>
          <cell r="CD257">
            <v>5797.5</v>
          </cell>
          <cell r="CE257">
            <v>5908.1717685474932</v>
          </cell>
          <cell r="CF257">
            <v>6068.0152123718644</v>
          </cell>
          <cell r="CG257">
            <v>6285.0049882004041</v>
          </cell>
          <cell r="CH257">
            <v>6505.2738160499475</v>
          </cell>
          <cell r="CI257">
            <v>6750.4630030953813</v>
          </cell>
        </row>
        <row r="258">
          <cell r="AS258" t="str">
            <v>memo:  Avg core deposits</v>
          </cell>
          <cell r="AU258">
            <v>20470.893000000004</v>
          </cell>
          <cell r="AV258">
            <v>20286</v>
          </cell>
          <cell r="AW258">
            <v>20042</v>
          </cell>
          <cell r="AX258">
            <v>20535</v>
          </cell>
          <cell r="AY258">
            <v>20793</v>
          </cell>
          <cell r="AZ258">
            <v>20806</v>
          </cell>
          <cell r="BA258">
            <v>20533</v>
          </cell>
          <cell r="BB258">
            <v>20574</v>
          </cell>
          <cell r="BC258">
            <v>20026</v>
          </cell>
          <cell r="BD258">
            <v>30193</v>
          </cell>
          <cell r="BE258">
            <v>30614</v>
          </cell>
          <cell r="BF258">
            <v>29979</v>
          </cell>
          <cell r="BG258">
            <v>30023</v>
          </cell>
          <cell r="BH258">
            <v>30873</v>
          </cell>
          <cell r="BI258">
            <v>31235</v>
          </cell>
          <cell r="BJ258">
            <v>31229</v>
          </cell>
          <cell r="BK258">
            <v>31079</v>
          </cell>
          <cell r="BL258">
            <v>32395</v>
          </cell>
          <cell r="BM258">
            <v>32703</v>
          </cell>
          <cell r="BN258">
            <v>33779</v>
          </cell>
          <cell r="BO258">
            <v>33953.700000000004</v>
          </cell>
          <cell r="BP258">
            <v>33999.96</v>
          </cell>
          <cell r="BQ258">
            <v>34268.130000000005</v>
          </cell>
          <cell r="BR258">
            <v>35051.74</v>
          </cell>
          <cell r="BU258" t="str">
            <v>memo:  Avg core deposits</v>
          </cell>
          <cell r="BW258">
            <v>13413.5</v>
          </cell>
          <cell r="BX258">
            <v>14587.5</v>
          </cell>
          <cell r="BY258">
            <v>16085.14675</v>
          </cell>
          <cell r="BZ258">
            <v>20333.473249999999</v>
          </cell>
          <cell r="CA258">
            <v>20676.5</v>
          </cell>
          <cell r="CB258">
            <v>27703</v>
          </cell>
          <cell r="CC258">
            <v>30840</v>
          </cell>
          <cell r="CD258">
            <v>32489</v>
          </cell>
          <cell r="CE258">
            <v>34318.3825</v>
          </cell>
          <cell r="CF258">
            <v>36984.191325</v>
          </cell>
          <cell r="CG258">
            <v>39857.688531749998</v>
          </cell>
          <cell r="CH258">
            <v>42955.098848092501</v>
          </cell>
          <cell r="CI258">
            <v>46293.917656108577</v>
          </cell>
        </row>
        <row r="260">
          <cell r="AR260" t="str">
            <v>EQUITY ANALYSIS</v>
          </cell>
          <cell r="BT260" t="str">
            <v>EQUITY ANALYSIS</v>
          </cell>
        </row>
        <row r="261">
          <cell r="AU261" t="str">
            <v>1Q01</v>
          </cell>
          <cell r="AV261" t="str">
            <v>2Q01</v>
          </cell>
          <cell r="AW261" t="str">
            <v>3Q01</v>
          </cell>
          <cell r="AX261" t="str">
            <v>4Q01</v>
          </cell>
          <cell r="AY261" t="str">
            <v>1Q02</v>
          </cell>
          <cell r="AZ261" t="str">
            <v>2Q02</v>
          </cell>
          <cell r="BA261" t="str">
            <v>3Q02</v>
          </cell>
          <cell r="BB261" t="str">
            <v>4Q02</v>
          </cell>
          <cell r="BC261" t="str">
            <v>1Q03</v>
          </cell>
          <cell r="BD261" t="str">
            <v>2Q03</v>
          </cell>
          <cell r="BE261" t="str">
            <v>3Q03</v>
          </cell>
          <cell r="BF261" t="str">
            <v>4Q03</v>
          </cell>
          <cell r="BG261" t="str">
            <v>1Q04</v>
          </cell>
          <cell r="BH261" t="str">
            <v>2Q04</v>
          </cell>
          <cell r="BI261" t="str">
            <v>3Q04</v>
          </cell>
          <cell r="BJ261" t="str">
            <v>4Q04</v>
          </cell>
          <cell r="BK261" t="str">
            <v>1Q05</v>
          </cell>
          <cell r="BL261" t="str">
            <v>2Q05</v>
          </cell>
          <cell r="BM261" t="str">
            <v>3Q05</v>
          </cell>
          <cell r="BN261" t="str">
            <v>4Q05</v>
          </cell>
          <cell r="BO261" t="str">
            <v>1Q06E</v>
          </cell>
          <cell r="BP261" t="str">
            <v>2Q06E</v>
          </cell>
          <cell r="BQ261" t="str">
            <v>3Q06E</v>
          </cell>
          <cell r="BR261" t="str">
            <v>4Q06E</v>
          </cell>
          <cell r="BW261">
            <v>1998</v>
          </cell>
          <cell r="BX261">
            <v>1999</v>
          </cell>
          <cell r="BY261">
            <v>2000</v>
          </cell>
          <cell r="BZ261">
            <v>2001</v>
          </cell>
          <cell r="CA261">
            <v>2002</v>
          </cell>
          <cell r="CB261">
            <v>2003</v>
          </cell>
          <cell r="CC261">
            <v>2004</v>
          </cell>
          <cell r="CD261">
            <v>2005</v>
          </cell>
          <cell r="CE261" t="str">
            <v>2006E</v>
          </cell>
          <cell r="CF261" t="str">
            <v>2007E</v>
          </cell>
          <cell r="CG261" t="str">
            <v>2008E</v>
          </cell>
          <cell r="CH261" t="str">
            <v>2009E</v>
          </cell>
          <cell r="CI261" t="str">
            <v>2010E</v>
          </cell>
        </row>
        <row r="262">
          <cell r="AS262" t="str">
            <v>Beginning common equity</v>
          </cell>
          <cell r="AU262">
            <v>2700</v>
          </cell>
          <cell r="AV262">
            <v>2992.058</v>
          </cell>
          <cell r="AW262">
            <v>2986.7080000000001</v>
          </cell>
          <cell r="AX262">
            <v>2955.5819999999999</v>
          </cell>
          <cell r="AY262">
            <v>2939.451</v>
          </cell>
          <cell r="AZ262">
            <v>2968</v>
          </cell>
          <cell r="BA262">
            <v>3000</v>
          </cell>
          <cell r="BB262">
            <v>3083</v>
          </cell>
          <cell r="BC262">
            <v>3208.4789999999998</v>
          </cell>
          <cell r="BD262">
            <v>3313</v>
          </cell>
          <cell r="BE262">
            <v>5433</v>
          </cell>
          <cell r="BF262">
            <v>5572</v>
          </cell>
          <cell r="BG262">
            <v>5717.21</v>
          </cell>
          <cell r="BH262">
            <v>5734.1409999999996</v>
          </cell>
          <cell r="BI262">
            <v>5656.6859999999997</v>
          </cell>
          <cell r="BJ262">
            <v>5710.3</v>
          </cell>
          <cell r="BK262">
            <v>5729.6139999999996</v>
          </cell>
          <cell r="BL262">
            <v>5673.6049999999996</v>
          </cell>
          <cell r="BM262">
            <v>5837.723</v>
          </cell>
          <cell r="BN262">
            <v>5847.0230000000001</v>
          </cell>
          <cell r="BO262">
            <v>5876.3860000000004</v>
          </cell>
          <cell r="BP262">
            <v>5883.442917499021</v>
          </cell>
          <cell r="BQ262">
            <v>5905.0035348317824</v>
          </cell>
          <cell r="BR262">
            <v>5928.6960995641102</v>
          </cell>
          <cell r="BU262" t="str">
            <v>Beginning common equity</v>
          </cell>
          <cell r="BW262">
            <v>1030.2660000000001</v>
          </cell>
          <cell r="BX262">
            <v>1602.366</v>
          </cell>
          <cell r="BY262">
            <v>1797.046</v>
          </cell>
          <cell r="BZ262">
            <v>2700</v>
          </cell>
          <cell r="CA262">
            <v>2939.451</v>
          </cell>
          <cell r="CB262">
            <v>3208.4789999999998</v>
          </cell>
          <cell r="CC262">
            <v>5717.21</v>
          </cell>
          <cell r="CD262">
            <v>5729.6139999999996</v>
          </cell>
          <cell r="CE262">
            <v>5876.3860000000004</v>
          </cell>
          <cell r="CF262">
            <v>5954.7030445901128</v>
          </cell>
          <cell r="CG262">
            <v>6181.3273801536161</v>
          </cell>
          <cell r="CH262">
            <v>6388.682596247193</v>
          </cell>
          <cell r="CI262">
            <v>6621.865035852702</v>
          </cell>
        </row>
        <row r="263">
          <cell r="AS263" t="str">
            <v>Add: net income</v>
          </cell>
          <cell r="AU263">
            <v>81.355999999999995</v>
          </cell>
          <cell r="AV263">
            <v>87.256237499999997</v>
          </cell>
          <cell r="AW263">
            <v>90.315237499999995</v>
          </cell>
          <cell r="AX263">
            <v>94.182237499999999</v>
          </cell>
          <cell r="AY263">
            <v>113.577</v>
          </cell>
          <cell r="AZ263">
            <v>114.50700000000001</v>
          </cell>
          <cell r="BA263">
            <v>110.117</v>
          </cell>
          <cell r="BB263">
            <v>118.551</v>
          </cell>
          <cell r="BC263">
            <v>116.538</v>
          </cell>
          <cell r="BD263">
            <v>134.04</v>
          </cell>
          <cell r="BE263">
            <v>156.46299999999999</v>
          </cell>
          <cell r="BF263">
            <v>166.90100000000001</v>
          </cell>
          <cell r="BG263">
            <v>159.49</v>
          </cell>
          <cell r="BH263">
            <v>184.38499999999999</v>
          </cell>
          <cell r="BI263">
            <v>186.441</v>
          </cell>
          <cell r="BJ263">
            <v>192.20500000000001</v>
          </cell>
          <cell r="BK263">
            <v>189.29</v>
          </cell>
          <cell r="BL263">
            <v>196.834</v>
          </cell>
          <cell r="BM263">
            <v>191.07400000000001</v>
          </cell>
          <cell r="BN263">
            <v>204.98500000000001</v>
          </cell>
          <cell r="BO263">
            <v>199.08262453902071</v>
          </cell>
          <cell r="BP263">
            <v>215.79666687100152</v>
          </cell>
          <cell r="BQ263">
            <v>216.52746655765202</v>
          </cell>
          <cell r="BR263">
            <v>221.49764487134755</v>
          </cell>
          <cell r="BU263" t="str">
            <v>Add: net income</v>
          </cell>
          <cell r="BW263">
            <v>208.01499999999999</v>
          </cell>
          <cell r="BX263">
            <v>254.10669999999999</v>
          </cell>
          <cell r="BY263">
            <v>268.57231249999995</v>
          </cell>
          <cell r="BZ263">
            <v>353.10971249999994</v>
          </cell>
          <cell r="CA263">
            <v>456.75200000000001</v>
          </cell>
          <cell r="CB263">
            <v>573.94200000000001</v>
          </cell>
          <cell r="CC263">
            <v>722.52100000000007</v>
          </cell>
          <cell r="CD263">
            <v>782.18300000000011</v>
          </cell>
          <cell r="CE263">
            <v>852.90440283902183</v>
          </cell>
          <cell r="CF263">
            <v>898.75463298381169</v>
          </cell>
          <cell r="CG263">
            <v>993.4916223482835</v>
          </cell>
          <cell r="CH263">
            <v>1080.0099995691096</v>
          </cell>
          <cell r="CI263">
            <v>1180.3243450882876</v>
          </cell>
        </row>
        <row r="264">
          <cell r="AS264" t="str">
            <v>Less: dividends</v>
          </cell>
          <cell r="AU264">
            <v>-24.253250000000001</v>
          </cell>
          <cell r="AV264">
            <v>-24.08475</v>
          </cell>
          <cell r="AW264">
            <v>-23.689</v>
          </cell>
          <cell r="AX264">
            <v>-23.453499999999998</v>
          </cell>
          <cell r="AY264">
            <v>-23.267749999999999</v>
          </cell>
          <cell r="AZ264">
            <v>-23.047999999999998</v>
          </cell>
          <cell r="BA264">
            <v>-22.998000000000001</v>
          </cell>
          <cell r="BB264">
            <v>-27.6465</v>
          </cell>
          <cell r="BC264">
            <v>-27.750899999999998</v>
          </cell>
          <cell r="BD264">
            <v>-35.855699999999999</v>
          </cell>
          <cell r="BE264">
            <v>-35.957099999999997</v>
          </cell>
          <cell r="BF264">
            <v>-36.069299999999998</v>
          </cell>
          <cell r="BG264">
            <v>-47.612400000000008</v>
          </cell>
          <cell r="BH264">
            <v>-46.929600000000001</v>
          </cell>
          <cell r="BI264">
            <v>-46.509600000000006</v>
          </cell>
          <cell r="BJ264">
            <v>-46.134</v>
          </cell>
          <cell r="BK264">
            <v>-45.591200000000001</v>
          </cell>
          <cell r="BL264">
            <v>-51.304949999999998</v>
          </cell>
          <cell r="BM264">
            <v>-50.781599999999997</v>
          </cell>
          <cell r="BN264">
            <v>-50.472000000000001</v>
          </cell>
          <cell r="BO264">
            <v>-50.172867839999995</v>
          </cell>
          <cell r="BP264">
            <v>-55.863248127839988</v>
          </cell>
          <cell r="BQ264">
            <v>-55.289575902178072</v>
          </cell>
          <cell r="BR264">
            <v>-54.723361415449752</v>
          </cell>
          <cell r="BU264" t="str">
            <v>Less: dividends</v>
          </cell>
          <cell r="BW264">
            <v>-28.913876600000005</v>
          </cell>
          <cell r="BX264">
            <v>-35.107505000000003</v>
          </cell>
          <cell r="BY264">
            <v>-53.592131250000001</v>
          </cell>
          <cell r="BZ264">
            <v>-95.480500000000006</v>
          </cell>
          <cell r="CA264">
            <v>-96.960250000000002</v>
          </cell>
          <cell r="CB264">
            <v>-135.63299999999998</v>
          </cell>
          <cell r="CC264">
            <v>-187.18560000000002</v>
          </cell>
          <cell r="CD264">
            <v>-198.14975000000001</v>
          </cell>
          <cell r="CE264">
            <v>-216.04905328546778</v>
          </cell>
          <cell r="CF264">
            <v>-233.54111069131065</v>
          </cell>
          <cell r="CG264">
            <v>-255.05597330252786</v>
          </cell>
          <cell r="CH264">
            <v>-278.66764817042292</v>
          </cell>
          <cell r="CI264">
            <v>-304.59330639964185</v>
          </cell>
        </row>
        <row r="265">
          <cell r="AS265" t="str">
            <v>Less: share repurchase</v>
          </cell>
          <cell r="AU265">
            <v>0</v>
          </cell>
          <cell r="AV265">
            <v>-100.48281390000001</v>
          </cell>
          <cell r="AW265">
            <v>-163.48086624999999</v>
          </cell>
          <cell r="AX265">
            <v>-60.730625174999979</v>
          </cell>
          <cell r="AY265">
            <v>-100.090965</v>
          </cell>
          <cell r="AZ265">
            <v>-107.41010552500001</v>
          </cell>
          <cell r="BA265">
            <v>-33.572279999999999</v>
          </cell>
          <cell r="BB265">
            <v>0</v>
          </cell>
          <cell r="BC265">
            <v>0</v>
          </cell>
          <cell r="BD265">
            <v>0</v>
          </cell>
          <cell r="BE265">
            <v>0</v>
          </cell>
          <cell r="BF265">
            <v>0</v>
          </cell>
          <cell r="BG265">
            <v>-166.31519249999999</v>
          </cell>
          <cell r="BH265">
            <v>-165.310149</v>
          </cell>
          <cell r="BI265">
            <v>-135.25236000000001</v>
          </cell>
          <cell r="BJ265">
            <v>-143.3832985</v>
          </cell>
          <cell r="BK265">
            <v>-188.767696</v>
          </cell>
          <cell r="BL265">
            <v>-63.782304000000011</v>
          </cell>
          <cell r="BM265">
            <v>-171.56666000000001</v>
          </cell>
          <cell r="BN265">
            <v>-101.860451</v>
          </cell>
          <cell r="BO265">
            <v>-158.00483919999999</v>
          </cell>
          <cell r="BP265">
            <v>-154.29905141040001</v>
          </cell>
          <cell r="BQ265">
            <v>-153.95982592314479</v>
          </cell>
          <cell r="BR265">
            <v>-157.85608842989458</v>
          </cell>
          <cell r="BU265" t="str">
            <v>Less: share repurchase</v>
          </cell>
          <cell r="BW265">
            <v>0</v>
          </cell>
          <cell r="BX265">
            <v>-74.061305393750004</v>
          </cell>
          <cell r="BY265">
            <v>-57.443870400000009</v>
          </cell>
          <cell r="BZ265">
            <v>-324.69430532500002</v>
          </cell>
          <cell r="CA265">
            <v>-241.073350525</v>
          </cell>
          <cell r="CB265">
            <v>0</v>
          </cell>
          <cell r="CC265">
            <v>-610.26099999999997</v>
          </cell>
          <cell r="CD265">
            <v>-525.97711100000004</v>
          </cell>
          <cell r="CE265">
            <v>-624.11980496343938</v>
          </cell>
          <cell r="CF265">
            <v>-513.33418672899768</v>
          </cell>
          <cell r="CG265">
            <v>-612.65643295217853</v>
          </cell>
          <cell r="CH265">
            <v>-661.12091179317895</v>
          </cell>
          <cell r="CI265">
            <v>-722.98010420328796</v>
          </cell>
        </row>
        <row r="266">
          <cell r="AS266" t="str">
            <v>Other comprehensive income</v>
          </cell>
          <cell r="AU266">
            <v>21.52</v>
          </cell>
          <cell r="AV266">
            <v>-10.671000000000001</v>
          </cell>
          <cell r="AW266">
            <v>32.332999999999998</v>
          </cell>
          <cell r="AX266">
            <v>-19.931000000000001</v>
          </cell>
          <cell r="AY266">
            <v>-10.241</v>
          </cell>
          <cell r="AZ266">
            <v>22.776</v>
          </cell>
          <cell r="BA266">
            <v>6.4239999999999995</v>
          </cell>
          <cell r="BB266">
            <v>12.994</v>
          </cell>
          <cell r="BC266">
            <v>-5.4159999999999968</v>
          </cell>
          <cell r="BD266">
            <v>3.009999999999998</v>
          </cell>
          <cell r="BE266">
            <v>-11.717999999999996</v>
          </cell>
          <cell r="BF266">
            <v>-14.995000000000005</v>
          </cell>
          <cell r="BG266">
            <v>31.747</v>
          </cell>
          <cell r="BH266">
            <v>-73.123000000000005</v>
          </cell>
          <cell r="BI266">
            <v>15.808000000000002</v>
          </cell>
          <cell r="BJ266">
            <v>-17.285</v>
          </cell>
          <cell r="BK266">
            <v>-44.3</v>
          </cell>
          <cell r="BL266">
            <v>23.688000000000002</v>
          </cell>
          <cell r="BM266">
            <v>-7.4879999999999995</v>
          </cell>
          <cell r="BN266">
            <v>-52.600000000000009</v>
          </cell>
          <cell r="BO266">
            <v>0</v>
          </cell>
          <cell r="BP266">
            <v>0</v>
          </cell>
          <cell r="BQ266">
            <v>0</v>
          </cell>
          <cell r="BR266">
            <v>0</v>
          </cell>
          <cell r="BU266" t="str">
            <v>Other comprehensive income</v>
          </cell>
          <cell r="BW266">
            <v>-1.9579999999999997</v>
          </cell>
          <cell r="BX266">
            <v>-28.916</v>
          </cell>
          <cell r="BY266">
            <v>25.615000000000002</v>
          </cell>
          <cell r="BZ266">
            <v>23.250999999999994</v>
          </cell>
          <cell r="CA266">
            <v>31.952999999999999</v>
          </cell>
          <cell r="CB266">
            <v>-29.119</v>
          </cell>
          <cell r="CC266">
            <v>-42.853000000000009</v>
          </cell>
          <cell r="CD266">
            <v>-80.7</v>
          </cell>
          <cell r="CE266">
            <v>0</v>
          </cell>
          <cell r="CF266">
            <v>0</v>
          </cell>
          <cell r="CG266">
            <v>0</v>
          </cell>
          <cell r="CH266">
            <v>0</v>
          </cell>
          <cell r="CI266">
            <v>0</v>
          </cell>
        </row>
        <row r="267">
          <cell r="AS267" t="str">
            <v>Other change in equity</v>
          </cell>
          <cell r="AU267">
            <v>213.43525000000045</v>
          </cell>
          <cell r="AV267">
            <v>42.632326400000238</v>
          </cell>
          <cell r="AW267">
            <v>33.39562874999956</v>
          </cell>
          <cell r="AX267">
            <v>-6.1981123249997836</v>
          </cell>
          <cell r="AY267">
            <v>48.571714999999585</v>
          </cell>
          <cell r="AZ267">
            <v>25.175105524999708</v>
          </cell>
          <cell r="BA267">
            <v>23.029279999999744</v>
          </cell>
          <cell r="BB267">
            <v>21.580499999999574</v>
          </cell>
          <cell r="BC267">
            <v>21.149900000000343</v>
          </cell>
          <cell r="BD267">
            <v>2018.8056999999999</v>
          </cell>
          <cell r="BE267">
            <v>30.212099999999737</v>
          </cell>
          <cell r="BF267">
            <v>29.373300000000199</v>
          </cell>
          <cell r="BG267">
            <v>39.621592499999679</v>
          </cell>
          <cell r="BH267">
            <v>23.522748999999749</v>
          </cell>
          <cell r="BI267">
            <v>33.126960000001418</v>
          </cell>
          <cell r="BJ267">
            <v>33.911298499999248</v>
          </cell>
          <cell r="BK267">
            <v>33.359895999999935</v>
          </cell>
          <cell r="BL267">
            <v>58.683254000000488</v>
          </cell>
          <cell r="BM267">
            <v>48.062260000001515</v>
          </cell>
          <cell r="BN267">
            <v>29.310451000000285</v>
          </cell>
          <cell r="BO267">
            <v>16.152000000000001</v>
          </cell>
          <cell r="BP267">
            <v>15.926250000000001</v>
          </cell>
          <cell r="BQ267">
            <v>16.4145</v>
          </cell>
          <cell r="BR267">
            <v>17.088749999999997</v>
          </cell>
          <cell r="BU267" t="str">
            <v>Other change in equity</v>
          </cell>
          <cell r="BW267">
            <v>394.95687659999999</v>
          </cell>
          <cell r="BX267">
            <v>78.658110393749894</v>
          </cell>
          <cell r="BY267">
            <v>719.80268915000011</v>
          </cell>
          <cell r="BZ267">
            <v>283.26509282500047</v>
          </cell>
          <cell r="CA267">
            <v>118.35660052499861</v>
          </cell>
          <cell r="CB267">
            <v>2099.5410000000002</v>
          </cell>
          <cell r="CC267">
            <v>130.18260000000009</v>
          </cell>
          <cell r="CD267">
            <v>169.41586100000222</v>
          </cell>
          <cell r="CE267">
            <v>65.581500000000005</v>
          </cell>
          <cell r="CF267">
            <v>74.745000000000005</v>
          </cell>
          <cell r="CG267">
            <v>81.576000000000008</v>
          </cell>
          <cell r="CH267">
            <v>92.960999999999999</v>
          </cell>
          <cell r="CI267">
            <v>104.44500000000001</v>
          </cell>
        </row>
        <row r="268">
          <cell r="AT268" t="str">
            <v>Ending common equity</v>
          </cell>
          <cell r="AU268">
            <v>2992.058</v>
          </cell>
          <cell r="AV268">
            <v>2986.7080000000001</v>
          </cell>
          <cell r="AW268">
            <v>2955.5819999999999</v>
          </cell>
          <cell r="AX268">
            <v>2939.451</v>
          </cell>
          <cell r="AY268">
            <v>2968</v>
          </cell>
          <cell r="AZ268">
            <v>3000</v>
          </cell>
          <cell r="BA268">
            <v>3083</v>
          </cell>
          <cell r="BB268">
            <v>3208.4789999999998</v>
          </cell>
          <cell r="BC268">
            <v>3313</v>
          </cell>
          <cell r="BD268">
            <v>5433</v>
          </cell>
          <cell r="BE268">
            <v>5572</v>
          </cell>
          <cell r="BF268">
            <v>5717.21</v>
          </cell>
          <cell r="BG268">
            <v>5734.1409999999996</v>
          </cell>
          <cell r="BH268">
            <v>5656.6859999999997</v>
          </cell>
          <cell r="BI268">
            <v>5710.3</v>
          </cell>
          <cell r="BJ268">
            <v>5729.6139999999996</v>
          </cell>
          <cell r="BK268">
            <v>5673.6049999999996</v>
          </cell>
          <cell r="BL268">
            <v>5837.723</v>
          </cell>
          <cell r="BM268">
            <v>5847.0230000000001</v>
          </cell>
          <cell r="BN268">
            <v>5876.3860000000004</v>
          </cell>
          <cell r="BO268">
            <v>5883.442917499021</v>
          </cell>
          <cell r="BP268">
            <v>5905.0035348317824</v>
          </cell>
          <cell r="BQ268">
            <v>5928.6960995641102</v>
          </cell>
          <cell r="BR268">
            <v>5954.7030445901128</v>
          </cell>
          <cell r="BV268" t="str">
            <v>Ending common equity</v>
          </cell>
          <cell r="BW268">
            <v>1602.366</v>
          </cell>
          <cell r="BX268">
            <v>1797.046</v>
          </cell>
          <cell r="BY268">
            <v>2700</v>
          </cell>
          <cell r="BZ268">
            <v>2939.451</v>
          </cell>
          <cell r="CA268">
            <v>3208.4789999999998</v>
          </cell>
          <cell r="CB268">
            <v>5717.21</v>
          </cell>
          <cell r="CC268">
            <v>5729.6139999999996</v>
          </cell>
          <cell r="CD268">
            <v>5876.3860000000004</v>
          </cell>
          <cell r="CE268">
            <v>5954.7030445901128</v>
          </cell>
          <cell r="CF268">
            <v>6181.3273801536161</v>
          </cell>
          <cell r="CG268">
            <v>6388.682596247193</v>
          </cell>
          <cell r="CH268">
            <v>6621.865035852702</v>
          </cell>
          <cell r="CI268">
            <v>6879.0609703380596</v>
          </cell>
        </row>
        <row r="270">
          <cell r="AR270" t="str">
            <v>Regulatory capital</v>
          </cell>
          <cell r="BT270" t="str">
            <v>Regulatory capital</v>
          </cell>
        </row>
        <row r="271">
          <cell r="AS271" t="str">
            <v>Tier 1 capital</v>
          </cell>
          <cell r="AU271">
            <v>1909.019</v>
          </cell>
          <cell r="AV271">
            <v>1944.829</v>
          </cell>
          <cell r="AW271">
            <v>1913.7460000000001</v>
          </cell>
          <cell r="AX271">
            <v>1964</v>
          </cell>
          <cell r="AY271">
            <v>1992.396</v>
          </cell>
          <cell r="AZ271">
            <v>2015.59</v>
          </cell>
          <cell r="BA271">
            <v>2102.3159999999998</v>
          </cell>
          <cell r="BB271">
            <v>2223</v>
          </cell>
          <cell r="BC271">
            <v>2368.9630000000002</v>
          </cell>
          <cell r="BD271">
            <v>2863.375</v>
          </cell>
          <cell r="BE271">
            <v>3039.4169999999999</v>
          </cell>
          <cell r="BF271">
            <v>3206</v>
          </cell>
          <cell r="BG271">
            <v>3213.5590000000002</v>
          </cell>
          <cell r="BH271">
            <v>3230.578</v>
          </cell>
          <cell r="BI271">
            <v>3284.5129999999999</v>
          </cell>
          <cell r="BJ271">
            <v>3340.9740000000002</v>
          </cell>
          <cell r="BK271">
            <v>3343.4270000000001</v>
          </cell>
          <cell r="BL271">
            <v>3493.62</v>
          </cell>
          <cell r="BM271">
            <v>3540.2719999999999</v>
          </cell>
          <cell r="BN271">
            <v>3540.2719999999999</v>
          </cell>
          <cell r="BO271">
            <v>3547.3289174990205</v>
          </cell>
          <cell r="BP271">
            <v>3568.8895348317819</v>
          </cell>
          <cell r="BQ271">
            <v>3592.5820995641097</v>
          </cell>
          <cell r="BR271">
            <v>3618.5890445901123</v>
          </cell>
          <cell r="BU271" t="str">
            <v>Tier 1 capital</v>
          </cell>
          <cell r="BW271">
            <v>1372</v>
          </cell>
          <cell r="BX271">
            <v>1489.6759999999999</v>
          </cell>
          <cell r="BY271">
            <v>1819.9870000000001</v>
          </cell>
          <cell r="BZ271">
            <v>1964</v>
          </cell>
          <cell r="CA271">
            <v>2223</v>
          </cell>
          <cell r="CB271">
            <v>3206</v>
          </cell>
          <cell r="CC271">
            <v>3340.9740000000002</v>
          </cell>
          <cell r="CD271">
            <v>3540.2719999999999</v>
          </cell>
          <cell r="CE271">
            <v>3618.5890445901123</v>
          </cell>
          <cell r="CF271">
            <v>3845.2133801536156</v>
          </cell>
          <cell r="CG271">
            <v>4052.5685962471925</v>
          </cell>
          <cell r="CH271">
            <v>4285.7510358527015</v>
          </cell>
          <cell r="CI271">
            <v>4542.9469703380591</v>
          </cell>
        </row>
        <row r="272">
          <cell r="AS272" t="str">
            <v>Tier 2 capital</v>
          </cell>
          <cell r="AU272">
            <v>917.36199999999985</v>
          </cell>
          <cell r="AV272">
            <v>924.21200000000022</v>
          </cell>
          <cell r="AW272">
            <v>904.45100000000002</v>
          </cell>
          <cell r="AX272">
            <v>894</v>
          </cell>
          <cell r="AY272">
            <v>893.02900000000022</v>
          </cell>
          <cell r="AZ272">
            <v>898.43900000000008</v>
          </cell>
          <cell r="BA272">
            <v>900.13800000000037</v>
          </cell>
          <cell r="BB272">
            <v>900.13800000000037</v>
          </cell>
          <cell r="BC272">
            <v>1295.1799999999998</v>
          </cell>
          <cell r="BD272">
            <v>1738.8010000000004</v>
          </cell>
          <cell r="BE272">
            <v>1723.5360000000005</v>
          </cell>
          <cell r="BF272">
            <v>1711</v>
          </cell>
          <cell r="BG272">
            <v>1713.4399999999996</v>
          </cell>
          <cell r="BH272">
            <v>1703.248</v>
          </cell>
          <cell r="BI272">
            <v>1647.3890000000001</v>
          </cell>
          <cell r="BJ272">
            <v>1643.3999999999996</v>
          </cell>
          <cell r="BK272">
            <v>1652.7660000000001</v>
          </cell>
          <cell r="BL272">
            <v>1636.915</v>
          </cell>
          <cell r="BM272">
            <v>1596.2759999999998</v>
          </cell>
          <cell r="BN272">
            <v>1596.2759999999998</v>
          </cell>
          <cell r="BO272">
            <v>1599.261998740119</v>
          </cell>
          <cell r="BP272">
            <v>1605.775034559482</v>
          </cell>
          <cell r="BQ272">
            <v>1614.7496900219446</v>
          </cell>
          <cell r="BR272">
            <v>1627.3705846665111</v>
          </cell>
          <cell r="BU272" t="str">
            <v>Tier 2 capital</v>
          </cell>
          <cell r="BW272">
            <v>353</v>
          </cell>
          <cell r="BX272">
            <v>356.23099999999999</v>
          </cell>
          <cell r="BY272">
            <v>900.154</v>
          </cell>
          <cell r="BZ272">
            <v>894</v>
          </cell>
          <cell r="CA272">
            <v>900.13800000000037</v>
          </cell>
          <cell r="CB272">
            <v>1711</v>
          </cell>
          <cell r="CC272">
            <v>1643.3999999999996</v>
          </cell>
          <cell r="CD272">
            <v>1596.2759999999998</v>
          </cell>
          <cell r="CE272">
            <v>1627.3705846665111</v>
          </cell>
          <cell r="CF272">
            <v>1729.1613396712801</v>
          </cell>
          <cell r="CG272">
            <v>1791.1098116629714</v>
          </cell>
          <cell r="CH272">
            <v>1868.2937856561059</v>
          </cell>
          <cell r="CI272">
            <v>1938.4984898827274</v>
          </cell>
        </row>
        <row r="273">
          <cell r="AT273" t="str">
            <v>Total capital</v>
          </cell>
          <cell r="AU273">
            <v>2826.3809999999999</v>
          </cell>
          <cell r="AV273">
            <v>2869.0410000000002</v>
          </cell>
          <cell r="AW273">
            <v>2818.1970000000001</v>
          </cell>
          <cell r="AX273">
            <v>2858</v>
          </cell>
          <cell r="AY273">
            <v>2885.4250000000002</v>
          </cell>
          <cell r="AZ273">
            <v>2914.029</v>
          </cell>
          <cell r="BA273">
            <v>3002.4540000000002</v>
          </cell>
          <cell r="BB273">
            <v>3114</v>
          </cell>
          <cell r="BC273">
            <v>3664.143</v>
          </cell>
          <cell r="BD273">
            <v>4602.1760000000004</v>
          </cell>
          <cell r="BE273">
            <v>4762.9530000000004</v>
          </cell>
          <cell r="BF273">
            <v>4917</v>
          </cell>
          <cell r="BG273">
            <v>4926.9989999999998</v>
          </cell>
          <cell r="BH273">
            <v>4933.826</v>
          </cell>
          <cell r="BI273">
            <v>4931.902</v>
          </cell>
          <cell r="BJ273">
            <v>4984.3739999999998</v>
          </cell>
          <cell r="BK273">
            <v>4996.1930000000002</v>
          </cell>
          <cell r="BL273">
            <v>5130.5349999999999</v>
          </cell>
          <cell r="BM273">
            <v>5136.5479999999998</v>
          </cell>
          <cell r="BN273">
            <v>5136.5479999999998</v>
          </cell>
          <cell r="BO273">
            <v>5146.5909162391399</v>
          </cell>
          <cell r="BP273">
            <v>5174.6645693912642</v>
          </cell>
          <cell r="BQ273">
            <v>5207.3317895860546</v>
          </cell>
          <cell r="BR273">
            <v>5245.9596292566239</v>
          </cell>
          <cell r="BV273" t="str">
            <v>Total capital</v>
          </cell>
          <cell r="BW273">
            <v>1725</v>
          </cell>
          <cell r="BX273">
            <v>1845.9069999999999</v>
          </cell>
          <cell r="BY273">
            <v>2720.1410000000001</v>
          </cell>
          <cell r="BZ273">
            <v>2858</v>
          </cell>
          <cell r="CA273">
            <v>3114</v>
          </cell>
          <cell r="CB273">
            <v>4917</v>
          </cell>
          <cell r="CC273">
            <v>4984.3739999999998</v>
          </cell>
          <cell r="CD273">
            <v>5136.5479999999998</v>
          </cell>
          <cell r="CE273">
            <v>5245.9596292566239</v>
          </cell>
          <cell r="CF273">
            <v>5574.3747198248957</v>
          </cell>
          <cell r="CG273">
            <v>5843.6784079101635</v>
          </cell>
          <cell r="CH273">
            <v>6154.0448215088072</v>
          </cell>
          <cell r="CI273">
            <v>6481.4454602207861</v>
          </cell>
        </row>
        <row r="275">
          <cell r="AS275" t="str">
            <v>Risk weighted assets</v>
          </cell>
          <cell r="AU275">
            <v>25758.04</v>
          </cell>
          <cell r="AV275">
            <v>26327.951000000001</v>
          </cell>
          <cell r="AW275">
            <v>26316.437000000002</v>
          </cell>
          <cell r="AX275">
            <v>26647</v>
          </cell>
          <cell r="AY275">
            <v>26583.656999999999</v>
          </cell>
          <cell r="AZ275">
            <v>27017.234</v>
          </cell>
          <cell r="BA275">
            <v>28772.738000000001</v>
          </cell>
          <cell r="BB275">
            <v>28027</v>
          </cell>
          <cell r="BC275">
            <v>28396.311000000002</v>
          </cell>
          <cell r="BD275">
            <v>43101.978999999999</v>
          </cell>
          <cell r="BE275">
            <v>44005.699000000001</v>
          </cell>
          <cell r="BF275">
            <v>43896</v>
          </cell>
          <cell r="BG275">
            <v>44186.478999999999</v>
          </cell>
          <cell r="BH275">
            <v>45212.095000000001</v>
          </cell>
          <cell r="BI275">
            <v>45931.678999999996</v>
          </cell>
          <cell r="BJ275">
            <v>45683.904000000002</v>
          </cell>
          <cell r="BK275">
            <v>46513.279000000002</v>
          </cell>
          <cell r="BL275">
            <v>47022.512999999999</v>
          </cell>
          <cell r="BM275">
            <v>46963.402999999998</v>
          </cell>
          <cell r="BN275">
            <v>46963.402999999998</v>
          </cell>
          <cell r="BO275">
            <v>49101.439805337657</v>
          </cell>
          <cell r="BP275">
            <v>49859.154133117168</v>
          </cell>
          <cell r="BQ275">
            <v>50265.383063286543</v>
          </cell>
          <cell r="BR275">
            <v>50626.192178382218</v>
          </cell>
          <cell r="BU275" t="str">
            <v>Risk weighted assets</v>
          </cell>
          <cell r="BW275">
            <v>16335</v>
          </cell>
          <cell r="BX275">
            <v>18008</v>
          </cell>
          <cell r="BY275">
            <v>27327.13213213213</v>
          </cell>
          <cell r="BZ275">
            <v>26647</v>
          </cell>
          <cell r="CA275">
            <v>28027</v>
          </cell>
          <cell r="CB275">
            <v>43896</v>
          </cell>
          <cell r="CC275">
            <v>45683.904000000002</v>
          </cell>
          <cell r="CD275">
            <v>46963.402999999998</v>
          </cell>
          <cell r="CE275">
            <v>50626.192178382218</v>
          </cell>
          <cell r="CF275">
            <v>53555.140008686336</v>
          </cell>
          <cell r="CG275">
            <v>56637.763903914667</v>
          </cell>
          <cell r="CH275">
            <v>60256.11185428351</v>
          </cell>
          <cell r="CI275">
            <v>64344.882307918822</v>
          </cell>
        </row>
        <row r="276">
          <cell r="AS276" t="str">
            <v>Risk weighted assets / total assets</v>
          </cell>
          <cell r="AU276">
            <v>0.83293195310921808</v>
          </cell>
          <cell r="AV276">
            <v>0.84378654596385771</v>
          </cell>
          <cell r="AW276">
            <v>0.84512630407766354</v>
          </cell>
          <cell r="AX276">
            <v>0.84727611872434749</v>
          </cell>
          <cell r="AY276">
            <v>0.84885707443241687</v>
          </cell>
          <cell r="AZ276">
            <v>0.85206364324460704</v>
          </cell>
          <cell r="BA276">
            <v>0.84197284405817463</v>
          </cell>
          <cell r="BB276">
            <v>0.84415671840107143</v>
          </cell>
          <cell r="BC276">
            <v>0.84907041621815582</v>
          </cell>
          <cell r="BD276">
            <v>0.85521496458263058</v>
          </cell>
          <cell r="BE276">
            <v>0.87557848345569944</v>
          </cell>
          <cell r="BF276">
            <v>0.88098439851209653</v>
          </cell>
          <cell r="BG276">
            <v>0.86925680195024901</v>
          </cell>
          <cell r="BH276">
            <v>0.86788684892354584</v>
          </cell>
          <cell r="BI276">
            <v>0.8684887751030973</v>
          </cell>
          <cell r="BJ276">
            <v>0.86295821162736452</v>
          </cell>
          <cell r="BK276">
            <v>0.86315977566331226</v>
          </cell>
          <cell r="BL276">
            <v>0.86308431420566356</v>
          </cell>
          <cell r="BM276">
            <v>0.85635025134046205</v>
          </cell>
          <cell r="BN276">
            <v>0.85161312234926057</v>
          </cell>
          <cell r="BO276">
            <v>0.88</v>
          </cell>
          <cell r="BP276">
            <v>0.88</v>
          </cell>
          <cell r="BQ276">
            <v>0.88</v>
          </cell>
          <cell r="BR276">
            <v>0.88</v>
          </cell>
          <cell r="BU276" t="str">
            <v>Risk weighted assets / total assets</v>
          </cell>
          <cell r="BW276">
            <v>0.79358173826318845</v>
          </cell>
          <cell r="BX276">
            <v>0.80360157016464051</v>
          </cell>
          <cell r="BY276">
            <v>0.94397499506484261</v>
          </cell>
          <cell r="BZ276">
            <v>0.84727611872434749</v>
          </cell>
          <cell r="CA276">
            <v>0.84415671840107143</v>
          </cell>
          <cell r="CB276">
            <v>0.88098439851209653</v>
          </cell>
          <cell r="CC276">
            <v>0.86295821162736452</v>
          </cell>
          <cell r="CD276">
            <v>0.85161312234926057</v>
          </cell>
          <cell r="CE276">
            <v>0.88</v>
          </cell>
          <cell r="CF276">
            <v>0.88</v>
          </cell>
          <cell r="CG276">
            <v>0.88</v>
          </cell>
          <cell r="CH276">
            <v>0.88</v>
          </cell>
          <cell r="CI276">
            <v>0.88</v>
          </cell>
        </row>
        <row r="278">
          <cell r="AR278" t="str">
            <v xml:space="preserve">Shares outstanding: </v>
          </cell>
          <cell r="BT278" t="str">
            <v xml:space="preserve">Shares outstanding roll forward: </v>
          </cell>
        </row>
        <row r="279">
          <cell r="AS279" t="str">
            <v>Beginning shares</v>
          </cell>
          <cell r="AU279">
            <v>93.332999999999998</v>
          </cell>
          <cell r="AV279">
            <v>97.013000000000005</v>
          </cell>
          <cell r="AW279">
            <v>96.338999999999999</v>
          </cell>
          <cell r="AX279">
            <v>94.756</v>
          </cell>
          <cell r="AY279">
            <v>93.813999999999993</v>
          </cell>
          <cell r="AZ279">
            <v>93.070999999999998</v>
          </cell>
          <cell r="BA279">
            <v>92.191999999999993</v>
          </cell>
          <cell r="BB279">
            <v>91.992000000000004</v>
          </cell>
          <cell r="BC279">
            <v>92.155000000000001</v>
          </cell>
          <cell r="BD279">
            <v>92.503</v>
          </cell>
          <cell r="BE279">
            <v>119.51900000000001</v>
          </cell>
          <cell r="BF279">
            <v>119.857</v>
          </cell>
          <cell r="BG279">
            <v>120.23099999999999</v>
          </cell>
          <cell r="BH279">
            <v>119.03100000000001</v>
          </cell>
          <cell r="BI279">
            <v>117.324</v>
          </cell>
          <cell r="BJ279">
            <v>116.274</v>
          </cell>
          <cell r="BK279">
            <v>115.33499999999999</v>
          </cell>
          <cell r="BL279">
            <v>113.97799999999999</v>
          </cell>
          <cell r="BM279">
            <v>114.011</v>
          </cell>
          <cell r="BN279">
            <v>112.848</v>
          </cell>
          <cell r="BO279">
            <v>112.16</v>
          </cell>
          <cell r="BP279">
            <v>111.00192</v>
          </cell>
          <cell r="BQ279">
            <v>109.85889503999999</v>
          </cell>
          <cell r="BR279">
            <v>108.73072940447999</v>
          </cell>
          <cell r="BU279" t="str">
            <v>Beginning shares</v>
          </cell>
          <cell r="BW279">
            <v>66.103489999999994</v>
          </cell>
          <cell r="BX279">
            <v>76.977700000000013</v>
          </cell>
          <cell r="BY279">
            <v>77.238010000000003</v>
          </cell>
          <cell r="BZ279">
            <v>93.332999999999998</v>
          </cell>
          <cell r="CA279">
            <v>93.813999999999993</v>
          </cell>
          <cell r="CB279">
            <v>92.155000000000001</v>
          </cell>
          <cell r="CC279">
            <v>120.23099999999999</v>
          </cell>
          <cell r="CD279">
            <v>115.33499999999999</v>
          </cell>
          <cell r="CE279">
            <v>112.16</v>
          </cell>
          <cell r="CF279">
            <v>107.61722992222174</v>
          </cell>
          <cell r="CG279">
            <v>104.51254072533287</v>
          </cell>
          <cell r="CH279">
            <v>101.00947639269289</v>
          </cell>
          <cell r="CI279">
            <v>97.66404995502171</v>
          </cell>
        </row>
        <row r="280">
          <cell r="AS280" t="str">
            <v>Less: repurchases</v>
          </cell>
          <cell r="AU280">
            <v>0</v>
          </cell>
          <cell r="AV280">
            <v>1.3821570000000001</v>
          </cell>
          <cell r="AW280">
            <v>2.1870349999999998</v>
          </cell>
          <cell r="AX280">
            <v>0.82711099999999971</v>
          </cell>
          <cell r="AY280">
            <v>1.3065</v>
          </cell>
          <cell r="AZ280">
            <v>1.293085</v>
          </cell>
          <cell r="BA280">
            <v>0.40799999999999997</v>
          </cell>
          <cell r="BB280">
            <v>0</v>
          </cell>
          <cell r="BC280">
            <v>0</v>
          </cell>
          <cell r="BD280">
            <v>0</v>
          </cell>
          <cell r="BE280">
            <v>0</v>
          </cell>
          <cell r="BF280">
            <v>0</v>
          </cell>
          <cell r="BG280">
            <v>1.7679</v>
          </cell>
          <cell r="BH280">
            <v>1.8489</v>
          </cell>
          <cell r="BI280">
            <v>1.4358</v>
          </cell>
          <cell r="BJ280">
            <v>1.4681999999999999</v>
          </cell>
          <cell r="BK280">
            <v>1.8664000000000001</v>
          </cell>
          <cell r="BL280">
            <v>0.624</v>
          </cell>
          <cell r="BM280">
            <v>1.4497</v>
          </cell>
          <cell r="BN280">
            <v>0.95169999999999999</v>
          </cell>
          <cell r="BO280">
            <v>1.4580799999999998</v>
          </cell>
          <cell r="BP280">
            <v>1.44302496</v>
          </cell>
          <cell r="BQ280">
            <v>1.4281656355199999</v>
          </cell>
          <cell r="BR280">
            <v>1.4134994822582398</v>
          </cell>
          <cell r="BU280" t="str">
            <v>Less: repurchases</v>
          </cell>
          <cell r="BW280">
            <v>4.7953200000000002</v>
          </cell>
          <cell r="BX280">
            <v>1.6783300000000001</v>
          </cell>
          <cell r="BY280">
            <v>1.31376</v>
          </cell>
          <cell r="BZ280">
            <v>4.3963029999999996</v>
          </cell>
          <cell r="CA280">
            <v>3.0075850000000002</v>
          </cell>
          <cell r="CB280">
            <v>0</v>
          </cell>
          <cell r="CC280">
            <v>6.5207999999999995</v>
          </cell>
          <cell r="CD280">
            <v>4.8917999999999999</v>
          </cell>
          <cell r="CE280">
            <v>5.7427700777782391</v>
          </cell>
          <cell r="CF280">
            <v>4.3046891968888694</v>
          </cell>
          <cell r="CG280">
            <v>4.703064332639979</v>
          </cell>
          <cell r="CH280">
            <v>4.5454264376711802</v>
          </cell>
          <cell r="CI280">
            <v>4.3948822479759766</v>
          </cell>
        </row>
        <row r="281">
          <cell r="AS281" t="str">
            <v>Options issuance and other</v>
          </cell>
          <cell r="AU281">
            <v>3.6800000000000068</v>
          </cell>
          <cell r="AV281">
            <v>0.70815699999999993</v>
          </cell>
          <cell r="AW281">
            <v>0.6040349999999961</v>
          </cell>
          <cell r="AX281">
            <v>-0.11488900000000513</v>
          </cell>
          <cell r="AY281">
            <v>0.56350000000000477</v>
          </cell>
          <cell r="AZ281">
            <v>0.41408500000000004</v>
          </cell>
          <cell r="BA281">
            <v>0.20800000000001262</v>
          </cell>
          <cell r="BB281">
            <v>0.1629999999999967</v>
          </cell>
          <cell r="BC281">
            <v>0.34799999999999898</v>
          </cell>
          <cell r="BD281">
            <v>27.016000000000005</v>
          </cell>
          <cell r="BE281">
            <v>0.33799999999999386</v>
          </cell>
          <cell r="BF281">
            <v>0.37399999999999523</v>
          </cell>
          <cell r="BG281">
            <v>0.56790000000000873</v>
          </cell>
          <cell r="BH281">
            <v>0.14189999999999259</v>
          </cell>
          <cell r="BI281">
            <v>0.38580000000000325</v>
          </cell>
          <cell r="BJ281">
            <v>0.52919999999998879</v>
          </cell>
          <cell r="BK281">
            <v>0.50939999999999941</v>
          </cell>
          <cell r="BL281">
            <v>0.65699999999999648</v>
          </cell>
          <cell r="BM281">
            <v>0.28670000000001039</v>
          </cell>
          <cell r="BN281">
            <v>0.26370000000000005</v>
          </cell>
          <cell r="BO281">
            <v>0.3</v>
          </cell>
          <cell r="BP281">
            <v>0.3</v>
          </cell>
          <cell r="BQ281">
            <v>0.3</v>
          </cell>
          <cell r="BR281">
            <v>0.3</v>
          </cell>
          <cell r="BU281" t="str">
            <v>Options issuance and other</v>
          </cell>
          <cell r="BW281">
            <v>15.669530000000023</v>
          </cell>
          <cell r="BX281">
            <v>1.9386399999999924</v>
          </cell>
          <cell r="BY281">
            <v>17.408749999999998</v>
          </cell>
          <cell r="BZ281">
            <v>4.8773029999999977</v>
          </cell>
          <cell r="CA281">
            <v>1.3485850000000141</v>
          </cell>
          <cell r="CB281">
            <v>28.075999999999993</v>
          </cell>
          <cell r="CC281">
            <v>1.6247999999999934</v>
          </cell>
          <cell r="CD281">
            <v>1.7168000000000063</v>
          </cell>
          <cell r="CE281">
            <v>1.2</v>
          </cell>
          <cell r="CF281">
            <v>1.2</v>
          </cell>
          <cell r="CG281">
            <v>1.2</v>
          </cell>
          <cell r="CH281">
            <v>1.2</v>
          </cell>
          <cell r="CI281">
            <v>1.2</v>
          </cell>
        </row>
        <row r="282">
          <cell r="AT282" t="str">
            <v>Ending shares</v>
          </cell>
          <cell r="AU282">
            <v>97.013000000000005</v>
          </cell>
          <cell r="AV282">
            <v>96.338999999999999</v>
          </cell>
          <cell r="AW282">
            <v>94.756</v>
          </cell>
          <cell r="AX282">
            <v>93.813999999999993</v>
          </cell>
          <cell r="AY282">
            <v>93.070999999999998</v>
          </cell>
          <cell r="AZ282">
            <v>92.191999999999993</v>
          </cell>
          <cell r="BA282">
            <v>91.992000000000004</v>
          </cell>
          <cell r="BB282">
            <v>92.155000000000001</v>
          </cell>
          <cell r="BC282">
            <v>92.503</v>
          </cell>
          <cell r="BD282">
            <v>119.51900000000001</v>
          </cell>
          <cell r="BE282">
            <v>119.857</v>
          </cell>
          <cell r="BF282">
            <v>120.23099999999999</v>
          </cell>
          <cell r="BG282">
            <v>119.03100000000001</v>
          </cell>
          <cell r="BH282">
            <v>117.324</v>
          </cell>
          <cell r="BI282">
            <v>116.274</v>
          </cell>
          <cell r="BJ282">
            <v>115.33499999999999</v>
          </cell>
          <cell r="BK282">
            <v>113.97799999999999</v>
          </cell>
          <cell r="BL282">
            <v>114.011</v>
          </cell>
          <cell r="BM282">
            <v>112.848</v>
          </cell>
          <cell r="BN282">
            <v>112.16</v>
          </cell>
          <cell r="BO282">
            <v>111.00192</v>
          </cell>
          <cell r="BP282">
            <v>109.85889503999999</v>
          </cell>
          <cell r="BQ282">
            <v>108.73072940447999</v>
          </cell>
          <cell r="BR282">
            <v>107.61722992222174</v>
          </cell>
          <cell r="BV282" t="str">
            <v>Ending shares</v>
          </cell>
          <cell r="BW282">
            <v>76.977700000000013</v>
          </cell>
          <cell r="BX282">
            <v>77.238010000000003</v>
          </cell>
          <cell r="BY282">
            <v>93.332999999999998</v>
          </cell>
          <cell r="BZ282">
            <v>93.813999999999993</v>
          </cell>
          <cell r="CA282">
            <v>92.155000000000001</v>
          </cell>
          <cell r="CB282">
            <v>120.23099999999999</v>
          </cell>
          <cell r="CC282">
            <v>115.33499999999999</v>
          </cell>
          <cell r="CD282">
            <v>112.16</v>
          </cell>
          <cell r="CE282">
            <v>107.61722992222174</v>
          </cell>
          <cell r="CF282">
            <v>104.51254072533287</v>
          </cell>
          <cell r="CG282">
            <v>101.00947639269289</v>
          </cell>
          <cell r="CH282">
            <v>97.66404995502171</v>
          </cell>
          <cell r="CI282">
            <v>94.469167707045742</v>
          </cell>
        </row>
        <row r="284">
          <cell r="AS284" t="str">
            <v>Average Shares</v>
          </cell>
          <cell r="BU284" t="str">
            <v>Average Shares</v>
          </cell>
        </row>
        <row r="285">
          <cell r="AT285" t="str">
            <v>Basic</v>
          </cell>
          <cell r="AU285">
            <v>95.247</v>
          </cell>
          <cell r="AV285">
            <v>97.125</v>
          </cell>
          <cell r="AW285">
            <v>96.114999999999995</v>
          </cell>
          <cell r="AX285">
            <v>94.269000000000005</v>
          </cell>
          <cell r="AY285">
            <v>93.265000000000001</v>
          </cell>
          <cell r="AZ285">
            <v>92.608000000000004</v>
          </cell>
          <cell r="BA285">
            <v>92.016999999999996</v>
          </cell>
          <cell r="BB285">
            <v>92.06</v>
          </cell>
          <cell r="BC285">
            <v>92.399000000000001</v>
          </cell>
          <cell r="BD285">
            <v>119.393</v>
          </cell>
          <cell r="BE285">
            <v>119.727</v>
          </cell>
          <cell r="BF285">
            <v>120.14100000000001</v>
          </cell>
          <cell r="BG285">
            <v>119.738</v>
          </cell>
          <cell r="BH285">
            <v>118.224</v>
          </cell>
          <cell r="BI285">
            <v>116.89700000000001</v>
          </cell>
          <cell r="BJ285">
            <v>115.953</v>
          </cell>
          <cell r="BK285">
            <v>114.773</v>
          </cell>
          <cell r="BL285">
            <v>113.949</v>
          </cell>
          <cell r="BM285">
            <v>113.53</v>
          </cell>
          <cell r="BN285">
            <v>113.53</v>
          </cell>
          <cell r="BO285">
            <v>111.58096</v>
          </cell>
          <cell r="BP285">
            <v>110.43040751999999</v>
          </cell>
          <cell r="BQ285">
            <v>109.29481222223998</v>
          </cell>
          <cell r="BR285">
            <v>108.17397966335086</v>
          </cell>
          <cell r="BV285" t="str">
            <v>Basic</v>
          </cell>
          <cell r="BW285">
            <v>76.152500000000003</v>
          </cell>
          <cell r="BX285">
            <v>77.999000000000009</v>
          </cell>
          <cell r="BY285">
            <v>80.619499999999988</v>
          </cell>
          <cell r="BZ285">
            <v>95.689000000000007</v>
          </cell>
          <cell r="CA285">
            <v>92.487499999999997</v>
          </cell>
          <cell r="CB285">
            <v>112.91500000000001</v>
          </cell>
          <cell r="CC285">
            <v>117.703</v>
          </cell>
          <cell r="CD285">
            <v>113.94549999999998</v>
          </cell>
          <cell r="CE285">
            <v>109.87003985139771</v>
          </cell>
          <cell r="CF285">
            <v>106.0648853237773</v>
          </cell>
          <cell r="CG285">
            <v>102.76100855901288</v>
          </cell>
          <cell r="CH285">
            <v>99.336763173857292</v>
          </cell>
          <cell r="CI285">
            <v>96.066608831033733</v>
          </cell>
        </row>
        <row r="286">
          <cell r="AT286" t="str">
            <v>Dilution</v>
          </cell>
          <cell r="AU286">
            <v>3.3580000000000041</v>
          </cell>
          <cell r="AV286">
            <v>3.5969999999999942</v>
          </cell>
          <cell r="AW286">
            <v>3.4819999999999993</v>
          </cell>
          <cell r="AX286">
            <v>2.9099999999999966</v>
          </cell>
          <cell r="AY286">
            <v>3.0349999999999966</v>
          </cell>
          <cell r="AZ286">
            <v>3.3089999999999975</v>
          </cell>
          <cell r="BA286">
            <v>2.9249999999999972</v>
          </cell>
          <cell r="BB286">
            <v>2.8900000000000006</v>
          </cell>
          <cell r="BC286">
            <v>2.6629999999999967</v>
          </cell>
          <cell r="BD286">
            <v>2.972999999999999</v>
          </cell>
          <cell r="BE286">
            <v>2.8659999999999997</v>
          </cell>
          <cell r="BF286">
            <v>3.1869999999999976</v>
          </cell>
          <cell r="BG286">
            <v>2.578000000000003</v>
          </cell>
          <cell r="BH286">
            <v>2.4309999999999974</v>
          </cell>
          <cell r="BI286">
            <v>2.7680000000000007</v>
          </cell>
          <cell r="BJ286">
            <v>3.0570000000000022</v>
          </cell>
          <cell r="BK286">
            <v>3.0570000000000022</v>
          </cell>
          <cell r="BL286">
            <v>3.0570000000000022</v>
          </cell>
          <cell r="BM286">
            <v>3.0570000000000022</v>
          </cell>
          <cell r="BN286">
            <v>3.0570000000000022</v>
          </cell>
          <cell r="BO286">
            <v>3.0570000000000022</v>
          </cell>
          <cell r="BP286">
            <v>3.0570000000000022</v>
          </cell>
          <cell r="BQ286">
            <v>3.0570000000000022</v>
          </cell>
          <cell r="BR286">
            <v>3.0570000000000022</v>
          </cell>
          <cell r="BV286" t="str">
            <v>Dilution</v>
          </cell>
          <cell r="BW286">
            <v>3.3050000000000068</v>
          </cell>
          <cell r="BX286">
            <v>2.9019999999999868</v>
          </cell>
          <cell r="BY286">
            <v>2.5312500000000142</v>
          </cell>
          <cell r="BZ286">
            <v>3.3367499999999808</v>
          </cell>
          <cell r="CA286">
            <v>3.039749999999998</v>
          </cell>
          <cell r="CB286">
            <v>2.9222500000000053</v>
          </cell>
          <cell r="CC286">
            <v>2.7085000000000008</v>
          </cell>
          <cell r="CD286">
            <v>2.2927500000000123</v>
          </cell>
          <cell r="CE286">
            <v>3.0570000000000022</v>
          </cell>
          <cell r="CF286">
            <v>3.0570000000000022</v>
          </cell>
          <cell r="CG286">
            <v>3.0570000000000022</v>
          </cell>
          <cell r="CH286">
            <v>3.0570000000000022</v>
          </cell>
          <cell r="CI286">
            <v>3.0570000000000022</v>
          </cell>
        </row>
        <row r="287">
          <cell r="AT287" t="str">
            <v>Diluted</v>
          </cell>
          <cell r="AU287">
            <v>98.605000000000004</v>
          </cell>
          <cell r="AV287">
            <v>100.72199999999999</v>
          </cell>
          <cell r="AW287">
            <v>99.596999999999994</v>
          </cell>
          <cell r="AX287">
            <v>97.179000000000002</v>
          </cell>
          <cell r="AY287">
            <v>96.3</v>
          </cell>
          <cell r="AZ287">
            <v>95.917000000000002</v>
          </cell>
          <cell r="BA287">
            <v>94.941999999999993</v>
          </cell>
          <cell r="BB287">
            <v>94.95</v>
          </cell>
          <cell r="BC287">
            <v>95.061999999999998</v>
          </cell>
          <cell r="BD287">
            <v>122.366</v>
          </cell>
          <cell r="BE287">
            <v>122.593</v>
          </cell>
          <cell r="BF287">
            <v>123.328</v>
          </cell>
          <cell r="BG287">
            <v>122.316</v>
          </cell>
          <cell r="BH287">
            <v>120.655</v>
          </cell>
          <cell r="BI287">
            <v>119.66500000000001</v>
          </cell>
          <cell r="BJ287">
            <v>119.01</v>
          </cell>
          <cell r="BK287">
            <v>117.184</v>
          </cell>
          <cell r="BL287">
            <v>116.422</v>
          </cell>
          <cell r="BM287">
            <v>116.2</v>
          </cell>
          <cell r="BN287">
            <v>115.14700000000001</v>
          </cell>
          <cell r="BO287">
            <v>114.63796000000001</v>
          </cell>
          <cell r="BP287">
            <v>113.48740751999999</v>
          </cell>
          <cell r="BQ287">
            <v>112.35181222223999</v>
          </cell>
          <cell r="BR287">
            <v>111.23097966335087</v>
          </cell>
          <cell r="BV287" t="str">
            <v>Diluted</v>
          </cell>
          <cell r="BW287">
            <v>79.45750000000001</v>
          </cell>
          <cell r="BX287">
            <v>80.900999999999996</v>
          </cell>
          <cell r="BY287">
            <v>83.150750000000002</v>
          </cell>
          <cell r="BZ287">
            <v>99.025749999999988</v>
          </cell>
          <cell r="CA287">
            <v>95.527249999999995</v>
          </cell>
          <cell r="CB287">
            <v>115.83725000000001</v>
          </cell>
          <cell r="CC287">
            <v>120.4115</v>
          </cell>
          <cell r="CD287">
            <v>116.23824999999999</v>
          </cell>
          <cell r="CE287">
            <v>112.92703985139771</v>
          </cell>
          <cell r="CF287">
            <v>109.12188532377731</v>
          </cell>
          <cell r="CG287">
            <v>105.81800855901288</v>
          </cell>
          <cell r="CH287">
            <v>102.39376317385729</v>
          </cell>
          <cell r="CI287">
            <v>99.123608831033735</v>
          </cell>
        </row>
        <row r="289">
          <cell r="AR289" t="str">
            <v>CREDIT ANALYSIS</v>
          </cell>
          <cell r="BT289" t="str">
            <v>CREDIT ANALYSIS</v>
          </cell>
        </row>
        <row r="290">
          <cell r="AR290" t="str">
            <v>Reserves</v>
          </cell>
          <cell r="BT290" t="str">
            <v>Reserves</v>
          </cell>
        </row>
        <row r="291">
          <cell r="AS291" t="str">
            <v>Beginning reserves</v>
          </cell>
          <cell r="AU291">
            <v>375</v>
          </cell>
          <cell r="AV291">
            <v>399.41199999999998</v>
          </cell>
          <cell r="AW291">
            <v>408.50599999999997</v>
          </cell>
          <cell r="AX291">
            <v>412.72800000000001</v>
          </cell>
          <cell r="AY291">
            <v>425.00799999999998</v>
          </cell>
          <cell r="AZ291">
            <v>433.029</v>
          </cell>
          <cell r="BA291">
            <v>436.39499999999998</v>
          </cell>
          <cell r="BB291">
            <v>437.34</v>
          </cell>
          <cell r="BC291">
            <v>436.47199999999998</v>
          </cell>
          <cell r="BD291">
            <v>444.68</v>
          </cell>
          <cell r="BE291">
            <v>603.50099999999998</v>
          </cell>
          <cell r="BF291">
            <v>621.41700000000003</v>
          </cell>
          <cell r="BG291">
            <v>614.05799999999999</v>
          </cell>
          <cell r="BH291">
            <v>615.64</v>
          </cell>
          <cell r="BI291">
            <v>624.51599999999996</v>
          </cell>
          <cell r="BJ291">
            <v>626</v>
          </cell>
          <cell r="BK291">
            <v>626.86400000000003</v>
          </cell>
          <cell r="BL291">
            <v>631.99300000000005</v>
          </cell>
          <cell r="BM291">
            <v>637.34500000000003</v>
          </cell>
          <cell r="BN291">
            <v>637.81899999999996</v>
          </cell>
          <cell r="BO291">
            <v>637.66300000000001</v>
          </cell>
          <cell r="BP291">
            <v>640.64899874011928</v>
          </cell>
          <cell r="BQ291">
            <v>647.16203455948232</v>
          </cell>
          <cell r="BR291">
            <v>656.1366900219449</v>
          </cell>
          <cell r="BU291" t="str">
            <v>Beginning reserves</v>
          </cell>
          <cell r="BW291">
            <v>274.65600000000001</v>
          </cell>
          <cell r="BX291">
            <v>274.65600000000001</v>
          </cell>
          <cell r="BY291">
            <v>316.16500000000002</v>
          </cell>
          <cell r="BZ291">
            <v>375</v>
          </cell>
          <cell r="CA291">
            <v>425.00799999999998</v>
          </cell>
          <cell r="CB291">
            <v>436.47199999999998</v>
          </cell>
          <cell r="CC291">
            <v>614.05799999999999</v>
          </cell>
          <cell r="CD291">
            <v>626.86400000000003</v>
          </cell>
          <cell r="CE291">
            <v>637.66300000000001</v>
          </cell>
          <cell r="CF291">
            <v>668.75758466651155</v>
          </cell>
          <cell r="CG291">
            <v>770.54833967128059</v>
          </cell>
          <cell r="CH291">
            <v>832.49681166297205</v>
          </cell>
          <cell r="CI291">
            <v>909.68078565610654</v>
          </cell>
        </row>
        <row r="292">
          <cell r="AS292" t="str">
            <v>Add: provisions</v>
          </cell>
          <cell r="AU292">
            <v>18.5</v>
          </cell>
          <cell r="AV292">
            <v>24</v>
          </cell>
          <cell r="AW292">
            <v>28</v>
          </cell>
          <cell r="AX292">
            <v>33</v>
          </cell>
          <cell r="AY292">
            <v>24</v>
          </cell>
          <cell r="AZ292">
            <v>28</v>
          </cell>
          <cell r="BA292">
            <v>37</v>
          </cell>
          <cell r="BB292">
            <v>33</v>
          </cell>
          <cell r="BC292">
            <v>33</v>
          </cell>
          <cell r="BD292">
            <v>36</v>
          </cell>
          <cell r="BE292">
            <v>34</v>
          </cell>
          <cell r="BF292">
            <v>28</v>
          </cell>
          <cell r="BG292">
            <v>20</v>
          </cell>
          <cell r="BH292">
            <v>30</v>
          </cell>
          <cell r="BI292">
            <v>17</v>
          </cell>
          <cell r="BJ292">
            <v>28</v>
          </cell>
          <cell r="BK292">
            <v>24</v>
          </cell>
          <cell r="BL292">
            <v>19</v>
          </cell>
          <cell r="BM292">
            <v>22</v>
          </cell>
          <cell r="BN292">
            <v>23</v>
          </cell>
          <cell r="BO292">
            <v>26.751310712721988</v>
          </cell>
          <cell r="BP292">
            <v>27.184018062856239</v>
          </cell>
          <cell r="BQ292">
            <v>30.141640304106431</v>
          </cell>
          <cell r="BR292">
            <v>34.062819633607774</v>
          </cell>
          <cell r="BU292" t="str">
            <v>Add: provisions</v>
          </cell>
          <cell r="BW292">
            <v>43.2</v>
          </cell>
          <cell r="BX292">
            <v>44.5</v>
          </cell>
          <cell r="BY292">
            <v>38</v>
          </cell>
          <cell r="BZ292">
            <v>103.5</v>
          </cell>
          <cell r="CA292">
            <v>122</v>
          </cell>
          <cell r="CB292">
            <v>131</v>
          </cell>
          <cell r="CC292">
            <v>95</v>
          </cell>
          <cell r="CD292">
            <v>88</v>
          </cell>
          <cell r="CE292">
            <v>118.13978871329243</v>
          </cell>
          <cell r="CF292">
            <v>208.71061600970438</v>
          </cell>
          <cell r="CG292">
            <v>192.26116391674645</v>
          </cell>
          <cell r="CH292">
            <v>226.72814853818261</v>
          </cell>
          <cell r="CI292">
            <v>231.04661277521609</v>
          </cell>
        </row>
        <row r="293">
          <cell r="AS293" t="str">
            <v>Commercial</v>
          </cell>
          <cell r="AU293">
            <v>-2.1349999999999998</v>
          </cell>
          <cell r="AV293">
            <v>-6.0039999999999996</v>
          </cell>
          <cell r="AW293">
            <v>-14.025</v>
          </cell>
          <cell r="AX293">
            <v>-9.4420000000000037</v>
          </cell>
          <cell r="AY293">
            <v>-3.4220000000000002</v>
          </cell>
          <cell r="AZ293">
            <v>-13.311999999999999</v>
          </cell>
          <cell r="BA293">
            <v>-22.53</v>
          </cell>
          <cell r="BB293">
            <v>-15.008000000000006</v>
          </cell>
          <cell r="BC293">
            <v>-12.237</v>
          </cell>
          <cell r="BD293">
            <v>-7.42</v>
          </cell>
          <cell r="BE293">
            <v>-1.1319999999999999</v>
          </cell>
          <cell r="BF293">
            <v>-11.476000000000001</v>
          </cell>
          <cell r="BG293">
            <v>-3.45</v>
          </cell>
          <cell r="BH293">
            <v>-6.3620000000000001</v>
          </cell>
          <cell r="BI293">
            <v>-0.52</v>
          </cell>
          <cell r="BJ293">
            <v>-9.4270000000000032</v>
          </cell>
          <cell r="BK293">
            <v>-6.07</v>
          </cell>
          <cell r="BL293">
            <v>-3.625</v>
          </cell>
          <cell r="BM293">
            <v>-9.3209999999999997</v>
          </cell>
          <cell r="BN293">
            <v>-9.3209999999999997</v>
          </cell>
          <cell r="BO293">
            <v>-5.4258706849315077</v>
          </cell>
          <cell r="BP293">
            <v>-5.645849424657535</v>
          </cell>
          <cell r="BQ293">
            <v>-5.7964606553424645</v>
          </cell>
          <cell r="BR293">
            <v>-5.9003103561643835</v>
          </cell>
          <cell r="BU293" t="str">
            <v>Commercial</v>
          </cell>
          <cell r="BW293">
            <v>-2.6739999999999999</v>
          </cell>
          <cell r="BX293">
            <v>-17.001999999999999</v>
          </cell>
          <cell r="BY293">
            <v>-5.7439999999999998</v>
          </cell>
          <cell r="BZ293">
            <v>-31.606000000000005</v>
          </cell>
          <cell r="CA293">
            <v>-54.272000000000006</v>
          </cell>
          <cell r="CB293">
            <v>-32.265000000000001</v>
          </cell>
          <cell r="CC293">
            <v>-19.759000000000004</v>
          </cell>
          <cell r="CD293">
            <v>-28.336999999999996</v>
          </cell>
          <cell r="CE293">
            <v>-22.768491121095892</v>
          </cell>
          <cell r="CF293">
            <v>-17.971225901822763</v>
          </cell>
          <cell r="CG293">
            <v>-26.797788922680002</v>
          </cell>
          <cell r="CH293">
            <v>-28.941612036494408</v>
          </cell>
          <cell r="CI293">
            <v>-31.25694099941396</v>
          </cell>
        </row>
        <row r="294">
          <cell r="AS294" t="str">
            <v>Construction/CRE</v>
          </cell>
          <cell r="AU294">
            <v>-4.0659999999999998</v>
          </cell>
          <cell r="AV294">
            <v>-0.13200000000000001</v>
          </cell>
          <cell r="AW294">
            <v>-1.5129999999999999</v>
          </cell>
          <cell r="AX294">
            <v>0</v>
          </cell>
          <cell r="AY294">
            <v>-0.59099999999999997</v>
          </cell>
          <cell r="AZ294">
            <v>-0.53100000000000003</v>
          </cell>
          <cell r="BA294">
            <v>-2.2829999999999999</v>
          </cell>
          <cell r="BB294">
            <v>3.3170000000000002</v>
          </cell>
          <cell r="BC294">
            <v>-1.3580000000000001</v>
          </cell>
          <cell r="BD294">
            <v>-1.18</v>
          </cell>
          <cell r="BE294">
            <v>-2.1629999999999998</v>
          </cell>
          <cell r="BF294">
            <v>-1.571</v>
          </cell>
          <cell r="BG294">
            <v>0.878</v>
          </cell>
          <cell r="BH294">
            <v>-0.80300000000000005</v>
          </cell>
          <cell r="BI294">
            <v>-1.117</v>
          </cell>
          <cell r="BJ294">
            <v>1.0419999999999998</v>
          </cell>
          <cell r="BK294">
            <v>0.76900000000000002</v>
          </cell>
          <cell r="BL294">
            <v>0.23599999999999999</v>
          </cell>
          <cell r="BM294">
            <v>0.53</v>
          </cell>
          <cell r="BN294">
            <v>0.53</v>
          </cell>
          <cell r="BO294">
            <v>-0.72092663013698643</v>
          </cell>
          <cell r="BP294">
            <v>-1.1146601219178081</v>
          </cell>
          <cell r="BQ294">
            <v>-1.1448559397260272</v>
          </cell>
          <cell r="BR294">
            <v>-1.1611837972602739</v>
          </cell>
          <cell r="BU294" t="str">
            <v>Construction/CRE</v>
          </cell>
          <cell r="BW294">
            <v>-0.95</v>
          </cell>
          <cell r="BX294">
            <v>-0.40600000000000003</v>
          </cell>
          <cell r="BY294">
            <v>0</v>
          </cell>
          <cell r="BZ294">
            <v>-5.7109999999999994</v>
          </cell>
          <cell r="CA294">
            <v>-8.7999999999999634E-2</v>
          </cell>
          <cell r="CB294">
            <v>-6.2720000000000002</v>
          </cell>
          <cell r="CC294">
            <v>0</v>
          </cell>
          <cell r="CD294">
            <v>2.0649999999999999</v>
          </cell>
          <cell r="CE294">
            <v>-4.1416264890410961</v>
          </cell>
          <cell r="CF294">
            <v>-24.757546687500003</v>
          </cell>
          <cell r="CG294">
            <v>-27.233301356250006</v>
          </cell>
          <cell r="CH294">
            <v>-39.21595395300001</v>
          </cell>
          <cell r="CI294">
            <v>-42.745389808770014</v>
          </cell>
        </row>
        <row r="295">
          <cell r="AS295" t="str">
            <v>Residential real estate</v>
          </cell>
          <cell r="AU295">
            <v>-1.5049999999999999</v>
          </cell>
          <cell r="AV295">
            <v>-1.8740000000000001</v>
          </cell>
          <cell r="AW295">
            <v>-1.5129999999999999</v>
          </cell>
          <cell r="AX295">
            <v>-6.7979999999999974</v>
          </cell>
          <cell r="AY295">
            <v>-1.1890000000000001</v>
          </cell>
          <cell r="AZ295">
            <v>-1.274</v>
          </cell>
          <cell r="BA295">
            <v>-1.46</v>
          </cell>
          <cell r="BB295">
            <v>-7.7159999999999975</v>
          </cell>
          <cell r="BC295">
            <v>-0.53</v>
          </cell>
          <cell r="BD295">
            <v>-1.107</v>
          </cell>
          <cell r="BE295">
            <v>-0.71099999999999997</v>
          </cell>
          <cell r="BF295">
            <v>-1.9410000000000001</v>
          </cell>
          <cell r="BG295">
            <v>-1.2410000000000001</v>
          </cell>
          <cell r="BH295">
            <v>-1.27</v>
          </cell>
          <cell r="BI295">
            <v>-0.79500000000000004</v>
          </cell>
          <cell r="BJ295">
            <v>-3.4720000000000009</v>
          </cell>
          <cell r="BK295">
            <v>-0.49199999999999999</v>
          </cell>
          <cell r="BL295">
            <v>-0.42499999999999999</v>
          </cell>
          <cell r="BM295">
            <v>-0.59699999999999998</v>
          </cell>
          <cell r="BN295">
            <v>-0.59699999999999998</v>
          </cell>
          <cell r="BO295">
            <v>-0.44421287671232879</v>
          </cell>
          <cell r="BP295">
            <v>-0.44903591609589044</v>
          </cell>
          <cell r="BQ295">
            <v>-0.45787454794520549</v>
          </cell>
          <cell r="BR295">
            <v>-0.45725165753424651</v>
          </cell>
          <cell r="BU295" t="str">
            <v>Residential real estate</v>
          </cell>
          <cell r="BW295">
            <v>-4.3159999999999998</v>
          </cell>
          <cell r="BX295">
            <v>-2.04</v>
          </cell>
          <cell r="BY295">
            <v>-4.3440000000000003</v>
          </cell>
          <cell r="BZ295">
            <v>-11.689999999999998</v>
          </cell>
          <cell r="CA295">
            <v>-11.638999999999998</v>
          </cell>
          <cell r="CB295">
            <v>-4.2889999999999997</v>
          </cell>
          <cell r="CC295">
            <v>-6.7780000000000005</v>
          </cell>
          <cell r="CD295">
            <v>-2.1109999999999998</v>
          </cell>
          <cell r="CE295">
            <v>-1.8083749982876711</v>
          </cell>
          <cell r="CF295">
            <v>-6.0180821999999985</v>
          </cell>
          <cell r="CG295">
            <v>-7.8235068599999993</v>
          </cell>
          <cell r="CH295">
            <v>-8.1364471344000009</v>
          </cell>
          <cell r="CI295">
            <v>-8.4619050197760011</v>
          </cell>
        </row>
        <row r="296">
          <cell r="AS296" t="str">
            <v>Consumer</v>
          </cell>
          <cell r="AU296">
            <v>-8.197000000000001</v>
          </cell>
          <cell r="AV296">
            <v>-6.8960000000000008</v>
          </cell>
          <cell r="AW296">
            <v>-6.7270000000000021</v>
          </cell>
          <cell r="AX296">
            <v>-59.066999999999993</v>
          </cell>
          <cell r="AY296">
            <v>-10.776999999999999</v>
          </cell>
          <cell r="AZ296">
            <v>-9.5170000000000012</v>
          </cell>
          <cell r="BA296">
            <v>-9.7819999999999965</v>
          </cell>
          <cell r="BB296">
            <v>-11.67499999999999</v>
          </cell>
          <cell r="BC296">
            <v>-10.667</v>
          </cell>
          <cell r="BD296">
            <v>-13.772</v>
          </cell>
          <cell r="BE296">
            <v>-12.077999999999999</v>
          </cell>
          <cell r="BF296">
            <v>-17.172999999999988</v>
          </cell>
          <cell r="BG296">
            <v>-14.187000000000001</v>
          </cell>
          <cell r="BH296">
            <v>-12.565</v>
          </cell>
          <cell r="BI296">
            <v>-12.568000000000001</v>
          </cell>
          <cell r="BJ296">
            <v>-15.142999999999997</v>
          </cell>
          <cell r="BK296">
            <v>-13.077999999999996</v>
          </cell>
          <cell r="BL296">
            <v>-9.8339999999999996</v>
          </cell>
          <cell r="BM296">
            <v>-12.138</v>
          </cell>
          <cell r="BN296">
            <v>-13.612</v>
          </cell>
          <cell r="BO296">
            <v>-17.174301780821921</v>
          </cell>
          <cell r="BP296">
            <v>-13.461436780821918</v>
          </cell>
          <cell r="BQ296">
            <v>-13.767793698630136</v>
          </cell>
          <cell r="BR296">
            <v>-13.923179178082192</v>
          </cell>
          <cell r="BU296" t="str">
            <v>Consumer</v>
          </cell>
          <cell r="BW296">
            <v>-31.474000000000004</v>
          </cell>
          <cell r="BX296">
            <v>-20.869999999999997</v>
          </cell>
          <cell r="BY296">
            <v>-18.891999999999999</v>
          </cell>
          <cell r="BZ296">
            <v>-80.887</v>
          </cell>
          <cell r="CA296">
            <v>-41.750999999999991</v>
          </cell>
          <cell r="CB296">
            <v>-53.689999999999984</v>
          </cell>
          <cell r="CC296">
            <v>-54.463000000000008</v>
          </cell>
          <cell r="CD296">
            <v>-48.661999999999999</v>
          </cell>
          <cell r="CE296">
            <v>-58.32671143835617</v>
          </cell>
          <cell r="CF296">
            <v>-58.173006215612602</v>
          </cell>
          <cell r="CG296">
            <v>-68.458094786125002</v>
          </cell>
          <cell r="CH296">
            <v>-73.250161421153763</v>
          </cell>
          <cell r="CI296">
            <v>-78.377672720634536</v>
          </cell>
        </row>
        <row r="297">
          <cell r="AT297" t="str">
            <v>Total Net charge-offs</v>
          </cell>
          <cell r="AU297">
            <v>-15.903</v>
          </cell>
          <cell r="AV297">
            <v>-14.906000000000001</v>
          </cell>
          <cell r="AW297">
            <v>-23.777999999999999</v>
          </cell>
          <cell r="AX297">
            <v>-75.307000000000002</v>
          </cell>
          <cell r="AY297">
            <v>-15.978999999999999</v>
          </cell>
          <cell r="AZ297">
            <v>-24.634</v>
          </cell>
          <cell r="BA297">
            <v>-36.055</v>
          </cell>
          <cell r="BB297">
            <v>-31.081999999999994</v>
          </cell>
          <cell r="BC297">
            <v>-24.792000000000002</v>
          </cell>
          <cell r="BD297">
            <v>-23.478999999999999</v>
          </cell>
          <cell r="BE297">
            <v>-16.084</v>
          </cell>
          <cell r="BF297">
            <v>-32.160999999999987</v>
          </cell>
          <cell r="BG297">
            <v>-18</v>
          </cell>
          <cell r="BH297">
            <v>-21</v>
          </cell>
          <cell r="BI297">
            <v>-15</v>
          </cell>
          <cell r="BJ297">
            <v>-27</v>
          </cell>
          <cell r="BK297">
            <v>-18.870999999999999</v>
          </cell>
          <cell r="BL297">
            <v>-13.648</v>
          </cell>
          <cell r="BM297">
            <v>-21.526</v>
          </cell>
          <cell r="BN297">
            <v>-23</v>
          </cell>
          <cell r="BO297">
            <v>-23.765311972602746</v>
          </cell>
          <cell r="BP297">
            <v>-20.67098224349315</v>
          </cell>
          <cell r="BQ297">
            <v>-21.166984841643831</v>
          </cell>
          <cell r="BR297">
            <v>-21.441924989041098</v>
          </cell>
          <cell r="BV297" t="str">
            <v>Total Net charge-offs</v>
          </cell>
          <cell r="BW297">
            <v>-39.414000000000001</v>
          </cell>
          <cell r="BX297">
            <v>-40.317999999999998</v>
          </cell>
          <cell r="BY297">
            <v>-28.98</v>
          </cell>
          <cell r="BZ297">
            <v>-129.89400000000001</v>
          </cell>
          <cell r="CA297">
            <v>-107.75</v>
          </cell>
          <cell r="CB297">
            <v>-96.515999999999991</v>
          </cell>
          <cell r="CC297">
            <v>-81</v>
          </cell>
          <cell r="CD297">
            <v>-77.045000000000002</v>
          </cell>
          <cell r="CE297">
            <v>-87.045204046780825</v>
          </cell>
          <cell r="CF297">
            <v>-106.91986100493537</v>
          </cell>
          <cell r="CG297">
            <v>-130.31269192505502</v>
          </cell>
          <cell r="CH297">
            <v>-149.54417454504818</v>
          </cell>
          <cell r="CI297">
            <v>-160.84190854859452</v>
          </cell>
        </row>
        <row r="298">
          <cell r="AS298" t="str">
            <v>Other change in reserves</v>
          </cell>
          <cell r="AU298">
            <v>21.814999999999998</v>
          </cell>
          <cell r="AV298">
            <v>0</v>
          </cell>
          <cell r="AW298">
            <v>0</v>
          </cell>
          <cell r="AX298">
            <v>54.586999999999989</v>
          </cell>
          <cell r="AY298">
            <v>0</v>
          </cell>
          <cell r="AZ298">
            <v>0</v>
          </cell>
          <cell r="BA298">
            <v>0</v>
          </cell>
          <cell r="BB298">
            <v>-2.7860000000000014</v>
          </cell>
          <cell r="BC298">
            <v>0</v>
          </cell>
          <cell r="BD298">
            <v>146.29999999999995</v>
          </cell>
          <cell r="BE298">
            <v>0</v>
          </cell>
          <cell r="BF298">
            <v>-3.1980000000000928</v>
          </cell>
          <cell r="BG298">
            <v>-0.41800000000000637</v>
          </cell>
          <cell r="BH298">
            <v>-0.12400000000002365</v>
          </cell>
          <cell r="BI298">
            <v>-0.51599999999996271</v>
          </cell>
          <cell r="BJ298">
            <v>-0.13599999999996726</v>
          </cell>
          <cell r="BK298">
            <v>0</v>
          </cell>
          <cell r="BL298">
            <v>0</v>
          </cell>
          <cell r="BM298">
            <v>0</v>
          </cell>
          <cell r="BN298">
            <v>-0.15599999999994907</v>
          </cell>
          <cell r="BO298">
            <v>0</v>
          </cell>
          <cell r="BP298">
            <v>0</v>
          </cell>
          <cell r="BQ298">
            <v>0</v>
          </cell>
          <cell r="BR298">
            <v>0</v>
          </cell>
          <cell r="BU298" t="str">
            <v>Other change in reserves</v>
          </cell>
          <cell r="BW298">
            <v>-3.7860000000000014</v>
          </cell>
          <cell r="BX298">
            <v>37.326999999999998</v>
          </cell>
          <cell r="BY298">
            <v>49.814999999999998</v>
          </cell>
          <cell r="BZ298">
            <v>76.401999999999987</v>
          </cell>
          <cell r="CA298">
            <v>-2.7860000000000014</v>
          </cell>
          <cell r="CB298">
            <v>143.10199999999986</v>
          </cell>
          <cell r="CC298">
            <v>-1.19399999999996</v>
          </cell>
          <cell r="CD298">
            <v>-0.15599999999994907</v>
          </cell>
          <cell r="CE298">
            <v>0</v>
          </cell>
          <cell r="CF298">
            <v>0</v>
          </cell>
          <cell r="CG298">
            <v>0</v>
          </cell>
          <cell r="CH298">
            <v>0</v>
          </cell>
          <cell r="CI298">
            <v>0</v>
          </cell>
        </row>
        <row r="299">
          <cell r="AT299" t="str">
            <v>Ending reserves</v>
          </cell>
          <cell r="AU299">
            <v>399.41199999999998</v>
          </cell>
          <cell r="AV299">
            <v>408.50599999999997</v>
          </cell>
          <cell r="AW299">
            <v>412.72800000000001</v>
          </cell>
          <cell r="AX299">
            <v>425.00799999999998</v>
          </cell>
          <cell r="AY299">
            <v>433.029</v>
          </cell>
          <cell r="AZ299">
            <v>436.39499999999998</v>
          </cell>
          <cell r="BA299">
            <v>437.34</v>
          </cell>
          <cell r="BB299">
            <v>436.47199999999998</v>
          </cell>
          <cell r="BC299">
            <v>444.68</v>
          </cell>
          <cell r="BD299">
            <v>603.50099999999998</v>
          </cell>
          <cell r="BE299">
            <v>621.41700000000003</v>
          </cell>
          <cell r="BF299">
            <v>614.05799999999999</v>
          </cell>
          <cell r="BG299">
            <v>615.64</v>
          </cell>
          <cell r="BH299">
            <v>624.51599999999996</v>
          </cell>
          <cell r="BI299">
            <v>626</v>
          </cell>
          <cell r="BJ299">
            <v>626.86400000000003</v>
          </cell>
          <cell r="BK299">
            <v>631.99300000000005</v>
          </cell>
          <cell r="BL299">
            <v>637.34500000000003</v>
          </cell>
          <cell r="BM299">
            <v>637.81899999999996</v>
          </cell>
          <cell r="BN299">
            <v>637.66300000000001</v>
          </cell>
          <cell r="BO299">
            <v>640.64899874011928</v>
          </cell>
          <cell r="BP299">
            <v>647.16203455948232</v>
          </cell>
          <cell r="BQ299">
            <v>656.1366900219449</v>
          </cell>
          <cell r="BR299">
            <v>668.75758466651155</v>
          </cell>
          <cell r="BV299" t="str">
            <v>Ending reserves</v>
          </cell>
          <cell r="BW299">
            <v>274.65600000000001</v>
          </cell>
          <cell r="BX299">
            <v>316.16500000000002</v>
          </cell>
          <cell r="BY299">
            <v>375</v>
          </cell>
          <cell r="BZ299">
            <v>425.00799999999998</v>
          </cell>
          <cell r="CA299">
            <v>436.47199999999998</v>
          </cell>
          <cell r="CB299">
            <v>614.05799999999999</v>
          </cell>
          <cell r="CC299">
            <v>626.86400000000003</v>
          </cell>
          <cell r="CD299">
            <v>637.66300000000001</v>
          </cell>
          <cell r="CE299">
            <v>668.75758466651155</v>
          </cell>
          <cell r="CF299">
            <v>770.54833967128059</v>
          </cell>
          <cell r="CG299">
            <v>832.49681166297205</v>
          </cell>
          <cell r="CH299">
            <v>909.68078565610654</v>
          </cell>
          <cell r="CI299">
            <v>979.88548988272805</v>
          </cell>
        </row>
        <row r="301">
          <cell r="AR301" t="str">
            <v>Nonperforming assets</v>
          </cell>
          <cell r="BT301" t="str">
            <v>Nonperforming assets</v>
          </cell>
        </row>
        <row r="302">
          <cell r="AS302" t="str">
            <v>Nonperforming loans:</v>
          </cell>
          <cell r="BU302" t="str">
            <v>Nonperforming loans:</v>
          </cell>
        </row>
        <row r="303">
          <cell r="AS303" t="str">
            <v>Commercial</v>
          </cell>
          <cell r="AU303">
            <v>53.1</v>
          </cell>
          <cell r="AV303">
            <v>60.6</v>
          </cell>
          <cell r="AW303">
            <v>88.1</v>
          </cell>
          <cell r="AX303">
            <v>85</v>
          </cell>
          <cell r="AY303">
            <v>80</v>
          </cell>
          <cell r="AZ303">
            <v>69</v>
          </cell>
          <cell r="BA303">
            <v>124</v>
          </cell>
          <cell r="BB303">
            <v>102</v>
          </cell>
          <cell r="BC303">
            <v>110</v>
          </cell>
          <cell r="BD303">
            <v>179</v>
          </cell>
          <cell r="BE303">
            <v>140</v>
          </cell>
          <cell r="BF303">
            <v>105</v>
          </cell>
          <cell r="BG303">
            <v>128</v>
          </cell>
          <cell r="BH303">
            <v>47</v>
          </cell>
          <cell r="BI303">
            <v>40</v>
          </cell>
          <cell r="BJ303">
            <v>45</v>
          </cell>
          <cell r="BK303">
            <v>45</v>
          </cell>
          <cell r="BL303">
            <v>48</v>
          </cell>
          <cell r="BM303">
            <v>39</v>
          </cell>
          <cell r="BN303">
            <v>39</v>
          </cell>
          <cell r="BO303">
            <v>54.913782192745586</v>
          </cell>
          <cell r="BP303">
            <v>64.989046712813405</v>
          </cell>
          <cell r="BQ303">
            <v>74.60584344481488</v>
          </cell>
          <cell r="BR303">
            <v>75.942485748109036</v>
          </cell>
          <cell r="BU303" t="str">
            <v>Commercial</v>
          </cell>
          <cell r="BW303">
            <v>0</v>
          </cell>
          <cell r="BX303">
            <v>21.1</v>
          </cell>
          <cell r="BY303">
            <v>25.5</v>
          </cell>
          <cell r="BZ303">
            <v>85</v>
          </cell>
          <cell r="CA303">
            <v>102</v>
          </cell>
          <cell r="CB303">
            <v>105</v>
          </cell>
          <cell r="CC303">
            <v>45</v>
          </cell>
          <cell r="CD303">
            <v>39</v>
          </cell>
          <cell r="CE303">
            <v>75.942485748109036</v>
          </cell>
          <cell r="CF303">
            <v>101.87976549592476</v>
          </cell>
          <cell r="CG303">
            <v>137.53768341949842</v>
          </cell>
          <cell r="CH303">
            <v>148.54069809305832</v>
          </cell>
          <cell r="CI303">
            <v>160.42395394050297</v>
          </cell>
        </row>
        <row r="304">
          <cell r="AS304" t="str">
            <v>Construction and CRE</v>
          </cell>
          <cell r="AU304">
            <v>43.4</v>
          </cell>
          <cell r="AV304">
            <v>40.700000000000003</v>
          </cell>
          <cell r="AW304">
            <v>39.4</v>
          </cell>
          <cell r="AX304">
            <v>39</v>
          </cell>
          <cell r="AY304">
            <v>39</v>
          </cell>
          <cell r="AZ304">
            <v>38</v>
          </cell>
          <cell r="BA304">
            <v>42</v>
          </cell>
          <cell r="BB304">
            <v>49</v>
          </cell>
          <cell r="BC304">
            <v>53</v>
          </cell>
          <cell r="BD304">
            <v>58</v>
          </cell>
          <cell r="BE304">
            <v>60</v>
          </cell>
          <cell r="BF304">
            <v>48</v>
          </cell>
          <cell r="BG304">
            <v>44</v>
          </cell>
          <cell r="BH304">
            <v>62</v>
          </cell>
          <cell r="BI304">
            <v>57</v>
          </cell>
          <cell r="BJ304">
            <v>45</v>
          </cell>
          <cell r="BK304">
            <v>59</v>
          </cell>
          <cell r="BL304">
            <v>63</v>
          </cell>
          <cell r="BM304">
            <v>55</v>
          </cell>
          <cell r="BN304">
            <v>55</v>
          </cell>
          <cell r="BO304">
            <v>58.370440790985811</v>
          </cell>
          <cell r="BP304">
            <v>66.943243295817425</v>
          </cell>
          <cell r="BQ304">
            <v>68.009360633127784</v>
          </cell>
          <cell r="BR304">
            <v>68.979305508182236</v>
          </cell>
          <cell r="BU304" t="str">
            <v>Construction and CRE</v>
          </cell>
          <cell r="BW304">
            <v>0</v>
          </cell>
          <cell r="BX304">
            <v>13.4</v>
          </cell>
          <cell r="BY304">
            <v>37</v>
          </cell>
          <cell r="BZ304">
            <v>39</v>
          </cell>
          <cell r="CA304">
            <v>49</v>
          </cell>
          <cell r="CB304">
            <v>48</v>
          </cell>
          <cell r="CC304">
            <v>45</v>
          </cell>
          <cell r="CD304">
            <v>55</v>
          </cell>
          <cell r="CE304">
            <v>68.979305508182236</v>
          </cell>
          <cell r="CF304">
            <v>75.877236059000452</v>
          </cell>
          <cell r="CG304">
            <v>55.643306443267008</v>
          </cell>
          <cell r="CH304">
            <v>60.094770958728375</v>
          </cell>
          <cell r="CI304">
            <v>65.503300345013926</v>
          </cell>
        </row>
        <row r="305">
          <cell r="AS305" t="str">
            <v>Residential real estate</v>
          </cell>
          <cell r="AU305">
            <v>43.1</v>
          </cell>
          <cell r="AV305">
            <v>39.200000000000003</v>
          </cell>
          <cell r="AW305">
            <v>45.4</v>
          </cell>
          <cell r="AX305">
            <v>40</v>
          </cell>
          <cell r="AY305">
            <v>41</v>
          </cell>
          <cell r="AZ305">
            <v>41</v>
          </cell>
          <cell r="BA305">
            <v>36</v>
          </cell>
          <cell r="BB305">
            <v>37</v>
          </cell>
          <cell r="BC305">
            <v>39</v>
          </cell>
          <cell r="BD305">
            <v>58</v>
          </cell>
          <cell r="BE305">
            <v>52</v>
          </cell>
          <cell r="BF305">
            <v>51</v>
          </cell>
          <cell r="BG305">
            <v>48</v>
          </cell>
          <cell r="BH305">
            <v>44</v>
          </cell>
          <cell r="BI305">
            <v>43</v>
          </cell>
          <cell r="BJ305">
            <v>44</v>
          </cell>
          <cell r="BK305">
            <v>39</v>
          </cell>
          <cell r="BL305">
            <v>35</v>
          </cell>
          <cell r="BM305">
            <v>32</v>
          </cell>
          <cell r="BN305">
            <v>32</v>
          </cell>
          <cell r="BO305">
            <v>33.568336886399521</v>
          </cell>
          <cell r="BP305">
            <v>38.354190848080584</v>
          </cell>
          <cell r="BQ305">
            <v>43.519543971113535</v>
          </cell>
          <cell r="BR305">
            <v>57.947120247174702</v>
          </cell>
          <cell r="BU305" t="str">
            <v>Residential real estate</v>
          </cell>
          <cell r="BW305">
            <v>0</v>
          </cell>
          <cell r="BX305">
            <v>29</v>
          </cell>
          <cell r="BY305">
            <v>36</v>
          </cell>
          <cell r="BZ305">
            <v>40</v>
          </cell>
          <cell r="CA305">
            <v>37</v>
          </cell>
          <cell r="CB305">
            <v>51</v>
          </cell>
          <cell r="CC305">
            <v>44</v>
          </cell>
          <cell r="CD305">
            <v>32</v>
          </cell>
          <cell r="CE305">
            <v>57.947120247174702</v>
          </cell>
          <cell r="CF305">
            <v>77.842298198704682</v>
          </cell>
          <cell r="CG305">
            <v>52.229671049453465</v>
          </cell>
          <cell r="CH305">
            <v>54.318857891431605</v>
          </cell>
          <cell r="CI305">
            <v>56.491612207088878</v>
          </cell>
        </row>
        <row r="306">
          <cell r="AS306" t="str">
            <v>Consumer</v>
          </cell>
          <cell r="AU306">
            <v>21.190999999999995</v>
          </cell>
          <cell r="AV306">
            <v>21.123999999999988</v>
          </cell>
          <cell r="AW306">
            <v>24.591999999999985</v>
          </cell>
          <cell r="AX306">
            <v>26.472000000000008</v>
          </cell>
          <cell r="AY306">
            <v>22.253999999999991</v>
          </cell>
          <cell r="AZ306">
            <v>19.931000000000012</v>
          </cell>
          <cell r="BA306">
            <v>25.019000000000005</v>
          </cell>
          <cell r="BB306">
            <v>27.289999999999992</v>
          </cell>
          <cell r="BC306">
            <v>27.963999999999999</v>
          </cell>
          <cell r="BD306">
            <v>23.865999999999985</v>
          </cell>
          <cell r="BE306">
            <v>33.187999999999988</v>
          </cell>
          <cell r="BF306">
            <v>36.292000000000002</v>
          </cell>
          <cell r="BG306">
            <v>35.824999999999989</v>
          </cell>
          <cell r="BH306">
            <v>37.137</v>
          </cell>
          <cell r="BI306">
            <v>40.858000000000004</v>
          </cell>
          <cell r="BJ306">
            <v>38.449999999999989</v>
          </cell>
          <cell r="BK306">
            <v>37</v>
          </cell>
          <cell r="BL306">
            <v>38.051999999999992</v>
          </cell>
          <cell r="BM306">
            <v>40.465000000000003</v>
          </cell>
          <cell r="BN306">
            <v>30.450999999999993</v>
          </cell>
          <cell r="BO306">
            <v>32.089200523888074</v>
          </cell>
          <cell r="BP306">
            <v>32.338188827617387</v>
          </cell>
          <cell r="BQ306">
            <v>32.714643451007973</v>
          </cell>
          <cell r="BR306">
            <v>33.08386604897904</v>
          </cell>
          <cell r="BU306" t="str">
            <v>Consumer</v>
          </cell>
          <cell r="BW306">
            <v>0</v>
          </cell>
          <cell r="BX306">
            <v>8.6689999999999969</v>
          </cell>
          <cell r="BY306">
            <v>12.138999999999996</v>
          </cell>
          <cell r="BZ306">
            <v>26.472000000000008</v>
          </cell>
          <cell r="CA306">
            <v>27.289999999999992</v>
          </cell>
          <cell r="CB306">
            <v>36.292000000000002</v>
          </cell>
          <cell r="CC306">
            <v>38.449999999999989</v>
          </cell>
          <cell r="CD306">
            <v>30.450999999999993</v>
          </cell>
          <cell r="CE306">
            <v>33.08386604897904</v>
          </cell>
          <cell r="CF306">
            <v>35.399736672407577</v>
          </cell>
          <cell r="CG306">
            <v>37.87771823947611</v>
          </cell>
          <cell r="CH306">
            <v>40.529158516239434</v>
          </cell>
          <cell r="CI306">
            <v>43.366199612376199</v>
          </cell>
        </row>
        <row r="307">
          <cell r="AT307" t="str">
            <v>Total nonperforming loans</v>
          </cell>
          <cell r="AU307">
            <v>160.791</v>
          </cell>
          <cell r="AV307">
            <v>161.624</v>
          </cell>
          <cell r="AW307">
            <v>197.49199999999999</v>
          </cell>
          <cell r="AX307">
            <v>190.47200000000001</v>
          </cell>
          <cell r="AY307">
            <v>182.25399999999999</v>
          </cell>
          <cell r="AZ307">
            <v>167.93100000000001</v>
          </cell>
          <cell r="BA307">
            <v>227.01900000000001</v>
          </cell>
          <cell r="BB307">
            <v>215.29</v>
          </cell>
          <cell r="BC307">
            <v>229.964</v>
          </cell>
          <cell r="BD307">
            <v>318.86599999999999</v>
          </cell>
          <cell r="BE307">
            <v>285.18799999999999</v>
          </cell>
          <cell r="BF307">
            <v>240.292</v>
          </cell>
          <cell r="BG307">
            <v>255.82499999999999</v>
          </cell>
          <cell r="BH307">
            <v>190.137</v>
          </cell>
          <cell r="BI307">
            <v>180.858</v>
          </cell>
          <cell r="BJ307">
            <v>172.45</v>
          </cell>
          <cell r="BK307">
            <v>180</v>
          </cell>
          <cell r="BL307">
            <v>184.05199999999999</v>
          </cell>
          <cell r="BM307">
            <v>166.465</v>
          </cell>
          <cell r="BN307">
            <v>156.45099999999999</v>
          </cell>
          <cell r="BO307">
            <v>178.94176039401898</v>
          </cell>
          <cell r="BP307">
            <v>202.62466968432881</v>
          </cell>
          <cell r="BQ307">
            <v>218.8493915000642</v>
          </cell>
          <cell r="BR307">
            <v>235.95277755244501</v>
          </cell>
          <cell r="BV307" t="str">
            <v>Total nonperforming loans</v>
          </cell>
          <cell r="BW307">
            <v>79.260999999999996</v>
          </cell>
          <cell r="BX307">
            <v>72.168999999999997</v>
          </cell>
          <cell r="BY307">
            <v>110.639</v>
          </cell>
          <cell r="BZ307">
            <v>190.47200000000001</v>
          </cell>
          <cell r="CA307">
            <v>215.29</v>
          </cell>
          <cell r="CB307">
            <v>240.292</v>
          </cell>
          <cell r="CC307">
            <v>172.45</v>
          </cell>
          <cell r="CD307">
            <v>156.45099999999999</v>
          </cell>
          <cell r="CE307">
            <v>235.95277755244501</v>
          </cell>
          <cell r="CF307">
            <v>290.99903642603749</v>
          </cell>
          <cell r="CG307">
            <v>283.28837915169504</v>
          </cell>
          <cell r="CH307">
            <v>303.48348545945771</v>
          </cell>
          <cell r="CI307">
            <v>325.78506610498192</v>
          </cell>
        </row>
        <row r="308">
          <cell r="AS308" t="str">
            <v>Foreclosed assets</v>
          </cell>
          <cell r="AU308">
            <v>13.09899999999999</v>
          </cell>
          <cell r="AV308">
            <v>11.105999999999995</v>
          </cell>
          <cell r="AW308">
            <v>11.755000000000024</v>
          </cell>
          <cell r="AX308">
            <v>16.387</v>
          </cell>
          <cell r="AY308">
            <v>21.594000000000023</v>
          </cell>
          <cell r="AZ308">
            <v>22.197999999999979</v>
          </cell>
          <cell r="BA308">
            <v>20.457999999999998</v>
          </cell>
          <cell r="BB308">
            <v>17.379999999999995</v>
          </cell>
          <cell r="BC308">
            <v>16.975999999999999</v>
          </cell>
          <cell r="BD308">
            <v>23.02800000000002</v>
          </cell>
          <cell r="BE308">
            <v>20.158000000000015</v>
          </cell>
          <cell r="BF308">
            <v>19.628999999999991</v>
          </cell>
          <cell r="BG308">
            <v>19.189000000000021</v>
          </cell>
          <cell r="BH308">
            <v>19.02600000000001</v>
          </cell>
          <cell r="BI308">
            <v>16.143000000000001</v>
          </cell>
          <cell r="BJ308">
            <v>12.550000000000011</v>
          </cell>
          <cell r="BK308">
            <v>11</v>
          </cell>
          <cell r="BL308">
            <v>8</v>
          </cell>
          <cell r="BM308">
            <v>8.6239999999999952</v>
          </cell>
          <cell r="BN308">
            <v>18.638000000000005</v>
          </cell>
          <cell r="BO308" t="str">
            <v>NF</v>
          </cell>
          <cell r="BP308" t="str">
            <v>NF</v>
          </cell>
          <cell r="BQ308" t="str">
            <v>NF</v>
          </cell>
          <cell r="BR308" t="str">
            <v>NF</v>
          </cell>
          <cell r="BU308" t="str">
            <v>Foreclosed assets</v>
          </cell>
          <cell r="BW308">
            <v>11.129000000000005</v>
          </cell>
          <cell r="BX308">
            <v>10</v>
          </cell>
          <cell r="BY308">
            <v>13.619</v>
          </cell>
          <cell r="BZ308">
            <v>16.387</v>
          </cell>
          <cell r="CA308">
            <v>17.379999999999995</v>
          </cell>
          <cell r="CB308">
            <v>19.628999999999991</v>
          </cell>
          <cell r="CC308">
            <v>12.550000000000011</v>
          </cell>
          <cell r="CD308">
            <v>18.638000000000005</v>
          </cell>
          <cell r="CE308" t="str">
            <v>NF</v>
          </cell>
          <cell r="CF308" t="str">
            <v>NF</v>
          </cell>
          <cell r="CG308" t="str">
            <v>NF</v>
          </cell>
          <cell r="CH308" t="str">
            <v>NF</v>
          </cell>
          <cell r="CI308" t="str">
            <v>NF</v>
          </cell>
        </row>
        <row r="309">
          <cell r="AT309" t="str">
            <v>Total nonperforming assets</v>
          </cell>
          <cell r="AU309">
            <v>173.89</v>
          </cell>
          <cell r="AV309">
            <v>172.73</v>
          </cell>
          <cell r="AW309">
            <v>209.24700000000001</v>
          </cell>
          <cell r="AX309">
            <v>206.85900000000001</v>
          </cell>
          <cell r="AY309">
            <v>203.84800000000001</v>
          </cell>
          <cell r="AZ309">
            <v>190.12899999999999</v>
          </cell>
          <cell r="BA309">
            <v>247.477</v>
          </cell>
          <cell r="BB309">
            <v>232.67</v>
          </cell>
          <cell r="BC309">
            <v>246.94</v>
          </cell>
          <cell r="BD309">
            <v>341.89400000000001</v>
          </cell>
          <cell r="BE309">
            <v>305.346</v>
          </cell>
          <cell r="BF309">
            <v>259.92099999999999</v>
          </cell>
          <cell r="BG309">
            <v>275.01400000000001</v>
          </cell>
          <cell r="BH309">
            <v>209.16300000000001</v>
          </cell>
          <cell r="BI309">
            <v>197.001</v>
          </cell>
          <cell r="BJ309">
            <v>185</v>
          </cell>
          <cell r="BK309">
            <v>191</v>
          </cell>
          <cell r="BL309">
            <v>192.05199999999999</v>
          </cell>
          <cell r="BM309">
            <v>175.089</v>
          </cell>
          <cell r="BN309">
            <v>175.089</v>
          </cell>
          <cell r="BO309" t="str">
            <v>NF</v>
          </cell>
          <cell r="BP309" t="str">
            <v>NF</v>
          </cell>
          <cell r="BQ309" t="str">
            <v>NF</v>
          </cell>
          <cell r="BR309" t="str">
            <v>NF</v>
          </cell>
          <cell r="BV309" t="str">
            <v>Total nonperforming assets</v>
          </cell>
          <cell r="BW309">
            <v>90.39</v>
          </cell>
          <cell r="BX309">
            <v>82.168999999999997</v>
          </cell>
          <cell r="BY309">
            <v>124.258</v>
          </cell>
          <cell r="BZ309">
            <v>206.85900000000001</v>
          </cell>
          <cell r="CA309">
            <v>232.67</v>
          </cell>
          <cell r="CB309">
            <v>259.92099999999999</v>
          </cell>
          <cell r="CC309">
            <v>185</v>
          </cell>
          <cell r="CD309">
            <v>175.089</v>
          </cell>
          <cell r="CE309" t="str">
            <v>NF</v>
          </cell>
          <cell r="CF309" t="str">
            <v>NF</v>
          </cell>
          <cell r="CG309" t="str">
            <v>NF</v>
          </cell>
          <cell r="CH309" t="str">
            <v>NF</v>
          </cell>
          <cell r="CI309" t="str">
            <v>NF</v>
          </cell>
        </row>
        <row r="311">
          <cell r="AS311" t="str">
            <v>Loans 90 + past due and accruing</v>
          </cell>
          <cell r="AU311">
            <v>141.35499999999999</v>
          </cell>
          <cell r="AV311">
            <v>139.06200000000001</v>
          </cell>
          <cell r="AW311">
            <v>137.501</v>
          </cell>
          <cell r="AX311">
            <v>146.899</v>
          </cell>
          <cell r="AY311">
            <v>148.03800000000001</v>
          </cell>
          <cell r="AZ311">
            <v>128.27000000000001</v>
          </cell>
          <cell r="BA311">
            <v>147.86699999999999</v>
          </cell>
          <cell r="BB311">
            <v>153.803</v>
          </cell>
          <cell r="BC311">
            <v>146.35499999999999</v>
          </cell>
          <cell r="BD311">
            <v>169.75299999999999</v>
          </cell>
          <cell r="BE311">
            <v>174.22399999999999</v>
          </cell>
          <cell r="BF311">
            <v>154.75899999999999</v>
          </cell>
          <cell r="BG311">
            <v>144.345</v>
          </cell>
          <cell r="BH311">
            <v>134.75700000000001</v>
          </cell>
          <cell r="BI311">
            <v>139.541</v>
          </cell>
          <cell r="BJ311">
            <v>154.59</v>
          </cell>
          <cell r="BK311">
            <v>125</v>
          </cell>
          <cell r="BL311">
            <v>123.301</v>
          </cell>
          <cell r="BM311">
            <v>130.94399999999999</v>
          </cell>
          <cell r="BN311">
            <v>129.40299999999999</v>
          </cell>
          <cell r="BO311" t="str">
            <v>NF</v>
          </cell>
          <cell r="BP311" t="str">
            <v>NF</v>
          </cell>
          <cell r="BQ311" t="str">
            <v>NF</v>
          </cell>
          <cell r="BR311" t="str">
            <v>NF</v>
          </cell>
          <cell r="BU311" t="str">
            <v>Loans 90 + past due and accruing</v>
          </cell>
          <cell r="BW311">
            <v>37.783999999999999</v>
          </cell>
          <cell r="BX311">
            <v>31.016999999999999</v>
          </cell>
          <cell r="BY311">
            <v>141.84299999999999</v>
          </cell>
          <cell r="BZ311">
            <v>146.899</v>
          </cell>
          <cell r="CA311">
            <v>153.803</v>
          </cell>
          <cell r="CB311">
            <v>154.75899999999999</v>
          </cell>
          <cell r="CC311">
            <v>154.59</v>
          </cell>
          <cell r="CD311">
            <v>129.40299999999999</v>
          </cell>
          <cell r="CE311" t="str">
            <v>NF</v>
          </cell>
          <cell r="CF311" t="str">
            <v>NF</v>
          </cell>
          <cell r="CG311" t="str">
            <v>NF</v>
          </cell>
          <cell r="CH311" t="str">
            <v>NF</v>
          </cell>
          <cell r="CI311" t="str">
            <v>NF</v>
          </cell>
        </row>
      </sheetData>
      <sheetData sheetId="9" refreshError="1">
        <row r="1">
          <cell r="A1" t="str">
            <v>M&amp;T Bank Corp.</v>
          </cell>
          <cell r="L1" t="str">
            <v>M&amp;T Bank Corp.</v>
          </cell>
        </row>
        <row r="2">
          <cell r="A2" t="str">
            <v>5 Year Earnings Forecast Summary</v>
          </cell>
          <cell r="L2" t="str">
            <v>Earnings Scenarios</v>
          </cell>
          <cell r="U2" t="str">
            <v>Implied</v>
          </cell>
        </row>
        <row r="3">
          <cell r="I3" t="str">
            <v>'05 - '10</v>
          </cell>
          <cell r="J3" t="str">
            <v>bp</v>
          </cell>
          <cell r="M3" t="str">
            <v>Operating EPS</v>
          </cell>
          <cell r="T3" t="str">
            <v>'05 - '10</v>
          </cell>
          <cell r="U3" t="str">
            <v>12 Mo</v>
          </cell>
        </row>
        <row r="4">
          <cell r="B4">
            <v>2005</v>
          </cell>
          <cell r="C4" t="str">
            <v>2006E</v>
          </cell>
          <cell r="D4" t="str">
            <v>2007E</v>
          </cell>
          <cell r="E4" t="str">
            <v>2008E</v>
          </cell>
          <cell r="F4" t="str">
            <v>2009E</v>
          </cell>
          <cell r="G4" t="str">
            <v>2010E</v>
          </cell>
          <cell r="I4" t="str">
            <v>CAGR</v>
          </cell>
          <cell r="J4" t="str">
            <v>Chg</v>
          </cell>
          <cell r="M4">
            <v>2005</v>
          </cell>
          <cell r="N4" t="str">
            <v>2006E</v>
          </cell>
          <cell r="O4" t="str">
            <v>2007E</v>
          </cell>
          <cell r="P4" t="str">
            <v>2008E</v>
          </cell>
          <cell r="Q4" t="str">
            <v>2009E</v>
          </cell>
          <cell r="R4" t="str">
            <v>2010E</v>
          </cell>
          <cell r="T4" t="str">
            <v>CAGR</v>
          </cell>
          <cell r="U4" t="str">
            <v>Target</v>
          </cell>
        </row>
        <row r="5">
          <cell r="A5" t="str">
            <v>Net Interest Income</v>
          </cell>
          <cell r="B5">
            <v>1811.654</v>
          </cell>
          <cell r="C5">
            <v>1858.1792648408805</v>
          </cell>
          <cell r="D5">
            <v>1994.9389399128709</v>
          </cell>
          <cell r="E5">
            <v>2138.8550013902768</v>
          </cell>
          <cell r="F5">
            <v>2290.3635865506549</v>
          </cell>
          <cell r="G5">
            <v>2461.1637929976332</v>
          </cell>
          <cell r="I5">
            <v>6.3195309685198264E-2</v>
          </cell>
          <cell r="L5" t="str">
            <v>Base Case</v>
          </cell>
          <cell r="M5">
            <v>6.73</v>
          </cell>
          <cell r="N5">
            <v>7.55</v>
          </cell>
          <cell r="O5">
            <v>8.24</v>
          </cell>
          <cell r="P5">
            <v>9.39</v>
          </cell>
          <cell r="Q5">
            <v>10.55</v>
          </cell>
          <cell r="R5">
            <v>11.91</v>
          </cell>
          <cell r="T5">
            <v>0.12093218586946208</v>
          </cell>
          <cell r="U5">
            <v>109.3961793907432</v>
          </cell>
        </row>
        <row r="6">
          <cell r="A6" t="str">
            <v>Non Interest Income</v>
          </cell>
          <cell r="B6">
            <v>949.71800000000007</v>
          </cell>
          <cell r="C6">
            <v>1014.7258111529759</v>
          </cell>
          <cell r="D6">
            <v>1101.8604601515556</v>
          </cell>
          <cell r="E6">
            <v>1180.0042686369707</v>
          </cell>
          <cell r="F6">
            <v>1267.9822046929437</v>
          </cell>
          <cell r="G6">
            <v>1355.8123016175932</v>
          </cell>
          <cell r="I6">
            <v>7.3794017840071113E-2</v>
          </cell>
          <cell r="L6" t="str">
            <v>Bear Case</v>
          </cell>
          <cell r="M6">
            <v>6.73</v>
          </cell>
          <cell r="N6">
            <v>6.99</v>
          </cell>
          <cell r="O6">
            <v>6.99</v>
          </cell>
          <cell r="P6">
            <v>7.86</v>
          </cell>
          <cell r="Q6">
            <v>8.6300000000000008</v>
          </cell>
          <cell r="R6">
            <v>9.5399999999999991</v>
          </cell>
          <cell r="T6">
            <v>7.2276188895763926E-2</v>
          </cell>
          <cell r="U6">
            <v>93.666002563078806</v>
          </cell>
        </row>
        <row r="7">
          <cell r="A7" t="str">
            <v>Total Revenue</v>
          </cell>
          <cell r="B7">
            <v>2761.3719999999998</v>
          </cell>
          <cell r="C7">
            <v>2872.9050759938564</v>
          </cell>
          <cell r="D7">
            <v>3096.7994000644267</v>
          </cell>
          <cell r="E7">
            <v>3318.8592700272475</v>
          </cell>
          <cell r="F7">
            <v>3558.3457912435988</v>
          </cell>
          <cell r="G7">
            <v>3816.9760946152264</v>
          </cell>
          <cell r="I7">
            <v>6.6888182468676893E-2</v>
          </cell>
          <cell r="L7" t="str">
            <v>Bull Case</v>
          </cell>
          <cell r="M7">
            <v>6.73</v>
          </cell>
          <cell r="N7">
            <v>8.26</v>
          </cell>
          <cell r="O7">
            <v>9.99</v>
          </cell>
          <cell r="P7">
            <v>11.44</v>
          </cell>
          <cell r="Q7">
            <v>13.06</v>
          </cell>
          <cell r="R7">
            <v>14.96</v>
          </cell>
          <cell r="T7">
            <v>0.17323039525666761</v>
          </cell>
          <cell r="U7">
            <v>131.02786129548244</v>
          </cell>
        </row>
        <row r="9">
          <cell r="A9" t="str">
            <v>Provisions</v>
          </cell>
          <cell r="B9">
            <v>88</v>
          </cell>
          <cell r="C9">
            <v>118.13978871329243</v>
          </cell>
          <cell r="D9">
            <v>208.71061600970438</v>
          </cell>
          <cell r="E9">
            <v>192.26116391674645</v>
          </cell>
          <cell r="F9">
            <v>226.72814853818261</v>
          </cell>
          <cell r="G9">
            <v>231.04661277521609</v>
          </cell>
          <cell r="I9">
            <v>0.21295136277639282</v>
          </cell>
          <cell r="L9" t="str">
            <v>70%/10%/20% Weighted Implied Target</v>
          </cell>
          <cell r="U9">
            <v>112.1494980889246</v>
          </cell>
        </row>
        <row r="10">
          <cell r="A10" t="str">
            <v>Non Interest Expense</v>
          </cell>
          <cell r="B10">
            <v>1485.1420000000001</v>
          </cell>
          <cell r="C10">
            <v>1468.3333071312097</v>
          </cell>
          <cell r="D10">
            <v>1530.4533867982091</v>
          </cell>
          <cell r="E10">
            <v>1625.8554741644537</v>
          </cell>
          <cell r="F10">
            <v>1700.1825980390872</v>
          </cell>
          <cell r="G10">
            <v>1802.962193187007</v>
          </cell>
          <cell r="I10">
            <v>3.9546039020449175E-2</v>
          </cell>
        </row>
        <row r="11">
          <cell r="A11" t="str">
            <v>Pretax Income</v>
          </cell>
          <cell r="B11">
            <v>1188.2300000000002</v>
          </cell>
          <cell r="C11">
            <v>1286.4319801493543</v>
          </cell>
          <cell r="D11">
            <v>1357.6353972565132</v>
          </cell>
          <cell r="E11">
            <v>1500.7426319460474</v>
          </cell>
          <cell r="F11">
            <v>1631.4350446663288</v>
          </cell>
          <cell r="G11">
            <v>1782.9672886530034</v>
          </cell>
          <cell r="I11">
            <v>8.4547487206649841E-2</v>
          </cell>
        </row>
        <row r="12">
          <cell r="A12" t="str">
            <v xml:space="preserve"> Tax Rate</v>
          </cell>
          <cell r="B12">
            <v>0.34172424530604351</v>
          </cell>
          <cell r="C12">
            <v>0.33699999999999997</v>
          </cell>
          <cell r="D12">
            <v>0.33800000000000002</v>
          </cell>
          <cell r="E12">
            <v>0.33800000000000002</v>
          </cell>
          <cell r="F12">
            <v>0.33800000000000002</v>
          </cell>
          <cell r="G12">
            <v>0.33800000000000002</v>
          </cell>
          <cell r="J12">
            <v>-37.242453060434833</v>
          </cell>
        </row>
        <row r="13">
          <cell r="A13" t="str">
            <v>Net Income</v>
          </cell>
          <cell r="B13">
            <v>782.18300000000011</v>
          </cell>
          <cell r="C13">
            <v>852.90440283902194</v>
          </cell>
          <cell r="D13">
            <v>898.75463298381169</v>
          </cell>
          <cell r="E13">
            <v>993.49162234828327</v>
          </cell>
          <cell r="F13">
            <v>1080.0099995691096</v>
          </cell>
          <cell r="G13">
            <v>1180.3243450882881</v>
          </cell>
          <cell r="I13">
            <v>8.5771901477370793E-2</v>
          </cell>
        </row>
        <row r="15">
          <cell r="A15" t="str">
            <v>Operating EPS</v>
          </cell>
          <cell r="B15">
            <v>6.73</v>
          </cell>
          <cell r="C15">
            <v>7.55</v>
          </cell>
          <cell r="D15">
            <v>8.24</v>
          </cell>
          <cell r="E15">
            <v>9.39</v>
          </cell>
          <cell r="F15">
            <v>10.55</v>
          </cell>
          <cell r="G15">
            <v>11.91</v>
          </cell>
          <cell r="I15">
            <v>0.12093218586946208</v>
          </cell>
        </row>
        <row r="17">
          <cell r="A17" t="str">
            <v>Average Shares</v>
          </cell>
          <cell r="B17">
            <v>116.23824999999999</v>
          </cell>
          <cell r="C17">
            <v>112.92703985139771</v>
          </cell>
          <cell r="D17">
            <v>109.12188532377731</v>
          </cell>
          <cell r="E17">
            <v>105.81800855901288</v>
          </cell>
          <cell r="F17">
            <v>102.39376317385729</v>
          </cell>
          <cell r="G17">
            <v>99.123608831033735</v>
          </cell>
          <cell r="I17">
            <v>-3.1352842301499928E-2</v>
          </cell>
          <cell r="L17" t="str">
            <v>Alternative Earnings Scenario Drivers</v>
          </cell>
        </row>
        <row r="18">
          <cell r="L18" t="str">
            <v>% Variance from base case</v>
          </cell>
        </row>
        <row r="19">
          <cell r="A19" t="str">
            <v>Average Earning Assets</v>
          </cell>
          <cell r="B19">
            <v>48112.75</v>
          </cell>
          <cell r="C19">
            <v>50391.035949999998</v>
          </cell>
          <cell r="D19">
            <v>53537.348810500007</v>
          </cell>
          <cell r="E19">
            <v>56796.339063590014</v>
          </cell>
          <cell r="F19">
            <v>60627.984435829712</v>
          </cell>
          <cell r="G19">
            <v>64933.814316002274</v>
          </cell>
          <cell r="I19">
            <v>6.1798596143149753E-2</v>
          </cell>
          <cell r="P19" t="str">
            <v>Bull</v>
          </cell>
          <cell r="Q19" t="str">
            <v>Bear</v>
          </cell>
        </row>
        <row r="20">
          <cell r="A20" t="str">
            <v>Net Interest Margin</v>
          </cell>
          <cell r="B20">
            <v>3.7654343183459685E-2</v>
          </cell>
          <cell r="C20">
            <v>3.6875194760525268E-2</v>
          </cell>
          <cell r="D20">
            <v>3.7262564998766123E-2</v>
          </cell>
          <cell r="E20">
            <v>3.7658325107813431E-2</v>
          </cell>
          <cell r="F20">
            <v>3.7777333484916312E-2</v>
          </cell>
          <cell r="G20">
            <v>3.7902652399569643E-2</v>
          </cell>
          <cell r="J20">
            <v>2.4830921610995844</v>
          </cell>
          <cell r="L20" t="str">
            <v>Loan Growth Rate</v>
          </cell>
          <cell r="P20">
            <v>0.04</v>
          </cell>
          <cell r="Q20">
            <v>-0.03</v>
          </cell>
        </row>
        <row r="21">
          <cell r="A21" t="str">
            <v>Tangible Efficiency Ratio</v>
          </cell>
          <cell r="B21">
            <v>0.51910228530446922</v>
          </cell>
          <cell r="C21">
            <v>0.4999462258918872</v>
          </cell>
          <cell r="D21">
            <v>0.4864244549829399</v>
          </cell>
          <cell r="E21">
            <v>0.48661889715026524</v>
          </cell>
          <cell r="F21">
            <v>0.47659627544898087</v>
          </cell>
          <cell r="G21">
            <v>0.47313167373166931</v>
          </cell>
          <cell r="J21">
            <v>-459.70611572799913</v>
          </cell>
          <cell r="L21" t="str">
            <v>Securities Growth Rate</v>
          </cell>
          <cell r="P21">
            <v>0.02</v>
          </cell>
          <cell r="Q21">
            <v>0.01</v>
          </cell>
        </row>
        <row r="22">
          <cell r="A22" t="str">
            <v>Tang. Eq. / Tang. Assets</v>
          </cell>
          <cell r="B22">
            <v>5.689457733743665E-2</v>
          </cell>
          <cell r="C22">
            <v>5.6550800516674674E-2</v>
          </cell>
          <cell r="D22">
            <v>5.7713614523497825E-2</v>
          </cell>
          <cell r="E22">
            <v>5.8147087942942939E-2</v>
          </cell>
          <cell r="F22">
            <v>5.831261383256553E-2</v>
          </cell>
          <cell r="G22">
            <v>5.828874670994718E-2</v>
          </cell>
          <cell r="J22">
            <v>13.941693725105301</v>
          </cell>
          <cell r="L22" t="str">
            <v>Deposit Growth Rate</v>
          </cell>
          <cell r="P22">
            <v>0.04</v>
          </cell>
          <cell r="Q22">
            <v>-0.02</v>
          </cell>
        </row>
        <row r="23">
          <cell r="L23" t="str">
            <v>% Change in NCOs</v>
          </cell>
          <cell r="P23">
            <v>-0.05</v>
          </cell>
          <cell r="Q23">
            <v>0.05</v>
          </cell>
        </row>
        <row r="24">
          <cell r="D24">
            <v>9.139072847682117E-2</v>
          </cell>
          <cell r="E24">
            <v>0.1395631067961165</v>
          </cell>
          <cell r="F24">
            <v>0.12353567625133111</v>
          </cell>
          <cell r="G24">
            <v>0.12890995260663507</v>
          </cell>
          <cell r="L24" t="str">
            <v>% Change in Provisions</v>
          </cell>
          <cell r="P24">
            <v>-0.05</v>
          </cell>
          <cell r="Q24">
            <v>0.04</v>
          </cell>
        </row>
        <row r="25">
          <cell r="L25" t="str">
            <v>% Change in NPLs</v>
          </cell>
          <cell r="P25">
            <v>-0.02</v>
          </cell>
          <cell r="Q25">
            <v>0.02</v>
          </cell>
        </row>
        <row r="26">
          <cell r="L26" t="str">
            <v>% Change in NIM</v>
          </cell>
          <cell r="P26">
            <v>0.06</v>
          </cell>
          <cell r="Q26">
            <v>-0.05</v>
          </cell>
        </row>
        <row r="27">
          <cell r="L27" t="str">
            <v>Fee Growth Rate</v>
          </cell>
          <cell r="P27">
            <v>0.06</v>
          </cell>
          <cell r="Q27">
            <v>-0.03</v>
          </cell>
        </row>
        <row r="28">
          <cell r="L28" t="str">
            <v>Expense Growth Rate</v>
          </cell>
          <cell r="P28">
            <v>2.1999999999999999E-2</v>
          </cell>
          <cell r="Q28">
            <v>0</v>
          </cell>
        </row>
        <row r="29">
          <cell r="L29" t="str">
            <v>% Change in Repurchases</v>
          </cell>
          <cell r="P29">
            <v>-0.02</v>
          </cell>
          <cell r="Q29">
            <v>0.01</v>
          </cell>
        </row>
        <row r="30">
          <cell r="L30" t="str">
            <v>Change in branch additions</v>
          </cell>
          <cell r="P30">
            <v>0</v>
          </cell>
          <cell r="Q30">
            <v>-0.02</v>
          </cell>
        </row>
      </sheetData>
      <sheetData sheetId="10" refreshError="1"/>
      <sheetData sheetId="11" refreshError="1">
        <row r="4">
          <cell r="C4" t="str">
            <v>M&amp;T Bank Corp.</v>
          </cell>
        </row>
        <row r="5">
          <cell r="C5" t="str">
            <v>Summary Statistics</v>
          </cell>
        </row>
        <row r="7">
          <cell r="D7" t="str">
            <v>Branch Map</v>
          </cell>
        </row>
        <row r="10">
          <cell r="W10" t="str">
            <v>$m, 1Q05</v>
          </cell>
        </row>
        <row r="11">
          <cell r="V11" t="str">
            <v>loan mix</v>
          </cell>
          <cell r="W11" t="str">
            <v>avg bal.</v>
          </cell>
          <cell r="X11" t="str">
            <v>% of total</v>
          </cell>
        </row>
        <row r="12">
          <cell r="V12" t="str">
            <v>commercial</v>
          </cell>
          <cell r="W12">
            <v>10094</v>
          </cell>
          <cell r="X12">
            <v>0.2616381544841887</v>
          </cell>
        </row>
        <row r="13">
          <cell r="V13" t="str">
            <v>consumer</v>
          </cell>
          <cell r="W13">
            <v>11047</v>
          </cell>
          <cell r="X13">
            <v>0.28634007257646449</v>
          </cell>
        </row>
        <row r="14">
          <cell r="V14" t="str">
            <v>cre</v>
          </cell>
          <cell r="W14">
            <v>14193</v>
          </cell>
          <cell r="X14">
            <v>0.36788491446345256</v>
          </cell>
        </row>
        <row r="15">
          <cell r="V15" t="str">
            <v>resi mortg</v>
          </cell>
          <cell r="W15">
            <v>3246</v>
          </cell>
          <cell r="X15">
            <v>8.4136858475894249E-2</v>
          </cell>
        </row>
        <row r="17">
          <cell r="V17" t="str">
            <v>earning assets mix</v>
          </cell>
        </row>
        <row r="18">
          <cell r="V18" t="str">
            <v>total loans</v>
          </cell>
          <cell r="W18">
            <v>38580</v>
          </cell>
          <cell r="X18">
            <v>0.81668077900084679</v>
          </cell>
        </row>
        <row r="19">
          <cell r="V19" t="str">
            <v>other earning assets</v>
          </cell>
          <cell r="W19">
            <v>8660</v>
          </cell>
          <cell r="X19">
            <v>0.18331922099915327</v>
          </cell>
        </row>
        <row r="21">
          <cell r="V21" t="str">
            <v>funding mix</v>
          </cell>
        </row>
        <row r="22">
          <cell r="V22" t="str">
            <v>int-bearing deposits</v>
          </cell>
          <cell r="W22">
            <v>22877</v>
          </cell>
          <cell r="X22">
            <v>0.48800102391262612</v>
          </cell>
        </row>
        <row r="23">
          <cell r="V23" t="str">
            <v>non-int bearing deposits</v>
          </cell>
          <cell r="W23">
            <v>8202</v>
          </cell>
          <cell r="X23">
            <v>0.17496106998869429</v>
          </cell>
        </row>
        <row r="24">
          <cell r="V24" t="str">
            <v>borrowings</v>
          </cell>
          <cell r="W24">
            <v>15800</v>
          </cell>
          <cell r="X24">
            <v>0.33703790609867956</v>
          </cell>
        </row>
        <row r="27">
          <cell r="D27" t="str">
            <v>Summary Statistics</v>
          </cell>
        </row>
        <row r="28">
          <cell r="F28">
            <v>2004</v>
          </cell>
          <cell r="G28" t="str">
            <v>2005e</v>
          </cell>
          <cell r="H28" t="str">
            <v>2006e</v>
          </cell>
          <cell r="I28" t="str">
            <v>2007e</v>
          </cell>
        </row>
        <row r="29">
          <cell r="E29" t="str">
            <v>operating eps</v>
          </cell>
          <cell r="F29">
            <v>6</v>
          </cell>
          <cell r="G29">
            <v>6.73</v>
          </cell>
          <cell r="H29">
            <v>7.55</v>
          </cell>
          <cell r="I29">
            <v>8.24</v>
          </cell>
        </row>
        <row r="30">
          <cell r="E30" t="str">
            <v>dvd/share</v>
          </cell>
          <cell r="F30">
            <v>1.6</v>
          </cell>
          <cell r="G30">
            <v>1.75</v>
          </cell>
          <cell r="H30">
            <v>1.9774999999999998</v>
          </cell>
          <cell r="I30">
            <v>2.2345749999999995</v>
          </cell>
        </row>
        <row r="31">
          <cell r="E31" t="str">
            <v>book value/sh</v>
          </cell>
          <cell r="F31">
            <v>49.678016213638529</v>
          </cell>
          <cell r="G31">
            <v>52.392885164051357</v>
          </cell>
          <cell r="H31">
            <v>55.332246043628501</v>
          </cell>
          <cell r="I31">
            <v>59.144360449514167</v>
          </cell>
        </row>
        <row r="32">
          <cell r="E32" t="str">
            <v>tang. book val/sh</v>
          </cell>
          <cell r="F32">
            <v>23.063475961330035</v>
          </cell>
          <cell r="G32">
            <v>26.500579529243939</v>
          </cell>
          <cell r="H32">
            <v>28.726199762104883</v>
          </cell>
          <cell r="I32">
            <v>32.042761154900148</v>
          </cell>
        </row>
        <row r="33">
          <cell r="E33" t="str">
            <v>net interest margin</v>
          </cell>
          <cell r="F33">
            <v>3.8764039474266494E-2</v>
          </cell>
          <cell r="G33">
            <v>3.7654343183459685E-2</v>
          </cell>
          <cell r="H33">
            <v>3.6875194760525268E-2</v>
          </cell>
          <cell r="I33">
            <v>3.7262564998766123E-2</v>
          </cell>
        </row>
        <row r="34">
          <cell r="E34" t="str">
            <v>net charge-off ratio</v>
          </cell>
          <cell r="F34">
            <v>2.1818181818181819E-3</v>
          </cell>
          <cell r="G34">
            <v>1.9493835828731554E-3</v>
          </cell>
          <cell r="H34">
            <v>2.0685457626317431E-3</v>
          </cell>
          <cell r="I34">
            <v>2.3468374655935789E-3</v>
          </cell>
        </row>
        <row r="35">
          <cell r="E35" t="str">
            <v>tang. equity/tang. assets</v>
          </cell>
          <cell r="F35">
            <v>5.33401292539014E-2</v>
          </cell>
          <cell r="G35">
            <v>5.689457733743665E-2</v>
          </cell>
          <cell r="H35">
            <v>5.6550800516674674E-2</v>
          </cell>
          <cell r="I35">
            <v>5.7713614523497825E-2</v>
          </cell>
        </row>
        <row r="36">
          <cell r="E36" t="str">
            <v>tier 1 capital ratio</v>
          </cell>
          <cell r="F36">
            <v>7.3132410049719043E-2</v>
          </cell>
          <cell r="G36">
            <v>7.5383634358864499E-2</v>
          </cell>
          <cell r="H36">
            <v>7.1476618897979807E-2</v>
          </cell>
          <cell r="I36">
            <v>7.1799147187925266E-2</v>
          </cell>
          <cell r="W36">
            <v>2001</v>
          </cell>
          <cell r="X36">
            <v>2002</v>
          </cell>
          <cell r="Y36">
            <v>2003</v>
          </cell>
          <cell r="Z36">
            <v>2004</v>
          </cell>
          <cell r="AA36" t="str">
            <v>2005e</v>
          </cell>
          <cell r="AB36" t="str">
            <v>2006e</v>
          </cell>
          <cell r="AC36" t="str">
            <v>2007e</v>
          </cell>
        </row>
        <row r="37">
          <cell r="E37" t="str">
            <v>net interest income % rev.</v>
          </cell>
          <cell r="F37">
            <v>0.65008751810383514</v>
          </cell>
          <cell r="G37">
            <v>0.65607024334280206</v>
          </cell>
          <cell r="H37">
            <v>0.64679452181275421</v>
          </cell>
          <cell r="I37">
            <v>0.64419378919776582</v>
          </cell>
          <cell r="V37" t="str">
            <v>Leverage</v>
          </cell>
          <cell r="W37">
            <v>10.420600622581118</v>
          </cell>
          <cell r="X37">
            <v>10.552838139304304</v>
          </cell>
          <cell r="Y37">
            <v>9.1848960973137359</v>
          </cell>
          <cell r="Z37">
            <v>9.0361778635327141</v>
          </cell>
          <cell r="AA37">
            <v>9.3367830961621383</v>
          </cell>
          <cell r="AB37">
            <v>9.5900722361543203</v>
          </cell>
          <cell r="AC37">
            <v>9.8716721616064333</v>
          </cell>
        </row>
        <row r="38">
          <cell r="E38" t="str">
            <v>ROE</v>
          </cell>
          <cell r="F38">
            <v>0.12673583581827752</v>
          </cell>
          <cell r="G38">
            <v>0.13491729193617941</v>
          </cell>
          <cell r="H38">
            <v>0.14436012293676187</v>
          </cell>
          <cell r="I38">
            <v>0.14811344426944945</v>
          </cell>
          <cell r="V38" t="str">
            <v>ROA</v>
          </cell>
          <cell r="W38">
            <v>1.168007649270392E-2</v>
          </cell>
          <cell r="X38">
            <v>1.4304679731602477E-2</v>
          </cell>
          <cell r="Y38">
            <v>1.3532982374819279E-2</v>
          </cell>
          <cell r="Z38">
            <v>1.402538083383076E-2</v>
          </cell>
          <cell r="AA38">
            <v>1.445008313319786E-2</v>
          </cell>
          <cell r="AB38">
            <v>1.5053079829005667E-2</v>
          </cell>
          <cell r="AC38">
            <v>1.5003886053418807E-2</v>
          </cell>
        </row>
        <row r="39">
          <cell r="E39" t="str">
            <v>ROEE</v>
          </cell>
          <cell r="F39">
            <v>0.12339693256950718</v>
          </cell>
          <cell r="G39">
            <v>0.13142047586268196</v>
          </cell>
          <cell r="H39">
            <v>0.14068686891468957</v>
          </cell>
          <cell r="I39">
            <v>0.14444150198279609</v>
          </cell>
        </row>
        <row r="41">
          <cell r="D41" t="str">
            <v>Profitability Map</v>
          </cell>
        </row>
        <row r="61">
          <cell r="D61" t="str">
            <v>Source: Company Data, Morgan Stanley Research.</v>
          </cell>
        </row>
      </sheetData>
      <sheetData sheetId="12" refreshError="1">
        <row r="26">
          <cell r="D26" t="str">
            <v>1Q02</v>
          </cell>
          <cell r="E26" t="str">
            <v>2Q02</v>
          </cell>
          <cell r="F26" t="str">
            <v>3Q02</v>
          </cell>
          <cell r="G26" t="str">
            <v>4Q02</v>
          </cell>
          <cell r="H26" t="str">
            <v>1Q03</v>
          </cell>
          <cell r="I26" t="str">
            <v>2Q03</v>
          </cell>
          <cell r="J26" t="str">
            <v>3Q03</v>
          </cell>
          <cell r="K26" t="str">
            <v>4Q03</v>
          </cell>
          <cell r="L26" t="str">
            <v>1Q04</v>
          </cell>
          <cell r="M26" t="str">
            <v>2Q04</v>
          </cell>
        </row>
        <row r="27">
          <cell r="C27" t="str">
            <v>avg commercial loans</v>
          </cell>
          <cell r="D27">
            <v>5059</v>
          </cell>
          <cell r="E27">
            <v>5070</v>
          </cell>
          <cell r="F27">
            <v>5181</v>
          </cell>
          <cell r="G27">
            <v>5273</v>
          </cell>
          <cell r="H27">
            <v>5340</v>
          </cell>
          <cell r="I27">
            <v>9985</v>
          </cell>
          <cell r="J27">
            <v>9514</v>
          </cell>
          <cell r="K27">
            <v>9202</v>
          </cell>
          <cell r="L27">
            <v>9100</v>
          </cell>
          <cell r="M27">
            <v>9464</v>
          </cell>
        </row>
        <row r="28">
          <cell r="C28" t="str">
            <v>avg ea</v>
          </cell>
          <cell r="D28">
            <v>28281</v>
          </cell>
          <cell r="E28">
            <v>28375</v>
          </cell>
          <cell r="F28">
            <v>28891</v>
          </cell>
          <cell r="G28">
            <v>30118</v>
          </cell>
          <cell r="H28">
            <v>30004</v>
          </cell>
          <cell r="I28">
            <v>42386</v>
          </cell>
          <cell r="J28">
            <v>42885</v>
          </cell>
          <cell r="K28">
            <v>42672</v>
          </cell>
          <cell r="L28">
            <v>43444</v>
          </cell>
          <cell r="M28">
            <v>44923</v>
          </cell>
        </row>
        <row r="29">
          <cell r="C29" t="str">
            <v>% of avg EA</v>
          </cell>
          <cell r="D29">
            <v>0.17888334924507621</v>
          </cell>
          <cell r="E29">
            <v>0.17867841409691629</v>
          </cell>
          <cell r="F29">
            <v>0.17932920286594442</v>
          </cell>
          <cell r="G29">
            <v>0.17507802642937778</v>
          </cell>
          <cell r="H29">
            <v>0.17797626983068923</v>
          </cell>
          <cell r="I29">
            <v>0.23557306657858726</v>
          </cell>
          <cell r="J29">
            <v>0.22184913139792467</v>
          </cell>
          <cell r="K29">
            <v>0.21564491938507688</v>
          </cell>
          <cell r="L29">
            <v>0.20946505846607127</v>
          </cell>
          <cell r="M29">
            <v>0.2106715936157425</v>
          </cell>
        </row>
        <row r="42">
          <cell r="C42" t="str">
            <v>Allfirst</v>
          </cell>
        </row>
        <row r="43">
          <cell r="B43" t="str">
            <v>Avg Bal</v>
          </cell>
          <cell r="C43" t="str">
            <v>3Q02</v>
          </cell>
          <cell r="D43" t="str">
            <v>% total</v>
          </cell>
        </row>
        <row r="44">
          <cell r="B44" t="str">
            <v>Commercial</v>
          </cell>
          <cell r="C44">
            <v>3859</v>
          </cell>
          <cell r="D44">
            <v>0.36793379289303324</v>
          </cell>
        </row>
        <row r="45">
          <cell r="B45" t="str">
            <v>CRE</v>
          </cell>
          <cell r="C45">
            <v>2410.9</v>
          </cell>
          <cell r="D45">
            <v>0.2298656598304778</v>
          </cell>
        </row>
        <row r="46">
          <cell r="B46" t="str">
            <v>Residential mortgage</v>
          </cell>
          <cell r="C46">
            <v>409</v>
          </cell>
          <cell r="D46">
            <v>3.8995833452513756E-2</v>
          </cell>
        </row>
        <row r="47">
          <cell r="B47" t="str">
            <v>Direct retail</v>
          </cell>
          <cell r="C47">
            <v>2526</v>
          </cell>
          <cell r="D47">
            <v>0.24083979291210209</v>
          </cell>
        </row>
        <row r="48">
          <cell r="B48" t="str">
            <v>Commercial leases receivable</v>
          </cell>
          <cell r="C48">
            <v>638</v>
          </cell>
          <cell r="D48">
            <v>6.082968641247867E-2</v>
          </cell>
        </row>
        <row r="49">
          <cell r="B49" t="str">
            <v>Indirect retail loans and leases receivable</v>
          </cell>
          <cell r="C49">
            <v>434.5</v>
          </cell>
          <cell r="D49">
            <v>4.142711402229151E-2</v>
          </cell>
        </row>
        <row r="50">
          <cell r="B50" t="str">
            <v>Foreign</v>
          </cell>
          <cell r="C50">
            <v>210.9</v>
          </cell>
          <cell r="D50">
            <v>2.0108120477103059E-2</v>
          </cell>
        </row>
        <row r="51">
          <cell r="C51">
            <v>10488.3</v>
          </cell>
          <cell r="D51">
            <v>1</v>
          </cell>
        </row>
        <row r="53">
          <cell r="D53" t="str">
            <v>2Q98</v>
          </cell>
          <cell r="E53" t="str">
            <v>3Q98</v>
          </cell>
          <cell r="F53" t="str">
            <v>4Q98</v>
          </cell>
          <cell r="G53" t="str">
            <v>1Q99</v>
          </cell>
          <cell r="H53" t="str">
            <v>2Q99</v>
          </cell>
          <cell r="I53" t="str">
            <v>3Q99</v>
          </cell>
          <cell r="J53" t="str">
            <v>4Q99</v>
          </cell>
          <cell r="K53" t="str">
            <v>1Q00</v>
          </cell>
          <cell r="L53" t="str">
            <v>2Q00</v>
          </cell>
          <cell r="N53" t="str">
            <v>3Q00</v>
          </cell>
          <cell r="O53" t="str">
            <v>4Q00</v>
          </cell>
          <cell r="P53" t="str">
            <v>1Q01</v>
          </cell>
          <cell r="Q53" t="str">
            <v>2Q01</v>
          </cell>
          <cell r="R53" t="str">
            <v>3Q01</v>
          </cell>
          <cell r="S53" t="str">
            <v>4Q01</v>
          </cell>
          <cell r="T53" t="str">
            <v>1Q02</v>
          </cell>
          <cell r="U53" t="str">
            <v>2Q02</v>
          </cell>
          <cell r="V53" t="str">
            <v>3Q02</v>
          </cell>
          <cell r="W53" t="str">
            <v>4Q02</v>
          </cell>
          <cell r="X53" t="str">
            <v>1Q03</v>
          </cell>
          <cell r="Y53" t="str">
            <v>2Q03</v>
          </cell>
          <cell r="Z53" t="str">
            <v>3Q03</v>
          </cell>
          <cell r="AA53" t="str">
            <v>4Q03</v>
          </cell>
          <cell r="AB53" t="str">
            <v>1Q04</v>
          </cell>
          <cell r="AC53" t="str">
            <v>2Q04E</v>
          </cell>
          <cell r="AD53" t="str">
            <v>3Q04E</v>
          </cell>
          <cell r="AE53" t="str">
            <v>4Q04E</v>
          </cell>
        </row>
        <row r="54">
          <cell r="B54" t="str">
            <v>efficiency ratio, sequential change</v>
          </cell>
          <cell r="D54">
            <v>-2089.2136949672881</v>
          </cell>
          <cell r="E54">
            <v>1266.8756577341944</v>
          </cell>
          <cell r="F54">
            <v>-28.891990403890901</v>
          </cell>
          <cell r="G54">
            <v>-311.0665246944144</v>
          </cell>
          <cell r="H54">
            <v>50.027038793101219</v>
          </cell>
          <cell r="I54">
            <v>-279.4729133080487</v>
          </cell>
          <cell r="J54">
            <v>136.19699841234566</v>
          </cell>
          <cell r="K54">
            <v>113.82542299909871</v>
          </cell>
          <cell r="L54">
            <v>100.14328060814037</v>
          </cell>
          <cell r="N54">
            <v>-308.51941973440546</v>
          </cell>
          <cell r="O54">
            <v>157.46102593977574</v>
          </cell>
          <cell r="P54">
            <v>54.191303394434122</v>
          </cell>
          <cell r="Q54">
            <v>-160.72147163049277</v>
          </cell>
          <cell r="R54">
            <v>-115.99217866528733</v>
          </cell>
          <cell r="S54">
            <v>93.744097186914118</v>
          </cell>
          <cell r="T54">
            <v>23.250311917277777</v>
          </cell>
          <cell r="U54">
            <v>-88.646190063783607</v>
          </cell>
          <cell r="V54">
            <v>-48.571646522106434</v>
          </cell>
          <cell r="W54">
            <v>33.765951101352165</v>
          </cell>
          <cell r="X54">
            <v>-42.17638963267656</v>
          </cell>
          <cell r="Y54">
            <v>518.13451359783653</v>
          </cell>
          <cell r="Z54">
            <v>-92.135903981342977</v>
          </cell>
          <cell r="AA54">
            <v>0.53706204142245362</v>
          </cell>
          <cell r="AB54">
            <v>180.15511798247229</v>
          </cell>
          <cell r="AC54">
            <v>-387.91100417006618</v>
          </cell>
          <cell r="AD54">
            <v>395.94494023672991</v>
          </cell>
          <cell r="AE54">
            <v>-540.03405147922012</v>
          </cell>
        </row>
        <row r="55">
          <cell r="G55">
            <v>-1162.2965523313987</v>
          </cell>
          <cell r="H55">
            <v>976.9441814289903</v>
          </cell>
          <cell r="I55">
            <v>-569.40438961325276</v>
          </cell>
          <cell r="J55">
            <v>-404.3154007970162</v>
          </cell>
          <cell r="K55">
            <v>20.576546896496907</v>
          </cell>
          <cell r="L55">
            <v>70.692788711536053</v>
          </cell>
          <cell r="N55">
            <v>41.646282285179304</v>
          </cell>
          <cell r="O55">
            <v>62.91030981260937</v>
          </cell>
          <cell r="P55">
            <v>3.2761902079447847</v>
          </cell>
          <cell r="Q55">
            <v>-257.58856203068837</v>
          </cell>
          <cell r="R55">
            <v>-65.061320961570246</v>
          </cell>
          <cell r="S55">
            <v>-128.77824971443187</v>
          </cell>
          <cell r="T55">
            <v>-159.7192411915882</v>
          </cell>
          <cell r="U55">
            <v>-87.643959624879031</v>
          </cell>
          <cell r="V55">
            <v>-20.223427481698142</v>
          </cell>
          <cell r="W55">
            <v>-80.201573567260098</v>
          </cell>
          <cell r="X55">
            <v>-145.62827511721443</v>
          </cell>
          <cell r="Y55">
            <v>461.15242854440572</v>
          </cell>
          <cell r="Z55">
            <v>417.58817108516922</v>
          </cell>
          <cell r="AA55">
            <v>384.35928202523951</v>
          </cell>
          <cell r="AB55">
            <v>606.6907896403884</v>
          </cell>
          <cell r="AC55">
            <v>-299.35472812751442</v>
          </cell>
          <cell r="AD55">
            <v>188.72611609055843</v>
          </cell>
          <cell r="AE55">
            <v>-351.84499743008411</v>
          </cell>
        </row>
      </sheetData>
      <sheetData sheetId="13" refreshError="1"/>
      <sheetData sheetId="14" refreshError="1">
        <row r="1">
          <cell r="B1" t="str">
            <v>Avg Balances</v>
          </cell>
        </row>
        <row r="2">
          <cell r="C2" t="str">
            <v>1Q03</v>
          </cell>
          <cell r="D2" t="str">
            <v>2Q03</v>
          </cell>
          <cell r="E2" t="str">
            <v>3Q03</v>
          </cell>
          <cell r="F2">
            <v>2003</v>
          </cell>
          <cell r="G2" t="str">
            <v>1Q04</v>
          </cell>
          <cell r="H2" t="str">
            <v>2Q04</v>
          </cell>
          <cell r="I2" t="str">
            <v>3Q04E</v>
          </cell>
        </row>
        <row r="3">
          <cell r="B3" t="str">
            <v>Automobile</v>
          </cell>
          <cell r="D3">
            <v>4023</v>
          </cell>
          <cell r="E3">
            <v>4285</v>
          </cell>
          <cell r="F3">
            <v>4045</v>
          </cell>
          <cell r="G3">
            <v>4476</v>
          </cell>
          <cell r="H3">
            <v>4568</v>
          </cell>
        </row>
        <row r="4">
          <cell r="B4" t="str">
            <v>Home equity lines</v>
          </cell>
          <cell r="D4">
            <v>2940</v>
          </cell>
          <cell r="E4">
            <v>3062</v>
          </cell>
          <cell r="F4">
            <v>2825</v>
          </cell>
          <cell r="G4">
            <v>3284</v>
          </cell>
          <cell r="H4">
            <v>3442</v>
          </cell>
        </row>
        <row r="5">
          <cell r="B5" t="str">
            <v>Home equity loans</v>
          </cell>
          <cell r="D5">
            <v>2113</v>
          </cell>
          <cell r="E5">
            <v>1939</v>
          </cell>
          <cell r="F5">
            <v>1619</v>
          </cell>
          <cell r="G5">
            <v>1683</v>
          </cell>
          <cell r="H5">
            <v>1566</v>
          </cell>
        </row>
        <row r="6">
          <cell r="B6" t="str">
            <v>Other</v>
          </cell>
          <cell r="D6">
            <v>1659</v>
          </cell>
          <cell r="E6">
            <v>1685</v>
          </cell>
          <cell r="F6">
            <v>1609</v>
          </cell>
          <cell r="G6">
            <v>1696</v>
          </cell>
          <cell r="H6">
            <v>1684</v>
          </cell>
        </row>
        <row r="7">
          <cell r="B7" t="str">
            <v>Total consumer loans</v>
          </cell>
          <cell r="D7">
            <v>10735</v>
          </cell>
          <cell r="E7">
            <v>10971</v>
          </cell>
          <cell r="F7">
            <v>10098</v>
          </cell>
          <cell r="G7">
            <v>11139</v>
          </cell>
          <cell r="H7">
            <v>11260</v>
          </cell>
          <cell r="I7">
            <v>11314</v>
          </cell>
        </row>
        <row r="10">
          <cell r="B10" t="str">
            <v>y/y growth</v>
          </cell>
          <cell r="C10" t="str">
            <v>1Q03</v>
          </cell>
          <cell r="D10" t="str">
            <v>2Q03</v>
          </cell>
          <cell r="E10" t="str">
            <v>3Q03</v>
          </cell>
          <cell r="F10">
            <v>2003</v>
          </cell>
          <cell r="G10" t="str">
            <v>1Q04</v>
          </cell>
          <cell r="H10" t="str">
            <v>2Q04</v>
          </cell>
          <cell r="I10" t="str">
            <v>3Q04E</v>
          </cell>
        </row>
        <row r="11">
          <cell r="B11" t="str">
            <v>Automobile</v>
          </cell>
          <cell r="H11">
            <v>0.13547104151131006</v>
          </cell>
          <cell r="I11">
            <v>0</v>
          </cell>
        </row>
        <row r="12">
          <cell r="B12" t="str">
            <v>Home equity lines</v>
          </cell>
          <cell r="H12">
            <v>0.17074829931972779</v>
          </cell>
        </row>
        <row r="13">
          <cell r="B13" t="str">
            <v>Home equity loans</v>
          </cell>
          <cell r="H13">
            <v>-0.25887363937529584</v>
          </cell>
        </row>
        <row r="14">
          <cell r="B14" t="str">
            <v>Other</v>
          </cell>
          <cell r="H14">
            <v>1.5069318866787196E-2</v>
          </cell>
        </row>
        <row r="15">
          <cell r="B15" t="str">
            <v>Total consumer loans</v>
          </cell>
          <cell r="H15">
            <v>4.8905449464368811E-2</v>
          </cell>
          <cell r="I15">
            <v>4.7957371225577639E-3</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ASO.N Data Quality"/>
      <sheetName val="mwarePreview"/>
      <sheetName val="Model_Template"/>
      <sheetName val="Issue Sheet"/>
      <sheetName val="CHECK LIST"/>
      <sheetName val="MSAS QA"/>
      <sheetName val="Validation Template "/>
      <sheetName val="mwareDates"/>
      <sheetName val="EVS Summary"/>
      <sheetName val="mwareDates_38691_3738626"/>
      <sheetName val="mwareDates_38525_5360774"/>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1">
          <cell r="D1" t="str">
            <v>Help? &amp; Key</v>
          </cell>
        </row>
      </sheetData>
      <sheetData sheetId="7" refreshError="1"/>
      <sheetData sheetId="8" refreshError="1"/>
      <sheetData sheetId="9" refreshError="1"/>
      <sheetData sheetId="10" refreshError="1"/>
      <sheetData sheetId="1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sens (2)"/>
      <sheetName val="US detail"/>
      <sheetName val="real imp"/>
      <sheetName val="UKswap"/>
      <sheetName val="interestrate"/>
      <sheetName val="pg1 (2)"/>
      <sheetName val="UK charge off"/>
      <sheetName val="BAD2.XLC"/>
      <sheetName val="BAD1.XLC"/>
      <sheetName val="propdistort"/>
      <sheetName val="recosile"/>
      <sheetName val="nonmort"/>
      <sheetName val="badgdp"/>
      <sheetName val="bad debts-gdp-price"/>
      <sheetName val="USA"/>
      <sheetName val="Chart7"/>
      <sheetName val="keysens"/>
      <sheetName val="Chart3"/>
      <sheetName val="Chart2"/>
      <sheetName val="A (2)"/>
      <sheetName val="Chart1"/>
      <sheetName val="Chart9"/>
      <sheetName val="risk tend"/>
      <sheetName val="receiverby company"/>
      <sheetName val="telco failures"/>
      <sheetName val="USBAD.xls"/>
      <sheetName val="mood22"/>
      <sheetName val="A"/>
      <sheetName val="PROJACT.XLC"/>
      <sheetName val="Credit"/>
      <sheetName val="dissagregate"/>
      <sheetName val="receiver"/>
      <sheetName val="PROJACT.XLC (2)"/>
      <sheetName val="nwbdistrib"/>
      <sheetName val="barc.nwbtotal"/>
      <sheetName val="personal.barcvNWB"/>
      <sheetName val="barcdistrib"/>
      <sheetName val="corporate bad dbets compared"/>
      <sheetName val="mort.commercial"/>
      <sheetName val="keysens (4)"/>
      <sheetName val="keysens (3)"/>
      <sheetName val="Links"/>
      <sheetName val="UK charge off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__FDSCACHE__"/>
      <sheetName val="Inputs"/>
      <sheetName val="Output"/>
      <sheetName val="Operating Benchmarking"/>
      <sheetName val="Revenue Split"/>
    </sheetNames>
    <sheetDataSet>
      <sheetData sheetId="0" refreshError="1">
        <row r="2">
          <cell r="F2" t="str">
            <v>Acta Holding</v>
          </cell>
        </row>
        <row r="3">
          <cell r="F3" t="str">
            <v>Leveraged Finance Analysis</v>
          </cell>
        </row>
      </sheetData>
      <sheetData sheetId="1" refreshError="1"/>
      <sheetData sheetId="2" refreshError="1"/>
      <sheetData sheetId="3" refreshError="1"/>
      <sheetData sheetId="4" refreshError="1"/>
      <sheetData sheetId="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
      <sheetName val="transactions"/>
      <sheetName val="TATE"/>
      <sheetName val="Liabilities"/>
      <sheetName val="Funding costs"/>
      <sheetName val="Gap-repricing"/>
      <sheetName val="Liquidity ratio"/>
      <sheetName val="Sheet4"/>
      <sheetName val="Funding gap calculation"/>
      <sheetName val="KBC-ING"/>
      <sheetName val="Dexia issuance"/>
      <sheetName val="Yield curve and margins"/>
      <sheetName val="SPREADS"/>
      <sheetName val="Provisional 2008 Statistics"/>
      <sheetName val="Structured products"/>
      <sheetName val="Excess capital"/>
      <sheetName val="AFS"/>
      <sheetName val="INTEREST RATES"/>
    </sheetNames>
    <sheetDataSet>
      <sheetData sheetId="0" refreshError="1"/>
      <sheetData sheetId="1" refreshError="1">
        <row r="2">
          <cell r="A2" t="str">
            <v>Résumé des transactions benchmarks publics 2009</v>
          </cell>
        </row>
        <row r="4">
          <cell r="A4" t="str">
            <v>Obligations garanties</v>
          </cell>
        </row>
        <row r="6">
          <cell r="B6" t="str">
            <v>Emetteur</v>
          </cell>
          <cell r="C6" t="str">
            <v>Devise</v>
          </cell>
          <cell r="D6" t="str">
            <v>Montant (M)</v>
          </cell>
          <cell r="E6" t="str">
            <v>Date lancement</v>
          </cell>
          <cell r="F6" t="str">
            <v>Date maturité</v>
          </cell>
          <cell r="G6" t="str">
            <v>Durée de l'emprunt</v>
          </cell>
          <cell r="H6" t="str">
            <v>Marge re-offer (investisseurs)</v>
          </cell>
          <cell r="I6" t="str">
            <v>Commentaires</v>
          </cell>
        </row>
        <row r="7">
          <cell r="B7" t="str">
            <v>DCL</v>
          </cell>
          <cell r="C7" t="str">
            <v>EUR</v>
          </cell>
          <cell r="D7">
            <v>3000</v>
          </cell>
          <cell r="E7">
            <v>39848</v>
          </cell>
          <cell r="F7">
            <v>40844</v>
          </cell>
          <cell r="G7" t="str">
            <v>2 ans 8 mois</v>
          </cell>
          <cell r="H7" t="str">
            <v>€ur. 6m + 85 bp</v>
          </cell>
          <cell r="I7" t="str">
            <v xml:space="preserve">Transaction inaugurale avec la garantie Dexia </v>
          </cell>
        </row>
        <row r="8">
          <cell r="B8" t="str">
            <v>DCL</v>
          </cell>
          <cell r="C8" t="str">
            <v>JPY</v>
          </cell>
          <cell r="D8">
            <v>25000</v>
          </cell>
          <cell r="E8">
            <v>39878</v>
          </cell>
          <cell r="F8">
            <v>40843</v>
          </cell>
          <cell r="G8" t="str">
            <v>&lt; 2 ans 1/2</v>
          </cell>
          <cell r="H8" t="str">
            <v>JPY swap + 90</v>
          </cell>
          <cell r="I8" t="str">
            <v>A fait suite à un important placement privé en JPY</v>
          </cell>
        </row>
        <row r="9">
          <cell r="B9" t="str">
            <v>DCL</v>
          </cell>
          <cell r="C9" t="str">
            <v>EUR</v>
          </cell>
          <cell r="D9">
            <v>3500</v>
          </cell>
          <cell r="E9">
            <v>39882</v>
          </cell>
          <cell r="F9">
            <v>40625</v>
          </cell>
          <cell r="G9" t="str">
            <v>2 ans</v>
          </cell>
          <cell r="H9" t="str">
            <v>€ur. 6m + 75 bp</v>
          </cell>
          <cell r="I9" t="str">
            <v>Le plus important emprunt garanti dans la catégorie AA</v>
          </cell>
        </row>
        <row r="10">
          <cell r="B10" t="str">
            <v>DBB</v>
          </cell>
          <cell r="C10" t="str">
            <v>EUR</v>
          </cell>
          <cell r="D10">
            <v>2000</v>
          </cell>
          <cell r="E10">
            <v>39896</v>
          </cell>
          <cell r="F10">
            <v>40455</v>
          </cell>
          <cell r="G10" t="str">
            <v xml:space="preserve"> +/- 18 mois</v>
          </cell>
          <cell r="H10" t="str">
            <v>€ur. 3m + 70 bp</v>
          </cell>
          <cell r="I10" t="str">
            <v>FRN</v>
          </cell>
        </row>
        <row r="11">
          <cell r="B11" t="str">
            <v>DCL</v>
          </cell>
          <cell r="C11" t="str">
            <v>CHF</v>
          </cell>
          <cell r="D11">
            <v>350</v>
          </cell>
          <cell r="E11">
            <v>39951</v>
          </cell>
          <cell r="F11">
            <v>40835</v>
          </cell>
          <cell r="G11" t="str">
            <v>2 ans 4 mois</v>
          </cell>
          <cell r="H11" t="str">
            <v>CHF swap + 30 bp</v>
          </cell>
          <cell r="I11" t="str">
            <v>Le plus important emprunt en CHF placé par Dexia</v>
          </cell>
        </row>
        <row r="12">
          <cell r="B12" t="str">
            <v>DCL</v>
          </cell>
          <cell r="C12" t="str">
            <v>GBP</v>
          </cell>
          <cell r="D12">
            <v>750</v>
          </cell>
          <cell r="E12">
            <v>39954</v>
          </cell>
          <cell r="F12">
            <v>40843</v>
          </cell>
          <cell r="G12" t="str">
            <v>&lt; 2 ans 1/2</v>
          </cell>
          <cell r="H12" t="str">
            <v>GBP swap + 48</v>
          </cell>
          <cell r="I12" t="str">
            <v>Le plus important emprunt garanti d'un emprunteur hors UK</v>
          </cell>
        </row>
        <row r="13">
          <cell r="B13" t="str">
            <v>DCL</v>
          </cell>
          <cell r="C13" t="str">
            <v>USD</v>
          </cell>
          <cell r="D13">
            <v>4000</v>
          </cell>
          <cell r="E13">
            <v>39980</v>
          </cell>
          <cell r="F13">
            <v>40809</v>
          </cell>
          <cell r="G13" t="str">
            <v>2 ans 3 mois</v>
          </cell>
          <cell r="H13" t="str">
            <v>USD swap + 65</v>
          </cell>
          <cell r="I13" t="str">
            <v>Inaugural 144 A / Reg S, 2 tranches: FRN et taux fixe</v>
          </cell>
        </row>
        <row r="14">
          <cell r="A14" t="str">
            <v>Dette senior non garantie</v>
          </cell>
        </row>
        <row r="16">
          <cell r="B16" t="str">
            <v>Emetteur</v>
          </cell>
          <cell r="C16" t="str">
            <v>Devise</v>
          </cell>
          <cell r="D16" t="str">
            <v>Montant (M)</v>
          </cell>
          <cell r="E16" t="str">
            <v>Date lancement</v>
          </cell>
          <cell r="F16" t="str">
            <v>Date maturité</v>
          </cell>
          <cell r="G16" t="str">
            <v>Durée de l'emprunt</v>
          </cell>
          <cell r="H16" t="str">
            <v>Marge re-offer (investisseurs)</v>
          </cell>
          <cell r="I16" t="str">
            <v>Commentaires</v>
          </cell>
        </row>
        <row r="17">
          <cell r="B17" t="str">
            <v>DCL</v>
          </cell>
          <cell r="C17" t="str">
            <v>EUR</v>
          </cell>
          <cell r="D17">
            <v>1000</v>
          </cell>
          <cell r="E17" t="str">
            <v>08/072009</v>
          </cell>
          <cell r="F17">
            <v>41841</v>
          </cell>
          <cell r="G17" t="str">
            <v>5 ans</v>
          </cell>
          <cell r="H17" t="str">
            <v>€ur. 6m + 270 bp</v>
          </cell>
          <cell r="I17" t="str">
            <v>Le premier emprunt public (à large diffusion auprès des investisseurs institutionnels). Important pour tester et mettre en évidence l'acceptation par ces investisseurs du risque Dexia sans le soutien explicite de la garantie</v>
          </cell>
        </row>
        <row r="18">
          <cell r="B18" t="str">
            <v>DCL</v>
          </cell>
          <cell r="C18" t="str">
            <v>EUR</v>
          </cell>
          <cell r="D18">
            <v>300</v>
          </cell>
          <cell r="E18">
            <v>40030</v>
          </cell>
          <cell r="F18">
            <v>41841</v>
          </cell>
          <cell r="G18" t="str">
            <v>&lt; 5 ans</v>
          </cell>
          <cell r="H18" t="str">
            <v>€ur. 6m + 160 bp</v>
          </cell>
          <cell r="I18" t="str">
            <v>Tap de la 5 ans, sorti à 77 bp sous le CDS et 110 bp de mieux que la souche</v>
          </cell>
        </row>
        <row r="19">
          <cell r="B19" t="str">
            <v>DCL</v>
          </cell>
          <cell r="C19" t="str">
            <v>EUR</v>
          </cell>
          <cell r="D19">
            <v>1000</v>
          </cell>
          <cell r="E19">
            <v>40112</v>
          </cell>
          <cell r="F19">
            <v>40945</v>
          </cell>
          <cell r="G19" t="str">
            <v>2 ans 3 mois</v>
          </cell>
          <cell r="H19" t="str">
            <v>€ur. 3m + 95 bp</v>
          </cell>
          <cell r="I19" t="str">
            <v>FRN</v>
          </cell>
        </row>
        <row r="21">
          <cell r="A21" t="str">
            <v>Covered bonds</v>
          </cell>
        </row>
        <row r="23">
          <cell r="B23" t="str">
            <v>Emetteur</v>
          </cell>
          <cell r="C23" t="str">
            <v>Devise</v>
          </cell>
          <cell r="D23" t="str">
            <v>Montant (M)</v>
          </cell>
          <cell r="E23" t="str">
            <v>Date lancement</v>
          </cell>
          <cell r="F23" t="str">
            <v>Date maturité</v>
          </cell>
          <cell r="G23" t="str">
            <v>Durée de l'emprunt</v>
          </cell>
          <cell r="H23" t="str">
            <v>Marge re-offer (investisseurs)</v>
          </cell>
          <cell r="I23" t="str">
            <v>Commentaires</v>
          </cell>
        </row>
        <row r="24">
          <cell r="B24" t="str">
            <v>DMA</v>
          </cell>
          <cell r="C24" t="str">
            <v>EUR</v>
          </cell>
          <cell r="D24">
            <v>1500</v>
          </cell>
          <cell r="E24">
            <v>39951</v>
          </cell>
          <cell r="F24">
            <v>44349</v>
          </cell>
          <cell r="G24" t="str">
            <v>12 ans</v>
          </cell>
          <cell r="H24" t="str">
            <v>€ur. 6 m + 123 bp</v>
          </cell>
          <cell r="I24" t="str">
            <v>A suivi de peu le CFF qui a fait une transaction identique, post annonce BCE</v>
          </cell>
        </row>
        <row r="25">
          <cell r="B25" t="str">
            <v>DKD</v>
          </cell>
          <cell r="C25" t="str">
            <v>EUR</v>
          </cell>
          <cell r="D25">
            <v>1000</v>
          </cell>
          <cell r="E25">
            <v>39959</v>
          </cell>
          <cell r="F25">
            <v>41795</v>
          </cell>
          <cell r="G25" t="str">
            <v>5 ans</v>
          </cell>
          <cell r="H25" t="str">
            <v>€ur. 6 m + 70 bp</v>
          </cell>
          <cell r="I25" t="str">
            <v>Réouverture du benchmark pfandbrief pour DKD</v>
          </cell>
        </row>
        <row r="26">
          <cell r="B26" t="str">
            <v>DMA</v>
          </cell>
          <cell r="C26" t="str">
            <v>EUR</v>
          </cell>
          <cell r="D26">
            <v>2000</v>
          </cell>
          <cell r="E26">
            <v>39988</v>
          </cell>
          <cell r="F26">
            <v>45481</v>
          </cell>
          <cell r="G26" t="str">
            <v>15 ans</v>
          </cell>
          <cell r="H26" t="str">
            <v>€ur. 6 m + 130 bp</v>
          </cell>
          <cell r="I26" t="str">
            <v>L'obligation sécurisée la plus longue depuis juillet 07 de tout le marché</v>
          </cell>
        </row>
        <row r="27">
          <cell r="B27" t="str">
            <v>DKD</v>
          </cell>
          <cell r="C27" t="str">
            <v>EUR</v>
          </cell>
          <cell r="D27">
            <v>500</v>
          </cell>
          <cell r="E27">
            <v>40014</v>
          </cell>
          <cell r="F27">
            <v>41795</v>
          </cell>
          <cell r="G27" t="str">
            <v>&lt; 5 ans</v>
          </cell>
          <cell r="H27" t="str">
            <v>€ur. 6 m + 37 bp</v>
          </cell>
          <cell r="I27" t="str">
            <v xml:space="preserve">Marge par rapport à la souche initiale divisée par 2 </v>
          </cell>
        </row>
        <row r="28">
          <cell r="B28" t="str">
            <v>DMA</v>
          </cell>
          <cell r="C28" t="str">
            <v>EUR</v>
          </cell>
          <cell r="D28">
            <v>1000</v>
          </cell>
          <cell r="E28">
            <v>40063</v>
          </cell>
          <cell r="F28">
            <v>42629</v>
          </cell>
          <cell r="G28" t="str">
            <v>7 ans</v>
          </cell>
          <cell r="H28" t="str">
            <v>€ur. 6 m + 43 bp</v>
          </cell>
          <cell r="I28" t="str">
            <v>3 md de demande, la plus forte enregistrée en 2009 par DMA. Forte participation des banques centrales, même hors Euro system</v>
          </cell>
        </row>
        <row r="29">
          <cell r="B29" t="str">
            <v>DMA</v>
          </cell>
          <cell r="C29" t="str">
            <v xml:space="preserve">CHF </v>
          </cell>
          <cell r="D29">
            <v>250</v>
          </cell>
          <cell r="E29">
            <v>40079</v>
          </cell>
          <cell r="F29">
            <v>43222</v>
          </cell>
          <cell r="G29" t="str">
            <v>8,5 ans</v>
          </cell>
          <cell r="I29" t="str">
            <v>All in € + 54 bp après swap. Coupon 2,5%</v>
          </cell>
        </row>
        <row r="30">
          <cell r="B30" t="str">
            <v>DMA</v>
          </cell>
          <cell r="C30" t="str">
            <v xml:space="preserve">CHF </v>
          </cell>
          <cell r="D30">
            <v>150</v>
          </cell>
          <cell r="E30">
            <v>40101</v>
          </cell>
          <cell r="F30">
            <v>43689</v>
          </cell>
          <cell r="G30" t="str">
            <v>10 ans</v>
          </cell>
          <cell r="I30" t="str">
            <v>All in € + 50 bp après swap</v>
          </cell>
        </row>
        <row r="31">
          <cell r="B31" t="str">
            <v>DLG</v>
          </cell>
          <cell r="C31" t="str">
            <v>EUR</v>
          </cell>
          <cell r="D31">
            <v>500</v>
          </cell>
          <cell r="E31">
            <v>40114</v>
          </cell>
          <cell r="F31">
            <v>41222</v>
          </cell>
          <cell r="G31" t="str">
            <v>3 ans</v>
          </cell>
          <cell r="H31" t="str">
            <v>€ur. 6m + 40 bp</v>
          </cell>
          <cell r="I31" t="str">
            <v xml:space="preserve">Benchmark inaugural </v>
          </cell>
        </row>
        <row r="32">
          <cell r="B32" t="str">
            <v>DMA</v>
          </cell>
          <cell r="C32" t="str">
            <v>EUR</v>
          </cell>
          <cell r="D32">
            <v>750</v>
          </cell>
          <cell r="E32">
            <v>40120</v>
          </cell>
          <cell r="F32">
            <v>42629</v>
          </cell>
          <cell r="G32" t="str">
            <v>&lt; 7 ans</v>
          </cell>
          <cell r="H32" t="str">
            <v>€ur. 6m + 38 bp</v>
          </cell>
          <cell r="I32" t="str">
            <v>Tap. La souche 2016 fait maintenant 1,75 mds. All in €3m+52,5 bp. Allemagne + gros preneur (39%), Benelux 24%, Fr 22%. Bques centrales 24% contre 39% Asset Managers et 36% Banques</v>
          </cell>
        </row>
        <row r="36">
          <cell r="A36" t="str">
            <v>Principe (abrégé) de pricing des transactions de type "benchmark"</v>
          </cell>
        </row>
        <row r="37">
          <cell r="A37" t="str">
            <v>* Ces transactions, sauf rares exceptions, offrent un coupon à taux fixe. Afin de pouvoir les comparer au reste du marché, le pricing est effectué selon le mode dit de "l'asset swap", décrit ci-dessous</v>
          </cell>
        </row>
        <row r="38">
          <cell r="A38" t="str">
            <v>* Le principe de l'asset swap est de valoriser une transaction sur la base d'un taux monétaire plus (ou moins) une marge, dite d'asset swap, ce qui permet de ramener toutes les transactions, quelles que soient leurs caractéristiques, à une seule référence</v>
          </cell>
        </row>
        <row r="39">
          <cell r="A39" t="str">
            <v>* Le taux fixe (en fait le rendement actuariel de la transaction) est calculé au moment du pricing en faisant la somme du niveau absolu du swap Taux fixe donné par le marché contre Euribor 6 mois flat correspondant à la maturité de l'émission auquel on aj</v>
          </cell>
        </row>
        <row r="40">
          <cell r="A40" t="str">
            <v xml:space="preserve">* Pour une marge de X bp d'une émission il y a donc équivalence, le temps du pricing, entre : (le taux fixe payé par le swap + la marge de X bp) et (le taux Euribor 6 m + marge de X bp). On peut donc dire que la transaction paie "swap +  X" ou "euribor + </v>
          </cell>
        </row>
        <row r="41">
          <cell r="A41" t="str">
            <v xml:space="preserve">*  Attention, les cotations de swap taux fixe contre variable évoluant en permanence l'équivalence ci-dessus ne vaut qu'au moment du "pricing". </v>
          </cell>
        </row>
        <row r="42">
          <cell r="A42" t="str">
            <v>* Pour les transactions en Euro le taux variable de référence est l'Euribor 6 mois. La référence variable change d'une devise à l'autre</v>
          </cell>
        </row>
        <row r="43">
          <cell r="A43" t="str">
            <v>* Le coupon effectif de l'émission est le taux au 1/8 de % près se rapprochant le plus du rendement actuariel, ceci afin de normaliser le plus possible les caractéristiques des transactions et éviter les erreurs de saisie</v>
          </cell>
        </row>
        <row r="44">
          <cell r="A44" t="str">
            <v>* Le prix d'émission est ajusté afin que le couple prix d'émission / coupon soit équivalent au taux actuariel élaboré ci-dessus. On vise généralement un prix d'émission légèrement en dessous du pair (&lt;100% de la valeur nominal de l'émission)</v>
          </cell>
        </row>
        <row r="45">
          <cell r="A45" t="str">
            <v>* Noter que si l'on souhaite calculer un vrai "asset swap" il faut aussi ajuster le taux du swap selon que l'on cherche le taux "bid" ou "offre"</v>
          </cell>
        </row>
        <row r="47">
          <cell r="A47" t="str">
            <v xml:space="preserve">Marge re-offer : </v>
          </cell>
        </row>
        <row r="48">
          <cell r="A48" t="str">
            <v>* Il s'agit de la marge payée en équivalent asset swap (cf ci-dessus) à l'investisseur. Elle est dite "re-offer" car il s'agit d'un niveau auquel les dealers s'engagent auprès de l'émetteur à vendre la transaction aux investisseurs finaux dans la première</v>
          </cell>
        </row>
        <row r="49">
          <cell r="A49" t="str">
            <v>* Certains investisseurs détiennent leurs positions en "asset swap" d'autres gardent le taux absolu (rendement actuariel) selon leur stratégie de gestion de portefeuille</v>
          </cell>
        </row>
      </sheetData>
      <sheetData sheetId="2" refreshError="1">
        <row r="1">
          <cell r="B1" t="str">
            <v>TE</v>
          </cell>
          <cell r="C1" t="str">
            <v>Assets</v>
          </cell>
          <cell r="D1" t="str">
            <v>Assets rest.</v>
          </cell>
          <cell r="E1" t="str">
            <v>RWA</v>
          </cell>
          <cell r="F1" t="str">
            <v>TE/TA</v>
          </cell>
          <cell r="G1" t="str">
            <v>TA/TE</v>
          </cell>
          <cell r="H1" t="str">
            <v>TE/ RWA</v>
          </cell>
        </row>
        <row r="2">
          <cell r="A2" t="str">
            <v>SOCGEN</v>
          </cell>
          <cell r="B2">
            <v>31306</v>
          </cell>
          <cell r="C2">
            <v>1058859</v>
          </cell>
          <cell r="D2">
            <v>825910.02</v>
          </cell>
          <cell r="E2">
            <v>335700</v>
          </cell>
          <cell r="F2">
            <v>2.9565787323902425E-2</v>
          </cell>
          <cell r="G2">
            <v>26.381844374880217</v>
          </cell>
          <cell r="H2">
            <v>9.3255883229073577E-2</v>
          </cell>
        </row>
        <row r="3">
          <cell r="A3" t="str">
            <v>BNP</v>
          </cell>
          <cell r="B3">
            <v>64862</v>
          </cell>
          <cell r="C3">
            <v>2289322</v>
          </cell>
          <cell r="D3">
            <v>1556738.9600000002</v>
          </cell>
          <cell r="E3">
            <v>651000</v>
          </cell>
          <cell r="F3">
            <v>2.8332405838933972E-2</v>
          </cell>
          <cell r="G3">
            <v>24.000785668033675</v>
          </cell>
          <cell r="H3">
            <v>9.9634408602150532E-2</v>
          </cell>
        </row>
        <row r="4">
          <cell r="A4" t="str">
            <v>KBC</v>
          </cell>
          <cell r="B4">
            <v>5746</v>
          </cell>
          <cell r="C4">
            <v>334219</v>
          </cell>
          <cell r="D4">
            <v>334219</v>
          </cell>
          <cell r="E4">
            <v>148008</v>
          </cell>
          <cell r="F4">
            <v>1.7192320005744735E-2</v>
          </cell>
          <cell r="G4">
            <v>58.165506439262096</v>
          </cell>
          <cell r="H4">
            <v>3.8822225825631045E-2</v>
          </cell>
        </row>
        <row r="5">
          <cell r="A5" t="str">
            <v>DEXIA</v>
          </cell>
          <cell r="B5">
            <v>7684</v>
          </cell>
          <cell r="C5">
            <v>60</v>
          </cell>
          <cell r="D5">
            <v>-18825</v>
          </cell>
          <cell r="E5">
            <v>144841</v>
          </cell>
          <cell r="F5">
            <v>128.06666666666666</v>
          </cell>
          <cell r="G5">
            <v>-2.4498958875585632</v>
          </cell>
          <cell r="H5">
            <v>5.3051276917447411E-2</v>
          </cell>
        </row>
        <row r="11">
          <cell r="A11" t="str">
            <v>resultat</v>
          </cell>
          <cell r="B11">
            <v>0.39</v>
          </cell>
        </row>
        <row r="12">
          <cell r="A12" t="str">
            <v>Assets</v>
          </cell>
          <cell r="B12">
            <v>100</v>
          </cell>
        </row>
        <row r="13">
          <cell r="A13" t="str">
            <v>ROA</v>
          </cell>
          <cell r="B13">
            <v>3.9000000000000003E-3</v>
          </cell>
        </row>
        <row r="14">
          <cell r="A14" t="str">
            <v>ROE</v>
          </cell>
          <cell r="B14">
            <v>0.1</v>
          </cell>
        </row>
        <row r="15">
          <cell r="A15" t="str">
            <v>Equity</v>
          </cell>
          <cell r="B15">
            <v>3.9</v>
          </cell>
          <cell r="C15">
            <v>1.5</v>
          </cell>
        </row>
        <row r="16">
          <cell r="A16" t="str">
            <v>Assets / equity</v>
          </cell>
          <cell r="B16">
            <v>25.641025641025642</v>
          </cell>
        </row>
        <row r="22">
          <cell r="A22">
            <v>2009</v>
          </cell>
          <cell r="B22">
            <v>1546</v>
          </cell>
        </row>
        <row r="23">
          <cell r="A23">
            <v>2010</v>
          </cell>
          <cell r="B23">
            <v>32109</v>
          </cell>
          <cell r="C23">
            <v>64.218000000000004</v>
          </cell>
        </row>
        <row r="24">
          <cell r="A24">
            <v>2011</v>
          </cell>
          <cell r="B24">
            <v>34275</v>
          </cell>
          <cell r="C24">
            <v>68.55</v>
          </cell>
        </row>
        <row r="25">
          <cell r="A25">
            <v>2012</v>
          </cell>
          <cell r="B25">
            <v>13210</v>
          </cell>
        </row>
        <row r="26">
          <cell r="A26">
            <v>2013</v>
          </cell>
          <cell r="B26">
            <v>14146</v>
          </cell>
        </row>
        <row r="27">
          <cell r="A27">
            <v>2014</v>
          </cell>
          <cell r="B27">
            <v>10225</v>
          </cell>
        </row>
        <row r="28">
          <cell r="A28">
            <v>2015</v>
          </cell>
          <cell r="B28">
            <v>8339</v>
          </cell>
        </row>
        <row r="41">
          <cell r="A41" t="str">
            <v>New issuance</v>
          </cell>
        </row>
        <row r="42">
          <cell r="A42" t="str">
            <v>Covered bonds</v>
          </cell>
          <cell r="B42">
            <v>15000</v>
          </cell>
        </row>
        <row r="43">
          <cell r="A43" t="str">
            <v>Senior unsecured guaranteed</v>
          </cell>
          <cell r="B43">
            <v>7000</v>
          </cell>
        </row>
        <row r="44">
          <cell r="A44" t="str">
            <v>Senior unsecured non-guaranteed</v>
          </cell>
          <cell r="B44">
            <v>7000</v>
          </cell>
        </row>
        <row r="54">
          <cell r="B54">
            <v>2005</v>
          </cell>
          <cell r="C54">
            <v>2006</v>
          </cell>
          <cell r="D54">
            <v>2007</v>
          </cell>
          <cell r="E54">
            <v>2008</v>
          </cell>
          <cell r="F54" t="str">
            <v>9M09</v>
          </cell>
        </row>
        <row r="55">
          <cell r="A55" t="str">
            <v>On demand</v>
          </cell>
          <cell r="B55">
            <v>9.5839999999999996</v>
          </cell>
          <cell r="C55">
            <v>24.277000000000001</v>
          </cell>
          <cell r="D55">
            <v>16.37</v>
          </cell>
          <cell r="E55">
            <v>13.196999999999999</v>
          </cell>
          <cell r="F55">
            <v>10</v>
          </cell>
        </row>
        <row r="56">
          <cell r="A56" t="str">
            <v>Term funding</v>
          </cell>
          <cell r="B56">
            <v>45.139000000000003</v>
          </cell>
          <cell r="C56">
            <v>65.739999999999995</v>
          </cell>
          <cell r="D56">
            <v>76.132999999999996</v>
          </cell>
          <cell r="E56">
            <v>12.39</v>
          </cell>
          <cell r="F56">
            <v>15</v>
          </cell>
        </row>
        <row r="57">
          <cell r="A57" t="str">
            <v>Repo</v>
          </cell>
          <cell r="B57">
            <v>46.332999999999998</v>
          </cell>
          <cell r="C57">
            <v>45.808</v>
          </cell>
          <cell r="D57">
            <v>35.755000000000003</v>
          </cell>
          <cell r="E57">
            <v>35.33</v>
          </cell>
          <cell r="F57">
            <v>54</v>
          </cell>
        </row>
        <row r="58">
          <cell r="A58" t="str">
            <v>Central banks</v>
          </cell>
          <cell r="B58">
            <v>7.7450000000000001</v>
          </cell>
          <cell r="C58">
            <v>9.0329999999999995</v>
          </cell>
          <cell r="D58">
            <v>12.414</v>
          </cell>
          <cell r="E58">
            <v>120.559</v>
          </cell>
          <cell r="F58">
            <v>30.096000000000004</v>
          </cell>
        </row>
        <row r="59">
          <cell r="A59" t="str">
            <v>Other</v>
          </cell>
          <cell r="B59">
            <v>25.221</v>
          </cell>
          <cell r="C59">
            <v>29.896000000000001</v>
          </cell>
          <cell r="D59">
            <v>38.008000000000003</v>
          </cell>
          <cell r="E59">
            <v>31.712</v>
          </cell>
          <cell r="F59">
            <v>30</v>
          </cell>
        </row>
        <row r="60">
          <cell r="A60" t="str">
            <v>Interbank</v>
          </cell>
          <cell r="B60">
            <v>134.79300000000001</v>
          </cell>
          <cell r="C60">
            <v>174.75399999999999</v>
          </cell>
          <cell r="D60">
            <v>178.68100000000001</v>
          </cell>
          <cell r="E60">
            <v>213.19200000000001</v>
          </cell>
          <cell r="F60">
            <v>139.096</v>
          </cell>
        </row>
        <row r="62">
          <cell r="B62">
            <v>134.02199999999999</v>
          </cell>
          <cell r="C62">
            <v>174.75399999999996</v>
          </cell>
          <cell r="D62">
            <v>178.68</v>
          </cell>
          <cell r="E62">
            <v>213.18799999999999</v>
          </cell>
        </row>
      </sheetData>
      <sheetData sheetId="3" refreshError="1"/>
      <sheetData sheetId="4" refreshError="1">
        <row r="38">
          <cell r="B38">
            <v>35333.333333333328</v>
          </cell>
          <cell r="H38">
            <v>20</v>
          </cell>
        </row>
        <row r="39">
          <cell r="D39">
            <v>17666.666666666668</v>
          </cell>
        </row>
        <row r="42">
          <cell r="D42" t="str">
            <v>Spread over mid-swap</v>
          </cell>
          <cell r="E42" t="str">
            <v>Fee</v>
          </cell>
          <cell r="F42" t="str">
            <v>Total</v>
          </cell>
        </row>
        <row r="43">
          <cell r="C43" t="str">
            <v>Government guarantee</v>
          </cell>
          <cell r="D43">
            <v>15</v>
          </cell>
          <cell r="E43">
            <v>86</v>
          </cell>
          <cell r="F43">
            <v>101</v>
          </cell>
        </row>
        <row r="44">
          <cell r="C44" t="str">
            <v>3 year non-guarantee</v>
          </cell>
          <cell r="D44">
            <v>130</v>
          </cell>
          <cell r="E44">
            <v>0</v>
          </cell>
          <cell r="F44">
            <v>130</v>
          </cell>
        </row>
        <row r="46">
          <cell r="F46">
            <v>30</v>
          </cell>
        </row>
        <row r="48">
          <cell r="D48" t="str">
            <v>9m2008</v>
          </cell>
          <cell r="E48" t="str">
            <v>9m2009</v>
          </cell>
        </row>
        <row r="49">
          <cell r="C49" t="str">
            <v>Core markets</v>
          </cell>
          <cell r="D49">
            <v>2</v>
          </cell>
          <cell r="E49">
            <v>7</v>
          </cell>
          <cell r="G49">
            <v>-0.69230769230769229</v>
          </cell>
        </row>
        <row r="50">
          <cell r="C50" t="str">
            <v>Non core markets</v>
          </cell>
          <cell r="D50">
            <v>24</v>
          </cell>
          <cell r="E50">
            <v>1</v>
          </cell>
        </row>
      </sheetData>
      <sheetData sheetId="5" refreshError="1">
        <row r="1">
          <cell r="A1" t="str">
            <v>Interbank</v>
          </cell>
          <cell r="B1">
            <v>2007</v>
          </cell>
          <cell r="C1">
            <v>2008</v>
          </cell>
          <cell r="D1" t="str">
            <v>3Q2009</v>
          </cell>
        </row>
        <row r="2">
          <cell r="A2" t="str">
            <v>On demand</v>
          </cell>
          <cell r="B2">
            <v>16371</v>
          </cell>
          <cell r="C2">
            <v>13197</v>
          </cell>
          <cell r="D2" t="str">
            <v>-</v>
          </cell>
          <cell r="M2" t="str">
            <v>Debt</v>
          </cell>
          <cell r="N2" t="e">
            <v>#REF!</v>
          </cell>
        </row>
        <row r="3">
          <cell r="A3" t="str">
            <v>Term</v>
          </cell>
          <cell r="B3">
            <v>76133</v>
          </cell>
          <cell r="C3">
            <v>12393</v>
          </cell>
          <cell r="D3" t="str">
            <v>-</v>
          </cell>
        </row>
        <row r="4">
          <cell r="A4" t="str">
            <v>Repos</v>
          </cell>
          <cell r="B4">
            <v>35755</v>
          </cell>
          <cell r="C4">
            <v>35331</v>
          </cell>
          <cell r="D4">
            <v>51000</v>
          </cell>
        </row>
        <row r="5">
          <cell r="A5" t="str">
            <v>Central banks</v>
          </cell>
          <cell r="B5">
            <v>12414</v>
          </cell>
          <cell r="C5">
            <v>120559</v>
          </cell>
          <cell r="D5" t="str">
            <v>-</v>
          </cell>
        </row>
        <row r="6">
          <cell r="A6" t="str">
            <v>Other</v>
          </cell>
          <cell r="B6">
            <v>38008</v>
          </cell>
          <cell r="C6">
            <v>31712</v>
          </cell>
          <cell r="D6" t="str">
            <v>-</v>
          </cell>
        </row>
        <row r="7">
          <cell r="A7" t="str">
            <v>TOTAL</v>
          </cell>
          <cell r="B7">
            <v>178681</v>
          </cell>
          <cell r="C7">
            <v>213192</v>
          </cell>
          <cell r="D7">
            <v>139096</v>
          </cell>
        </row>
        <row r="10">
          <cell r="A10" t="str">
            <v>Deposits</v>
          </cell>
          <cell r="B10">
            <v>2007</v>
          </cell>
          <cell r="C10">
            <v>2008</v>
          </cell>
          <cell r="D10" t="str">
            <v>3Q2009</v>
          </cell>
        </row>
        <row r="11">
          <cell r="A11" t="str">
            <v>Demand</v>
          </cell>
          <cell r="B11">
            <v>39994</v>
          </cell>
          <cell r="C11">
            <v>30874</v>
          </cell>
        </row>
        <row r="12">
          <cell r="A12" t="str">
            <v>Savings</v>
          </cell>
          <cell r="B12">
            <v>26845</v>
          </cell>
          <cell r="C12">
            <v>26072</v>
          </cell>
        </row>
        <row r="13">
          <cell r="A13" t="str">
            <v>Term</v>
          </cell>
          <cell r="B13">
            <v>50924</v>
          </cell>
          <cell r="C13">
            <v>42587</v>
          </cell>
        </row>
        <row r="14">
          <cell r="A14" t="str">
            <v>Other</v>
          </cell>
          <cell r="B14">
            <v>2730</v>
          </cell>
          <cell r="C14">
            <v>2807</v>
          </cell>
        </row>
        <row r="15">
          <cell r="A15" t="str">
            <v>TOTAL</v>
          </cell>
          <cell r="B15">
            <v>120493</v>
          </cell>
          <cell r="C15">
            <v>102340</v>
          </cell>
          <cell r="D15">
            <v>122274</v>
          </cell>
        </row>
        <row r="20">
          <cell r="A20" t="str">
            <v>INTEREST RATE REPRICING RISK</v>
          </cell>
        </row>
        <row r="22">
          <cell r="B22" t="str">
            <v>On demand</v>
          </cell>
          <cell r="C22" t="str">
            <v>&lt; 3 months</v>
          </cell>
          <cell r="D22" t="str">
            <v>{3m , 1yr}</v>
          </cell>
          <cell r="E22" t="str">
            <v>{1yr , 5yr}</v>
          </cell>
          <cell r="F22" t="str">
            <v>&gt; 5yr</v>
          </cell>
          <cell r="G22" t="str">
            <v>Und.</v>
          </cell>
          <cell r="H22" t="str">
            <v>Fair Value</v>
          </cell>
        </row>
        <row r="23">
          <cell r="A23" t="str">
            <v>Cash</v>
          </cell>
          <cell r="B23">
            <v>2193</v>
          </cell>
          <cell r="C23">
            <v>245</v>
          </cell>
          <cell r="D23">
            <v>0</v>
          </cell>
          <cell r="E23">
            <v>0</v>
          </cell>
          <cell r="F23">
            <v>0</v>
          </cell>
          <cell r="G23">
            <v>0</v>
          </cell>
          <cell r="H23">
            <v>0</v>
          </cell>
        </row>
        <row r="24">
          <cell r="A24" t="str">
            <v>Loan to banks</v>
          </cell>
          <cell r="B24">
            <v>13975</v>
          </cell>
          <cell r="C24">
            <v>35186</v>
          </cell>
          <cell r="D24">
            <v>5072</v>
          </cell>
          <cell r="E24">
            <v>3719</v>
          </cell>
          <cell r="F24">
            <v>2915</v>
          </cell>
          <cell r="G24">
            <v>0</v>
          </cell>
          <cell r="H24">
            <v>756</v>
          </cell>
        </row>
        <row r="25">
          <cell r="A25" t="str">
            <v>Loan to customers</v>
          </cell>
          <cell r="B25">
            <v>19501</v>
          </cell>
          <cell r="C25">
            <v>63211</v>
          </cell>
          <cell r="D25">
            <v>58376</v>
          </cell>
          <cell r="E25">
            <v>57690</v>
          </cell>
          <cell r="F25">
            <v>155767</v>
          </cell>
          <cell r="G25">
            <v>665</v>
          </cell>
          <cell r="H25">
            <v>13608</v>
          </cell>
        </row>
        <row r="26">
          <cell r="A26" t="str">
            <v>Trading assets</v>
          </cell>
          <cell r="B26">
            <v>6</v>
          </cell>
          <cell r="C26">
            <v>7761</v>
          </cell>
          <cell r="D26">
            <v>1870</v>
          </cell>
          <cell r="E26">
            <v>1051</v>
          </cell>
          <cell r="F26">
            <v>2405</v>
          </cell>
          <cell r="G26">
            <v>158</v>
          </cell>
          <cell r="H26">
            <v>-2505</v>
          </cell>
        </row>
        <row r="27">
          <cell r="A27" t="str">
            <v>FV assets</v>
          </cell>
          <cell r="B27">
            <v>9</v>
          </cell>
          <cell r="C27">
            <v>285</v>
          </cell>
          <cell r="D27">
            <v>189</v>
          </cell>
          <cell r="E27">
            <v>70</v>
          </cell>
          <cell r="F27">
            <v>132</v>
          </cell>
          <cell r="G27">
            <v>4566</v>
          </cell>
          <cell r="H27">
            <v>-52</v>
          </cell>
        </row>
        <row r="28">
          <cell r="A28" t="str">
            <v>AFS assets</v>
          </cell>
          <cell r="B28">
            <v>685</v>
          </cell>
          <cell r="C28">
            <v>34464</v>
          </cell>
          <cell r="D28">
            <v>10460</v>
          </cell>
          <cell r="E28">
            <v>19532</v>
          </cell>
          <cell r="F28">
            <v>55671</v>
          </cell>
          <cell r="G28">
            <v>3343</v>
          </cell>
          <cell r="H28">
            <v>-1281</v>
          </cell>
        </row>
        <row r="29">
          <cell r="A29" t="str">
            <v>HTM investments</v>
          </cell>
          <cell r="B29">
            <v>0</v>
          </cell>
          <cell r="C29">
            <v>505</v>
          </cell>
          <cell r="D29">
            <v>249</v>
          </cell>
          <cell r="E29">
            <v>491</v>
          </cell>
          <cell r="F29">
            <v>670</v>
          </cell>
          <cell r="G29">
            <v>0</v>
          </cell>
          <cell r="H29">
            <v>0</v>
          </cell>
        </row>
        <row r="30">
          <cell r="A30" t="str">
            <v>Derivatives</v>
          </cell>
          <cell r="B30">
            <v>0</v>
          </cell>
          <cell r="C30">
            <v>0</v>
          </cell>
          <cell r="D30">
            <v>0</v>
          </cell>
          <cell r="E30">
            <v>0</v>
          </cell>
          <cell r="F30">
            <v>0</v>
          </cell>
          <cell r="G30">
            <v>0</v>
          </cell>
          <cell r="H30">
            <v>46550</v>
          </cell>
        </row>
        <row r="31">
          <cell r="A31" t="str">
            <v>Other</v>
          </cell>
          <cell r="B31">
            <v>389</v>
          </cell>
          <cell r="C31">
            <v>554</v>
          </cell>
          <cell r="D31">
            <v>84</v>
          </cell>
          <cell r="E31">
            <v>51</v>
          </cell>
          <cell r="F31">
            <v>159</v>
          </cell>
          <cell r="G31">
            <v>17239</v>
          </cell>
          <cell r="H31">
            <v>3953</v>
          </cell>
        </row>
        <row r="32">
          <cell r="A32" t="str">
            <v>ASSETS</v>
          </cell>
          <cell r="B32">
            <v>36758</v>
          </cell>
          <cell r="C32">
            <v>142211</v>
          </cell>
          <cell r="D32">
            <v>76300</v>
          </cell>
          <cell r="E32">
            <v>82604</v>
          </cell>
          <cell r="F32">
            <v>217719</v>
          </cell>
          <cell r="G32">
            <v>25971</v>
          </cell>
          <cell r="H32">
            <v>61029</v>
          </cell>
        </row>
        <row r="34">
          <cell r="B34" t="str">
            <v>On demand</v>
          </cell>
          <cell r="C34" t="str">
            <v>&lt; 3 months</v>
          </cell>
          <cell r="D34" t="str">
            <v>{3m , 1yr}</v>
          </cell>
          <cell r="E34" t="str">
            <v>{1yr , 5yr}</v>
          </cell>
          <cell r="F34" t="str">
            <v>&gt; 5yr</v>
          </cell>
          <cell r="G34" t="str">
            <v>Und.</v>
          </cell>
          <cell r="H34" t="str">
            <v>Fair Value</v>
          </cell>
        </row>
        <row r="35">
          <cell r="A35" t="str">
            <v>Due to banks</v>
          </cell>
          <cell r="B35">
            <v>78439</v>
          </cell>
          <cell r="C35">
            <v>121837</v>
          </cell>
          <cell r="D35">
            <v>5900</v>
          </cell>
          <cell r="E35">
            <v>2153</v>
          </cell>
          <cell r="F35">
            <v>4128</v>
          </cell>
          <cell r="G35">
            <v>0</v>
          </cell>
          <cell r="H35">
            <v>185</v>
          </cell>
        </row>
        <row r="36">
          <cell r="A36" t="str">
            <v>Deposits</v>
          </cell>
          <cell r="B36">
            <v>65063</v>
          </cell>
          <cell r="C36">
            <v>35607</v>
          </cell>
          <cell r="D36">
            <v>7798</v>
          </cell>
          <cell r="E36">
            <v>3257</v>
          </cell>
          <cell r="F36">
            <v>2032</v>
          </cell>
          <cell r="G36">
            <v>56</v>
          </cell>
          <cell r="H36">
            <v>-28</v>
          </cell>
        </row>
        <row r="37">
          <cell r="A37" t="str">
            <v>Liabilities at FV</v>
          </cell>
          <cell r="B37">
            <v>35</v>
          </cell>
          <cell r="C37">
            <v>3016</v>
          </cell>
          <cell r="D37">
            <v>4844</v>
          </cell>
          <cell r="E37">
            <v>3369</v>
          </cell>
          <cell r="F37">
            <v>3641</v>
          </cell>
          <cell r="G37">
            <v>3198</v>
          </cell>
          <cell r="H37">
            <v>366</v>
          </cell>
        </row>
        <row r="38">
          <cell r="A38" t="str">
            <v>Debt</v>
          </cell>
          <cell r="B38">
            <v>305</v>
          </cell>
          <cell r="C38">
            <v>56270</v>
          </cell>
          <cell r="D38">
            <v>31035</v>
          </cell>
          <cell r="E38">
            <v>45181</v>
          </cell>
          <cell r="F38">
            <v>50381</v>
          </cell>
          <cell r="G38">
            <v>0</v>
          </cell>
          <cell r="H38">
            <v>2064</v>
          </cell>
        </row>
        <row r="39">
          <cell r="A39" t="str">
            <v>Sub debt</v>
          </cell>
          <cell r="B39">
            <v>0</v>
          </cell>
          <cell r="C39">
            <v>843</v>
          </cell>
          <cell r="D39">
            <v>908</v>
          </cell>
          <cell r="E39">
            <v>911</v>
          </cell>
          <cell r="F39">
            <v>1370</v>
          </cell>
          <cell r="G39">
            <v>137</v>
          </cell>
          <cell r="H39">
            <v>135</v>
          </cell>
        </row>
        <row r="40">
          <cell r="A40" t="str">
            <v>Derivatives</v>
          </cell>
          <cell r="B40">
            <v>0</v>
          </cell>
          <cell r="C40">
            <v>0</v>
          </cell>
          <cell r="D40">
            <v>0</v>
          </cell>
          <cell r="E40">
            <v>0</v>
          </cell>
          <cell r="F40">
            <v>0</v>
          </cell>
          <cell r="G40">
            <v>0</v>
          </cell>
          <cell r="H40">
            <v>65837</v>
          </cell>
        </row>
        <row r="41">
          <cell r="A41" t="str">
            <v>Other</v>
          </cell>
          <cell r="B41">
            <v>2036</v>
          </cell>
          <cell r="C41">
            <v>999</v>
          </cell>
          <cell r="D41">
            <v>173</v>
          </cell>
          <cell r="E41">
            <v>128</v>
          </cell>
          <cell r="F41">
            <v>327</v>
          </cell>
          <cell r="G41">
            <v>24531</v>
          </cell>
          <cell r="H41">
            <v>2225</v>
          </cell>
        </row>
        <row r="42">
          <cell r="A42" t="str">
            <v xml:space="preserve">Liabilities   </v>
          </cell>
          <cell r="B42">
            <v>145878</v>
          </cell>
          <cell r="C42">
            <v>218572</v>
          </cell>
          <cell r="D42">
            <v>50658</v>
          </cell>
          <cell r="E42">
            <v>54999</v>
          </cell>
          <cell r="F42">
            <v>61879</v>
          </cell>
          <cell r="G42">
            <v>27922</v>
          </cell>
          <cell r="H42">
            <v>70784</v>
          </cell>
        </row>
        <row r="44">
          <cell r="A44" t="str">
            <v>GAP</v>
          </cell>
          <cell r="B44">
            <v>-109120</v>
          </cell>
          <cell r="C44">
            <v>-76361</v>
          </cell>
          <cell r="D44">
            <v>25642</v>
          </cell>
          <cell r="E44">
            <v>27605</v>
          </cell>
          <cell r="F44">
            <v>155840</v>
          </cell>
          <cell r="G44">
            <v>-1951</v>
          </cell>
          <cell r="H44">
            <v>-9755</v>
          </cell>
        </row>
        <row r="47">
          <cell r="A47" t="str">
            <v>25 bps increase in ST rates repricing risk</v>
          </cell>
        </row>
        <row r="48">
          <cell r="A48" t="str">
            <v>Assets</v>
          </cell>
          <cell r="B48">
            <v>91.894999999999996</v>
          </cell>
          <cell r="C48">
            <v>355.52749999999997</v>
          </cell>
          <cell r="D48">
            <v>190.75</v>
          </cell>
        </row>
        <row r="49">
          <cell r="A49" t="str">
            <v>Liabilities</v>
          </cell>
          <cell r="B49">
            <v>-364.69499999999999</v>
          </cell>
          <cell r="C49">
            <v>-546.42999999999995</v>
          </cell>
          <cell r="D49">
            <v>-126.645</v>
          </cell>
          <cell r="F49" t="str">
            <v>GAP HEDGED BY DERIVATIVES</v>
          </cell>
        </row>
        <row r="50">
          <cell r="B50">
            <v>-272.8</v>
          </cell>
          <cell r="C50">
            <v>-190.90249999999997</v>
          </cell>
          <cell r="D50">
            <v>64.105000000000004</v>
          </cell>
        </row>
        <row r="51">
          <cell r="D51">
            <v>-399.59749999999997</v>
          </cell>
        </row>
        <row r="54">
          <cell r="A54" t="str">
            <v>MATURITY PROFILE</v>
          </cell>
        </row>
        <row r="56">
          <cell r="B56" t="str">
            <v>On demand</v>
          </cell>
          <cell r="C56" t="str">
            <v>&lt; 3 months</v>
          </cell>
          <cell r="D56" t="str">
            <v>{3m , 1yr}</v>
          </cell>
          <cell r="E56" t="str">
            <v>{1yr , 5yr}</v>
          </cell>
          <cell r="F56" t="str">
            <v>&gt; 5yr</v>
          </cell>
          <cell r="G56" t="str">
            <v>Und.</v>
          </cell>
          <cell r="H56" t="str">
            <v>Fair Value</v>
          </cell>
        </row>
        <row r="57">
          <cell r="A57" t="str">
            <v>Cash</v>
          </cell>
          <cell r="B57">
            <v>2193</v>
          </cell>
          <cell r="C57">
            <v>245</v>
          </cell>
          <cell r="D57">
            <v>0</v>
          </cell>
          <cell r="E57">
            <v>0</v>
          </cell>
          <cell r="F57">
            <v>0</v>
          </cell>
          <cell r="G57">
            <v>0</v>
          </cell>
          <cell r="H57">
            <v>0</v>
          </cell>
        </row>
        <row r="58">
          <cell r="A58" t="str">
            <v>Loan to banks</v>
          </cell>
          <cell r="B58">
            <v>14196</v>
          </cell>
          <cell r="C58">
            <v>29503</v>
          </cell>
          <cell r="D58">
            <v>4142</v>
          </cell>
          <cell r="E58">
            <v>6076</v>
          </cell>
          <cell r="F58">
            <v>6881</v>
          </cell>
          <cell r="G58">
            <v>69</v>
          </cell>
          <cell r="H58">
            <v>756</v>
          </cell>
        </row>
        <row r="59">
          <cell r="A59" t="str">
            <v>Loan to customers</v>
          </cell>
          <cell r="B59">
            <v>14385</v>
          </cell>
          <cell r="C59">
            <v>15434</v>
          </cell>
          <cell r="D59">
            <v>25790</v>
          </cell>
          <cell r="E59">
            <v>82486</v>
          </cell>
          <cell r="F59">
            <v>216450</v>
          </cell>
          <cell r="G59">
            <v>665</v>
          </cell>
          <cell r="H59">
            <v>13608</v>
          </cell>
        </row>
        <row r="60">
          <cell r="A60" t="str">
            <v>Trading assets</v>
          </cell>
          <cell r="B60">
            <v>2</v>
          </cell>
          <cell r="C60">
            <v>376</v>
          </cell>
          <cell r="D60">
            <v>1687</v>
          </cell>
          <cell r="E60">
            <v>4361</v>
          </cell>
          <cell r="F60">
            <v>6667</v>
          </cell>
          <cell r="G60">
            <v>158</v>
          </cell>
          <cell r="H60">
            <v>-2505</v>
          </cell>
        </row>
        <row r="61">
          <cell r="A61" t="str">
            <v>FV assets</v>
          </cell>
          <cell r="B61">
            <v>0</v>
          </cell>
          <cell r="C61">
            <v>4</v>
          </cell>
          <cell r="D61">
            <v>91</v>
          </cell>
          <cell r="E61">
            <v>321</v>
          </cell>
          <cell r="F61">
            <v>269</v>
          </cell>
          <cell r="G61">
            <v>4566</v>
          </cell>
          <cell r="H61">
            <v>-52</v>
          </cell>
        </row>
        <row r="62">
          <cell r="A62" t="str">
            <v>AFS assets</v>
          </cell>
          <cell r="B62">
            <v>130</v>
          </cell>
          <cell r="C62">
            <v>3065</v>
          </cell>
          <cell r="D62">
            <v>8034</v>
          </cell>
          <cell r="E62">
            <v>35178</v>
          </cell>
          <cell r="F62">
            <v>74062</v>
          </cell>
          <cell r="G62">
            <v>3686</v>
          </cell>
          <cell r="H62">
            <v>-1281</v>
          </cell>
        </row>
        <row r="63">
          <cell r="A63" t="str">
            <v>HTM investments</v>
          </cell>
          <cell r="B63">
            <v>0</v>
          </cell>
          <cell r="C63">
            <v>170</v>
          </cell>
          <cell r="D63">
            <v>183</v>
          </cell>
          <cell r="E63">
            <v>767</v>
          </cell>
          <cell r="F63">
            <v>795</v>
          </cell>
          <cell r="G63">
            <v>0</v>
          </cell>
          <cell r="H63">
            <v>0</v>
          </cell>
        </row>
        <row r="64">
          <cell r="A64" t="str">
            <v>Derivatives</v>
          </cell>
          <cell r="B64">
            <v>0</v>
          </cell>
          <cell r="C64">
            <v>0</v>
          </cell>
          <cell r="D64">
            <v>0</v>
          </cell>
          <cell r="E64">
            <v>0</v>
          </cell>
          <cell r="F64">
            <v>0</v>
          </cell>
          <cell r="G64">
            <v>0</v>
          </cell>
          <cell r="H64">
            <v>46550</v>
          </cell>
        </row>
        <row r="65">
          <cell r="A65" t="str">
            <v>Other</v>
          </cell>
          <cell r="B65">
            <v>348</v>
          </cell>
          <cell r="C65">
            <v>568</v>
          </cell>
          <cell r="D65">
            <v>86</v>
          </cell>
          <cell r="E65">
            <v>51</v>
          </cell>
          <cell r="F65">
            <v>166</v>
          </cell>
          <cell r="G65">
            <v>17257</v>
          </cell>
          <cell r="H65">
            <v>3953</v>
          </cell>
        </row>
        <row r="66">
          <cell r="A66" t="str">
            <v>ASSETS</v>
          </cell>
          <cell r="B66">
            <v>31254</v>
          </cell>
          <cell r="C66">
            <v>49365</v>
          </cell>
          <cell r="D66">
            <v>40013</v>
          </cell>
          <cell r="E66">
            <v>129240</v>
          </cell>
          <cell r="F66">
            <v>305290</v>
          </cell>
          <cell r="G66">
            <v>26401</v>
          </cell>
          <cell r="H66">
            <v>61029</v>
          </cell>
        </row>
        <row r="68">
          <cell r="B68" t="str">
            <v>On demand</v>
          </cell>
          <cell r="C68" t="str">
            <v>&lt; 3 months</v>
          </cell>
          <cell r="D68" t="str">
            <v>{3m , 1yr}</v>
          </cell>
          <cell r="E68" t="str">
            <v>{1yr , 5yr}</v>
          </cell>
          <cell r="F68" t="str">
            <v>&gt; 5yr</v>
          </cell>
          <cell r="G68" t="str">
            <v>Und.</v>
          </cell>
          <cell r="H68" t="str">
            <v>Fair Value</v>
          </cell>
        </row>
        <row r="69">
          <cell r="A69" t="str">
            <v>Due to banks</v>
          </cell>
          <cell r="B69">
            <v>72533</v>
          </cell>
          <cell r="C69">
            <v>123139</v>
          </cell>
          <cell r="D69">
            <v>5024</v>
          </cell>
          <cell r="E69">
            <v>4505</v>
          </cell>
          <cell r="F69">
            <v>7256</v>
          </cell>
          <cell r="G69">
            <v>0</v>
          </cell>
          <cell r="H69">
            <v>185</v>
          </cell>
        </row>
        <row r="70">
          <cell r="A70" t="str">
            <v>Deposits</v>
          </cell>
          <cell r="B70">
            <v>64529</v>
          </cell>
          <cell r="C70">
            <v>27685</v>
          </cell>
          <cell r="D70">
            <v>8554</v>
          </cell>
          <cell r="E70">
            <v>6153</v>
          </cell>
          <cell r="F70">
            <v>6836</v>
          </cell>
          <cell r="G70">
            <v>56</v>
          </cell>
          <cell r="H70">
            <v>-28</v>
          </cell>
        </row>
        <row r="71">
          <cell r="A71" t="str">
            <v>Liabilities at FV</v>
          </cell>
          <cell r="B71">
            <v>2</v>
          </cell>
          <cell r="C71">
            <v>4</v>
          </cell>
          <cell r="D71">
            <v>45</v>
          </cell>
          <cell r="E71">
            <v>61</v>
          </cell>
          <cell r="F71">
            <v>147</v>
          </cell>
          <cell r="G71">
            <v>12</v>
          </cell>
          <cell r="H71">
            <v>-3</v>
          </cell>
        </row>
        <row r="72">
          <cell r="A72" t="str">
            <v>Debt</v>
          </cell>
          <cell r="B72">
            <v>271</v>
          </cell>
          <cell r="C72">
            <v>31275</v>
          </cell>
          <cell r="D72">
            <v>19560</v>
          </cell>
          <cell r="E72">
            <v>68197</v>
          </cell>
          <cell r="F72">
            <v>63869</v>
          </cell>
          <cell r="G72">
            <v>0</v>
          </cell>
          <cell r="H72">
            <v>2064</v>
          </cell>
        </row>
        <row r="73">
          <cell r="A73" t="str">
            <v>Sub debt</v>
          </cell>
          <cell r="B73">
            <v>0</v>
          </cell>
          <cell r="C73">
            <v>28</v>
          </cell>
          <cell r="D73">
            <v>165</v>
          </cell>
          <cell r="E73">
            <v>689</v>
          </cell>
          <cell r="F73">
            <v>2332</v>
          </cell>
          <cell r="G73">
            <v>955</v>
          </cell>
          <cell r="H73">
            <v>135</v>
          </cell>
        </row>
        <row r="74">
          <cell r="A74" t="str">
            <v>Derivatives</v>
          </cell>
          <cell r="B74">
            <v>0</v>
          </cell>
          <cell r="C74">
            <v>0</v>
          </cell>
          <cell r="D74">
            <v>0</v>
          </cell>
          <cell r="E74">
            <v>0</v>
          </cell>
          <cell r="F74">
            <v>0</v>
          </cell>
          <cell r="G74">
            <v>0</v>
          </cell>
          <cell r="H74">
            <v>65837</v>
          </cell>
        </row>
        <row r="75">
          <cell r="A75" t="str">
            <v>Other</v>
          </cell>
          <cell r="B75">
            <v>1973</v>
          </cell>
          <cell r="C75">
            <v>1979</v>
          </cell>
          <cell r="D75">
            <v>3109</v>
          </cell>
          <cell r="E75">
            <v>8687</v>
          </cell>
          <cell r="F75">
            <v>19179</v>
          </cell>
          <cell r="G75">
            <v>11099</v>
          </cell>
          <cell r="H75">
            <v>2594</v>
          </cell>
        </row>
        <row r="76">
          <cell r="A76" t="str">
            <v xml:space="preserve">Liabilities   </v>
          </cell>
          <cell r="B76">
            <v>139308</v>
          </cell>
          <cell r="C76">
            <v>184110</v>
          </cell>
          <cell r="D76">
            <v>36457</v>
          </cell>
          <cell r="E76">
            <v>88292</v>
          </cell>
          <cell r="F76">
            <v>99619</v>
          </cell>
          <cell r="G76">
            <v>12122</v>
          </cell>
          <cell r="H76">
            <v>70784</v>
          </cell>
          <cell r="J76">
            <v>359875</v>
          </cell>
        </row>
        <row r="77">
          <cell r="B77">
            <v>74779</v>
          </cell>
          <cell r="C77">
            <v>156425</v>
          </cell>
          <cell r="D77">
            <v>27903</v>
          </cell>
          <cell r="E77">
            <v>82139</v>
          </cell>
          <cell r="F77">
            <v>92783</v>
          </cell>
          <cell r="J77">
            <v>259107</v>
          </cell>
        </row>
        <row r="78">
          <cell r="A78" t="str">
            <v>GAP</v>
          </cell>
          <cell r="B78">
            <v>-108054</v>
          </cell>
          <cell r="C78">
            <v>-134745</v>
          </cell>
          <cell r="D78">
            <v>3556</v>
          </cell>
          <cell r="E78">
            <v>40948</v>
          </cell>
          <cell r="F78">
            <v>205671</v>
          </cell>
          <cell r="G78">
            <v>14279</v>
          </cell>
          <cell r="H78">
            <v>-9755</v>
          </cell>
          <cell r="J78">
            <v>0.59698084690193509</v>
          </cell>
        </row>
        <row r="79">
          <cell r="A79" t="str">
            <v>GAP excl. deposits</v>
          </cell>
          <cell r="B79">
            <v>-43525</v>
          </cell>
          <cell r="C79">
            <v>-107060</v>
          </cell>
          <cell r="D79">
            <v>12110</v>
          </cell>
          <cell r="E79">
            <v>47101</v>
          </cell>
          <cell r="F79">
            <v>212507</v>
          </cell>
          <cell r="G79">
            <v>14335</v>
          </cell>
          <cell r="H79">
            <v>-9783</v>
          </cell>
        </row>
        <row r="81">
          <cell r="B81" t="str">
            <v>Above 1yr</v>
          </cell>
          <cell r="C81" t="str">
            <v>below 1yr</v>
          </cell>
          <cell r="D81" t="str">
            <v>9m</v>
          </cell>
        </row>
        <row r="82">
          <cell r="A82" t="str">
            <v>Interbank</v>
          </cell>
          <cell r="B82">
            <v>5.5357084021707921E-2</v>
          </cell>
          <cell r="C82">
            <v>0.85342946883422532</v>
          </cell>
          <cell r="D82">
            <v>5.001187857734745E-2</v>
          </cell>
        </row>
        <row r="83">
          <cell r="A83" t="str">
            <v>Deposits</v>
          </cell>
          <cell r="B83">
            <v>0.11418198440535528</v>
          </cell>
          <cell r="C83">
            <v>123213.7426971527</v>
          </cell>
          <cell r="D83">
            <v>15882.257302847298</v>
          </cell>
          <cell r="F83">
            <v>0.15217391304347827</v>
          </cell>
        </row>
        <row r="84">
          <cell r="A84" t="str">
            <v>Liabilities at FV</v>
          </cell>
          <cell r="B84">
            <v>0</v>
          </cell>
          <cell r="C84">
            <v>122274</v>
          </cell>
          <cell r="D84">
            <v>0</v>
          </cell>
        </row>
        <row r="85">
          <cell r="A85" t="str">
            <v>Debt</v>
          </cell>
          <cell r="B85">
            <v>0.72099447513812154</v>
          </cell>
          <cell r="C85">
            <v>594.83977900552486</v>
          </cell>
          <cell r="D85">
            <v>1537.1602209944751</v>
          </cell>
          <cell r="H85">
            <v>0.71351351351351355</v>
          </cell>
        </row>
        <row r="86">
          <cell r="A86" t="str">
            <v>Sub debt</v>
          </cell>
          <cell r="B86">
            <v>0.9399502177971375</v>
          </cell>
          <cell r="C86">
            <v>12630.390790292469</v>
          </cell>
          <cell r="D86">
            <v>197701.60920970753</v>
          </cell>
        </row>
        <row r="87">
          <cell r="F87" t="str">
            <v>-</v>
          </cell>
          <cell r="G87">
            <v>0</v>
          </cell>
        </row>
        <row r="88">
          <cell r="A88" t="str">
            <v>Core funding</v>
          </cell>
          <cell r="B88">
            <v>326013.44517286529</v>
          </cell>
          <cell r="F88">
            <v>0.15217391304347827</v>
          </cell>
        </row>
        <row r="89">
          <cell r="A89" t="str">
            <v>Loans and advances</v>
          </cell>
          <cell r="B89">
            <v>48660</v>
          </cell>
          <cell r="C89">
            <v>6.6998241917974779</v>
          </cell>
        </row>
        <row r="91">
          <cell r="B91">
            <v>74779</v>
          </cell>
          <cell r="C91">
            <v>156425</v>
          </cell>
          <cell r="D91">
            <v>27903</v>
          </cell>
          <cell r="E91">
            <v>259107</v>
          </cell>
        </row>
        <row r="92">
          <cell r="B92">
            <v>0.53678898555718269</v>
          </cell>
          <cell r="C92">
            <v>0.84962793981858675</v>
          </cell>
          <cell r="D92">
            <v>0.765367419151329</v>
          </cell>
          <cell r="E92">
            <v>0.46276709745172423</v>
          </cell>
          <cell r="H92">
            <v>8.3333333333333329E-2</v>
          </cell>
          <cell r="I92">
            <v>9.3167701863354033E-2</v>
          </cell>
        </row>
        <row r="93">
          <cell r="B93">
            <v>14385</v>
          </cell>
          <cell r="C93">
            <v>15434</v>
          </cell>
          <cell r="D93">
            <v>25790</v>
          </cell>
          <cell r="E93">
            <v>55609</v>
          </cell>
        </row>
        <row r="94">
          <cell r="E94">
            <v>0.15077626363138458</v>
          </cell>
        </row>
        <row r="96">
          <cell r="A96" t="str">
            <v>First indication of what assets will be eligible for bank liquidity buffers. Note the explicit mention of covered bonds though they note that the final list of legible assets may be modified to comply with yet to be agreed to intl liquidity standard
Firm</v>
          </cell>
        </row>
        <row r="101">
          <cell r="B101">
            <v>2009</v>
          </cell>
          <cell r="C101">
            <v>2010</v>
          </cell>
          <cell r="D101">
            <v>2011</v>
          </cell>
          <cell r="E101">
            <v>2012</v>
          </cell>
        </row>
        <row r="102">
          <cell r="A102" t="str">
            <v>Total assets</v>
          </cell>
          <cell r="B102">
            <v>581666.66666666674</v>
          </cell>
          <cell r="C102">
            <v>533422.22222222225</v>
          </cell>
          <cell r="D102">
            <v>500905.77777777775</v>
          </cell>
          <cell r="E102">
            <v>481936.21333333332</v>
          </cell>
          <cell r="G102">
            <v>-151659</v>
          </cell>
        </row>
        <row r="103">
          <cell r="A103" t="str">
            <v>Total loans</v>
          </cell>
          <cell r="B103">
            <v>349000</v>
          </cell>
          <cell r="C103">
            <v>321080</v>
          </cell>
          <cell r="D103">
            <v>301815.2</v>
          </cell>
          <cell r="E103">
            <v>289742.592</v>
          </cell>
        </row>
        <row r="104">
          <cell r="A104" t="str">
            <v>% assets maturing &lt; 1 year</v>
          </cell>
          <cell r="B104">
            <v>0.15</v>
          </cell>
          <cell r="C104">
            <v>0.15</v>
          </cell>
          <cell r="D104">
            <v>0.15</v>
          </cell>
          <cell r="E104">
            <v>0.15</v>
          </cell>
        </row>
        <row r="106">
          <cell r="A106" t="str">
            <v>Assets maturing</v>
          </cell>
          <cell r="C106">
            <v>87250.000000000015</v>
          </cell>
          <cell r="D106">
            <v>80013.333333333328</v>
          </cell>
          <cell r="E106">
            <v>75135.866666666654</v>
          </cell>
        </row>
        <row r="107">
          <cell r="A107" t="str">
            <v>Assets not-rolled over (run-off bonds)</v>
          </cell>
          <cell r="C107">
            <v>10000</v>
          </cell>
          <cell r="D107">
            <v>10000</v>
          </cell>
          <cell r="E107">
            <v>10000</v>
          </cell>
        </row>
        <row r="108">
          <cell r="A108" t="str">
            <v>Assets not rolled over (non core FP)</v>
          </cell>
          <cell r="C108">
            <v>8920.0000000000018</v>
          </cell>
          <cell r="D108">
            <v>7645.7142857142871</v>
          </cell>
          <cell r="E108">
            <v>5635.9836734693881</v>
          </cell>
        </row>
        <row r="109">
          <cell r="A109" t="str">
            <v>Other assets maturing (implied)</v>
          </cell>
          <cell r="C109">
            <v>68330.000000000015</v>
          </cell>
          <cell r="D109">
            <v>62367.619047619039</v>
          </cell>
          <cell r="E109">
            <v>59499.882993197272</v>
          </cell>
        </row>
        <row r="110">
          <cell r="A110" t="str">
            <v>Assets sales (run-off bonds)</v>
          </cell>
          <cell r="C110">
            <v>25000</v>
          </cell>
          <cell r="D110">
            <v>2000</v>
          </cell>
          <cell r="E110">
            <v>2000</v>
          </cell>
        </row>
        <row r="111">
          <cell r="A111" t="str">
            <v>Assets sales (non-core PWB)</v>
          </cell>
          <cell r="C111">
            <v>0</v>
          </cell>
          <cell r="D111">
            <v>0</v>
          </cell>
          <cell r="E111">
            <v>0</v>
          </cell>
        </row>
        <row r="112">
          <cell r="A112" t="str">
            <v>Assets before new production</v>
          </cell>
          <cell r="C112">
            <v>469416.66666666674</v>
          </cell>
          <cell r="D112">
            <v>451408.88888888893</v>
          </cell>
          <cell r="E112">
            <v>423769.91111111105</v>
          </cell>
        </row>
        <row r="114">
          <cell r="A114" t="str">
            <v>New production total</v>
          </cell>
          <cell r="C114">
            <v>64005.555555555504</v>
          </cell>
          <cell r="D114">
            <v>49496.888888888818</v>
          </cell>
          <cell r="E114">
            <v>58166.302222222264</v>
          </cell>
        </row>
        <row r="115">
          <cell r="A115" t="str">
            <v>o/w repriceable (loans)</v>
          </cell>
          <cell r="C115">
            <v>15392.84</v>
          </cell>
          <cell r="D115">
            <v>16299.854111111114</v>
          </cell>
          <cell r="E115">
            <v>30724.532751940042</v>
          </cell>
        </row>
        <row r="116">
          <cell r="A116" t="str">
            <v>o/w non-repriceable (other)</v>
          </cell>
          <cell r="C116">
            <v>48612.715555555507</v>
          </cell>
          <cell r="D116">
            <v>33197.034777777706</v>
          </cell>
          <cell r="E116">
            <v>27441.769470282223</v>
          </cell>
        </row>
        <row r="118">
          <cell r="A118" t="str">
            <v>Repricing of assets</v>
          </cell>
          <cell r="C118">
            <v>10</v>
          </cell>
          <cell r="D118">
            <v>10</v>
          </cell>
          <cell r="E118">
            <v>10</v>
          </cell>
        </row>
        <row r="119">
          <cell r="A119" t="str">
            <v>Increased in Net interest Income from repricing</v>
          </cell>
          <cell r="C119">
            <v>64.005555555555503</v>
          </cell>
          <cell r="D119">
            <v>49.496888888888819</v>
          </cell>
          <cell r="E119">
            <v>58.166302222222264</v>
          </cell>
        </row>
        <row r="121">
          <cell r="A121" t="str">
            <v>New wholesale funding maturnig</v>
          </cell>
          <cell r="C121">
            <v>32109</v>
          </cell>
          <cell r="D121">
            <v>34275</v>
          </cell>
          <cell r="E121">
            <v>13210</v>
          </cell>
        </row>
        <row r="122">
          <cell r="A122" t="str">
            <v>New LT debt issuance</v>
          </cell>
          <cell r="C122">
            <v>30000</v>
          </cell>
          <cell r="D122">
            <v>30000</v>
          </cell>
          <cell r="E122">
            <v>15000</v>
          </cell>
        </row>
        <row r="123">
          <cell r="A123" t="str">
            <v xml:space="preserve">     o/w rollover</v>
          </cell>
          <cell r="C123">
            <v>22500</v>
          </cell>
          <cell r="D123">
            <v>22500</v>
          </cell>
          <cell r="E123">
            <v>11250</v>
          </cell>
        </row>
        <row r="124">
          <cell r="A124" t="str">
            <v xml:space="preserve">     % of issuance</v>
          </cell>
          <cell r="C124">
            <v>0.75</v>
          </cell>
          <cell r="D124">
            <v>0.75</v>
          </cell>
          <cell r="E124">
            <v>0.75</v>
          </cell>
        </row>
        <row r="125">
          <cell r="A125" t="str">
            <v xml:space="preserve">          - Covered bonds</v>
          </cell>
          <cell r="C125">
            <v>15000</v>
          </cell>
          <cell r="D125">
            <v>11250</v>
          </cell>
          <cell r="E125">
            <v>5625</v>
          </cell>
        </row>
        <row r="126">
          <cell r="A126" t="str">
            <v xml:space="preserve">          - Senior notes</v>
          </cell>
          <cell r="C126">
            <v>15000</v>
          </cell>
          <cell r="D126">
            <v>11250</v>
          </cell>
          <cell r="E126">
            <v>5625</v>
          </cell>
        </row>
        <row r="127">
          <cell r="A127" t="str">
            <v xml:space="preserve">    o/w duration gap</v>
          </cell>
          <cell r="C127">
            <v>7500</v>
          </cell>
          <cell r="D127">
            <v>7500</v>
          </cell>
          <cell r="E127">
            <v>3750</v>
          </cell>
        </row>
        <row r="128">
          <cell r="A128" t="str">
            <v xml:space="preserve">     % issuance</v>
          </cell>
          <cell r="C128">
            <v>0.25</v>
          </cell>
          <cell r="D128">
            <v>0.25</v>
          </cell>
          <cell r="E128">
            <v>0.25</v>
          </cell>
        </row>
        <row r="130">
          <cell r="A130" t="str">
            <v>Increased cost on covered bonds</v>
          </cell>
          <cell r="C130">
            <v>30</v>
          </cell>
          <cell r="D130">
            <v>30</v>
          </cell>
          <cell r="E130">
            <v>30</v>
          </cell>
        </row>
        <row r="131">
          <cell r="A131" t="str">
            <v>Increased cost on senior unsecured</v>
          </cell>
          <cell r="C131">
            <v>50</v>
          </cell>
          <cell r="D131">
            <v>50</v>
          </cell>
          <cell r="E131">
            <v>50</v>
          </cell>
        </row>
        <row r="132">
          <cell r="A132" t="str">
            <v>Cost of duration gap</v>
          </cell>
          <cell r="C132">
            <v>200</v>
          </cell>
          <cell r="D132">
            <v>200</v>
          </cell>
          <cell r="E132">
            <v>200</v>
          </cell>
        </row>
        <row r="134">
          <cell r="C134">
            <v>45</v>
          </cell>
          <cell r="D134">
            <v>33.75</v>
          </cell>
          <cell r="E134">
            <v>16.875</v>
          </cell>
        </row>
        <row r="135">
          <cell r="C135">
            <v>75</v>
          </cell>
          <cell r="D135">
            <v>56.25</v>
          </cell>
          <cell r="E135">
            <v>28.125</v>
          </cell>
        </row>
        <row r="136">
          <cell r="C136">
            <v>150</v>
          </cell>
          <cell r="D136">
            <v>150</v>
          </cell>
          <cell r="E136">
            <v>75</v>
          </cell>
        </row>
        <row r="138">
          <cell r="C138">
            <v>-270</v>
          </cell>
          <cell r="D138">
            <v>-240</v>
          </cell>
          <cell r="E138">
            <v>-120</v>
          </cell>
        </row>
        <row r="139">
          <cell r="C139">
            <v>-205.9944444444445</v>
          </cell>
          <cell r="D139">
            <v>-190.5031111111112</v>
          </cell>
          <cell r="E139">
            <v>-61.833697777777736</v>
          </cell>
          <cell r="F139">
            <v>-458.33125333333339</v>
          </cell>
        </row>
      </sheetData>
      <sheetData sheetId="6" refreshError="1"/>
      <sheetData sheetId="7" refreshError="1">
        <row r="1">
          <cell r="B1" t="str">
            <v>Case before crisis</v>
          </cell>
          <cell r="C1" t="str">
            <v>Assumption</v>
          </cell>
          <cell r="E1" t="str">
            <v>Base case</v>
          </cell>
          <cell r="F1" t="str">
            <v>Case 1 +10 bps</v>
          </cell>
          <cell r="G1" t="str">
            <v>Case 1 +20 bps</v>
          </cell>
          <cell r="H1" t="str">
            <v>Case 1 +30 bps</v>
          </cell>
          <cell r="I1" t="str">
            <v>Assumption</v>
          </cell>
        </row>
        <row r="2">
          <cell r="A2" t="str">
            <v>Interest income</v>
          </cell>
          <cell r="B2">
            <v>40</v>
          </cell>
          <cell r="C2" t="str">
            <v>Yield of Euribor + 40 bps</v>
          </cell>
          <cell r="E2">
            <v>40</v>
          </cell>
          <cell r="F2">
            <v>40</v>
          </cell>
          <cell r="G2">
            <v>40</v>
          </cell>
          <cell r="H2">
            <v>40</v>
          </cell>
          <cell r="I2" t="str">
            <v>Yield of Euribor + 40 bps</v>
          </cell>
        </row>
        <row r="3">
          <cell r="A3" t="str">
            <v>Interest expense</v>
          </cell>
          <cell r="B3">
            <v>3</v>
          </cell>
          <cell r="C3" t="str">
            <v>Funding cost of Euribor - 3 bps</v>
          </cell>
          <cell r="E3">
            <v>3</v>
          </cell>
          <cell r="F3">
            <v>-7</v>
          </cell>
          <cell r="G3">
            <v>-17</v>
          </cell>
          <cell r="H3">
            <v>-27</v>
          </cell>
          <cell r="I3" t="str">
            <v>10 - 30 bps increase in fundnig costs</v>
          </cell>
        </row>
        <row r="4">
          <cell r="A4" t="str">
            <v>Net interest income</v>
          </cell>
          <cell r="B4">
            <v>43</v>
          </cell>
          <cell r="E4">
            <v>43</v>
          </cell>
          <cell r="F4">
            <v>33</v>
          </cell>
          <cell r="G4">
            <v>23</v>
          </cell>
          <cell r="H4">
            <v>13</v>
          </cell>
        </row>
        <row r="5">
          <cell r="A5" t="str">
            <v>fee income</v>
          </cell>
          <cell r="B5">
            <v>10.75</v>
          </cell>
          <cell r="C5" t="str">
            <v>20% of revenues</v>
          </cell>
          <cell r="E5">
            <v>10.75</v>
          </cell>
          <cell r="F5">
            <v>10.75</v>
          </cell>
          <cell r="G5">
            <v>10.75</v>
          </cell>
          <cell r="H5">
            <v>10.75</v>
          </cell>
          <cell r="I5" t="str">
            <v>Fee income unchanged (conservative givn less demand for structured products)</v>
          </cell>
        </row>
        <row r="6">
          <cell r="A6" t="str">
            <v>Other</v>
          </cell>
          <cell r="B6">
            <v>0</v>
          </cell>
          <cell r="C6" t="str">
            <v>No other revenues</v>
          </cell>
          <cell r="E6">
            <v>0</v>
          </cell>
          <cell r="F6">
            <v>0</v>
          </cell>
          <cell r="G6">
            <v>0</v>
          </cell>
          <cell r="H6">
            <v>0</v>
          </cell>
          <cell r="I6" t="str">
            <v>No other revenues</v>
          </cell>
        </row>
        <row r="7">
          <cell r="A7" t="str">
            <v>Total revenues</v>
          </cell>
          <cell r="B7">
            <v>53.75</v>
          </cell>
          <cell r="E7">
            <v>53.75</v>
          </cell>
          <cell r="F7">
            <v>43.75</v>
          </cell>
          <cell r="G7">
            <v>33.75</v>
          </cell>
          <cell r="H7">
            <v>23.75</v>
          </cell>
        </row>
        <row r="8">
          <cell r="A8" t="str">
            <v>Costs</v>
          </cell>
          <cell r="B8">
            <v>-20.425000000000001</v>
          </cell>
          <cell r="C8" t="str">
            <v>38% cost income ratio (average cost income in 08/09)</v>
          </cell>
          <cell r="E8" t="e">
            <v>#REF!</v>
          </cell>
          <cell r="F8">
            <v>-16.625</v>
          </cell>
          <cell r="G8">
            <v>-12.824999999999999</v>
          </cell>
          <cell r="H8">
            <v>-9.0250000000000004</v>
          </cell>
          <cell r="I8" t="str">
            <v>38% cost income ratio (average cost income in 08/09)</v>
          </cell>
        </row>
        <row r="9">
          <cell r="A9" t="str">
            <v>gross operating profit</v>
          </cell>
          <cell r="B9">
            <v>33.325000000000003</v>
          </cell>
          <cell r="E9" t="e">
            <v>#REF!</v>
          </cell>
          <cell r="F9">
            <v>27.125</v>
          </cell>
          <cell r="G9">
            <v>20.925000000000001</v>
          </cell>
          <cell r="H9">
            <v>14.725</v>
          </cell>
        </row>
        <row r="10">
          <cell r="A10" t="str">
            <v>Provisions</v>
          </cell>
          <cell r="B10">
            <v>-3</v>
          </cell>
          <cell r="C10" t="str">
            <v>3 bps (average cost of risk in 08/09)</v>
          </cell>
          <cell r="E10">
            <v>-3</v>
          </cell>
          <cell r="F10">
            <v>-3</v>
          </cell>
          <cell r="G10">
            <v>-3</v>
          </cell>
          <cell r="H10">
            <v>-3</v>
          </cell>
          <cell r="I10" t="str">
            <v>3 bps (average cost of risk in 08/09)</v>
          </cell>
        </row>
        <row r="11">
          <cell r="A11" t="str">
            <v>Pre tax profit</v>
          </cell>
          <cell r="B11">
            <v>30.325000000000003</v>
          </cell>
          <cell r="E11" t="e">
            <v>#REF!</v>
          </cell>
          <cell r="F11">
            <v>24.125</v>
          </cell>
          <cell r="G11">
            <v>17.925000000000001</v>
          </cell>
          <cell r="H11">
            <v>11.725</v>
          </cell>
        </row>
        <row r="12">
          <cell r="A12" t="str">
            <v>Taxes</v>
          </cell>
          <cell r="B12">
            <v>-7.5812500000000007</v>
          </cell>
          <cell r="C12" t="str">
            <v>25% tax rate</v>
          </cell>
          <cell r="E12" t="e">
            <v>#REF!</v>
          </cell>
          <cell r="F12">
            <v>-6.03125</v>
          </cell>
          <cell r="G12">
            <v>-4.4812500000000002</v>
          </cell>
          <cell r="H12">
            <v>-2.9312499999999999</v>
          </cell>
          <cell r="I12" t="str">
            <v>25% tax rate</v>
          </cell>
        </row>
        <row r="13">
          <cell r="A13" t="str">
            <v>Net profit</v>
          </cell>
          <cell r="B13">
            <v>22.743750000000002</v>
          </cell>
          <cell r="E13" t="e">
            <v>#REF!</v>
          </cell>
          <cell r="F13">
            <v>18.09375</v>
          </cell>
          <cell r="G13">
            <v>13.443750000000001</v>
          </cell>
          <cell r="H13">
            <v>8.7937499999999993</v>
          </cell>
        </row>
        <row r="15">
          <cell r="A15" t="str">
            <v>Loans</v>
          </cell>
          <cell r="B15">
            <v>10000</v>
          </cell>
          <cell r="E15">
            <v>10000</v>
          </cell>
          <cell r="F15">
            <v>10000</v>
          </cell>
          <cell r="G15">
            <v>10000</v>
          </cell>
          <cell r="H15">
            <v>10000</v>
          </cell>
        </row>
        <row r="16">
          <cell r="A16" t="str">
            <v>RWA</v>
          </cell>
          <cell r="B16">
            <v>1923.0769230769231</v>
          </cell>
          <cell r="C16" t="str">
            <v>RWA to loans of 19%</v>
          </cell>
          <cell r="E16">
            <v>1923.0769230769231</v>
          </cell>
          <cell r="F16">
            <v>1923.0769230769231</v>
          </cell>
          <cell r="G16">
            <v>1923.0769230769231</v>
          </cell>
          <cell r="H16">
            <v>1923.0769230769231</v>
          </cell>
          <cell r="I16" t="str">
            <v>RWA to loans of 19%</v>
          </cell>
        </row>
        <row r="17">
          <cell r="A17" t="str">
            <v>Equity allocated</v>
          </cell>
          <cell r="B17">
            <v>115.38461538461539</v>
          </cell>
          <cell r="C17" t="str">
            <v xml:space="preserve">6% Tier 1 ratio </v>
          </cell>
          <cell r="E17">
            <v>115.38461538461539</v>
          </cell>
          <cell r="F17">
            <v>115.38461538461539</v>
          </cell>
          <cell r="G17">
            <v>115.38461538461539</v>
          </cell>
          <cell r="H17">
            <v>115.38461538461539</v>
          </cell>
          <cell r="I17" t="str">
            <v xml:space="preserve">6% Tier 1 ratio </v>
          </cell>
        </row>
        <row r="19">
          <cell r="A19" t="str">
            <v>ROA</v>
          </cell>
          <cell r="B19">
            <v>2.2743750000000004E-3</v>
          </cell>
          <cell r="E19" t="e">
            <v>#REF!</v>
          </cell>
          <cell r="F19">
            <v>1.809375E-3</v>
          </cell>
          <cell r="G19">
            <v>1.3443750000000001E-3</v>
          </cell>
          <cell r="H19">
            <v>8.7937499999999995E-4</v>
          </cell>
        </row>
        <row r="20">
          <cell r="A20" t="str">
            <v>ROE</v>
          </cell>
          <cell r="B20">
            <v>0.19711250000000002</v>
          </cell>
          <cell r="E20" t="e">
            <v>#REF!</v>
          </cell>
          <cell r="F20">
            <v>0.15681249999999999</v>
          </cell>
          <cell r="G20">
            <v>0.1165125</v>
          </cell>
          <cell r="H20">
            <v>7.6212499999999989E-2</v>
          </cell>
        </row>
        <row r="24">
          <cell r="A24" t="str">
            <v>RCB</v>
          </cell>
        </row>
        <row r="25">
          <cell r="A25" t="str">
            <v>Loans</v>
          </cell>
          <cell r="B25">
            <v>10856.096538</v>
          </cell>
        </row>
        <row r="26">
          <cell r="A26" t="str">
            <v>Deposits</v>
          </cell>
          <cell r="B26">
            <v>128212.877976</v>
          </cell>
        </row>
        <row r="27">
          <cell r="A27" t="str">
            <v>L/D</v>
          </cell>
          <cell r="B27">
            <v>8.4672434699049018E-2</v>
          </cell>
        </row>
        <row r="28">
          <cell r="A28" t="str">
            <v>Excess deposits</v>
          </cell>
          <cell r="B28">
            <v>117356.78143800001</v>
          </cell>
        </row>
        <row r="29">
          <cell r="C29">
            <v>0.19230769230769229</v>
          </cell>
        </row>
        <row r="30">
          <cell r="A30" t="str">
            <v>PWB</v>
          </cell>
        </row>
        <row r="31">
          <cell r="A31" t="str">
            <v>Public finance</v>
          </cell>
          <cell r="B31">
            <v>185000</v>
          </cell>
        </row>
        <row r="32">
          <cell r="A32" t="str">
            <v>Project finance</v>
          </cell>
          <cell r="B32">
            <v>26000</v>
          </cell>
        </row>
        <row r="33">
          <cell r="A33" t="str">
            <v>Corporate</v>
          </cell>
          <cell r="B33">
            <v>9000</v>
          </cell>
        </row>
        <row r="34">
          <cell r="A34" t="str">
            <v>Total</v>
          </cell>
          <cell r="B34">
            <v>223000</v>
          </cell>
        </row>
        <row r="35">
          <cell r="A35" t="str">
            <v>Deposits PWB</v>
          </cell>
          <cell r="B35">
            <v>26200</v>
          </cell>
        </row>
        <row r="36">
          <cell r="A36" t="str">
            <v>Excess deposits from RCB</v>
          </cell>
          <cell r="B36">
            <v>117356.78143800001</v>
          </cell>
        </row>
        <row r="37">
          <cell r="A37" t="str">
            <v>Covered bonds</v>
          </cell>
          <cell r="B37">
            <v>121000</v>
          </cell>
          <cell r="E37" t="str">
            <v>Deposits</v>
          </cell>
          <cell r="F37">
            <v>143556.78143800001</v>
          </cell>
        </row>
        <row r="38">
          <cell r="A38" t="str">
            <v>Loan to deposit ratio</v>
          </cell>
          <cell r="B38">
            <v>8.3969465648854964</v>
          </cell>
          <cell r="E38" t="str">
            <v>Covered bonds</v>
          </cell>
          <cell r="F38">
            <v>121000</v>
          </cell>
        </row>
        <row r="39">
          <cell r="A39" t="str">
            <v>PF loans not funded by covered bonds</v>
          </cell>
          <cell r="B39">
            <v>64000</v>
          </cell>
          <cell r="E39" t="str">
            <v>LT/ST senior unecured and interbank</v>
          </cell>
          <cell r="F39">
            <v>-44556.781438000005</v>
          </cell>
        </row>
        <row r="40">
          <cell r="A40" t="str">
            <v>Loans funded by deposits</v>
          </cell>
          <cell r="B40">
            <v>143556.78143800001</v>
          </cell>
        </row>
        <row r="41">
          <cell r="A41" t="str">
            <v>Loans not funded by CB or deposits</v>
          </cell>
          <cell r="B41">
            <v>-44556.781438000005</v>
          </cell>
        </row>
        <row r="43">
          <cell r="A43" t="str">
            <v>Depots</v>
          </cell>
          <cell r="B43" t="str">
            <v>stable</v>
          </cell>
        </row>
        <row r="44">
          <cell r="A44" t="str">
            <v>Covered bonsd</v>
          </cell>
          <cell r="B44" t="str">
            <v>40 bps</v>
          </cell>
        </row>
        <row r="45">
          <cell r="A45" t="str">
            <v xml:space="preserve">Senior </v>
          </cell>
          <cell r="B45" t="str">
            <v>130 bps</v>
          </cell>
        </row>
        <row r="47">
          <cell r="A47" t="str">
            <v>Covered bonds</v>
          </cell>
          <cell r="B47">
            <v>242</v>
          </cell>
        </row>
        <row r="48">
          <cell r="A48" t="str">
            <v>Senior</v>
          </cell>
          <cell r="B48">
            <v>-356.45425150400007</v>
          </cell>
        </row>
        <row r="49">
          <cell r="A49" t="str">
            <v>Total</v>
          </cell>
          <cell r="B49">
            <v>-114.45425150400007</v>
          </cell>
          <cell r="F49">
            <v>0.08</v>
          </cell>
        </row>
        <row r="50">
          <cell r="B50">
            <v>-14.306781438000009</v>
          </cell>
          <cell r="F50">
            <v>520</v>
          </cell>
        </row>
        <row r="51">
          <cell r="F51">
            <v>260</v>
          </cell>
        </row>
        <row r="52">
          <cell r="F52">
            <v>130</v>
          </cell>
        </row>
        <row r="53">
          <cell r="A53" t="str">
            <v>Increase in funding cost</v>
          </cell>
          <cell r="B53" t="str">
            <v>Bull</v>
          </cell>
          <cell r="C53" t="str">
            <v>Base</v>
          </cell>
          <cell r="D53" t="str">
            <v>Bear</v>
          </cell>
          <cell r="F53">
            <v>130</v>
          </cell>
        </row>
        <row r="54">
          <cell r="A54" t="str">
            <v>Covered bonds</v>
          </cell>
          <cell r="B54">
            <v>10</v>
          </cell>
          <cell r="C54">
            <v>20</v>
          </cell>
          <cell r="D54">
            <v>30</v>
          </cell>
          <cell r="F54">
            <v>97.5</v>
          </cell>
        </row>
        <row r="55">
          <cell r="A55" t="str">
            <v>Deposits</v>
          </cell>
          <cell r="B55">
            <v>-10</v>
          </cell>
          <cell r="C55">
            <v>0</v>
          </cell>
          <cell r="D55">
            <v>10</v>
          </cell>
        </row>
        <row r="56">
          <cell r="A56" t="str">
            <v>Interbank</v>
          </cell>
          <cell r="B56">
            <v>100</v>
          </cell>
          <cell r="C56">
            <v>120</v>
          </cell>
          <cell r="D56">
            <v>140</v>
          </cell>
        </row>
        <row r="57">
          <cell r="A57" t="str">
            <v>Senior unsecured</v>
          </cell>
          <cell r="B57">
            <v>20</v>
          </cell>
          <cell r="C57">
            <v>30</v>
          </cell>
          <cell r="D57">
            <v>50</v>
          </cell>
        </row>
        <row r="59">
          <cell r="B59">
            <v>5.5</v>
          </cell>
          <cell r="C59">
            <v>11</v>
          </cell>
          <cell r="D59">
            <v>16.5</v>
          </cell>
        </row>
        <row r="60">
          <cell r="B60">
            <v>-2.6</v>
          </cell>
          <cell r="C60">
            <v>0</v>
          </cell>
          <cell r="D60">
            <v>2.6</v>
          </cell>
        </row>
        <row r="61">
          <cell r="B61">
            <v>4</v>
          </cell>
          <cell r="C61">
            <v>4.8</v>
          </cell>
          <cell r="D61">
            <v>5.6000000000000005</v>
          </cell>
        </row>
        <row r="62">
          <cell r="B62">
            <v>3</v>
          </cell>
          <cell r="C62">
            <v>4.5</v>
          </cell>
          <cell r="D62">
            <v>7.5</v>
          </cell>
        </row>
        <row r="63">
          <cell r="B63">
            <v>9.9</v>
          </cell>
          <cell r="C63">
            <v>20.3</v>
          </cell>
          <cell r="D63">
            <v>32.200000000000003</v>
          </cell>
        </row>
        <row r="70">
          <cell r="A70" t="str">
            <v>Cost f the guarantee</v>
          </cell>
          <cell r="B70" t="str">
            <v>4Q2008</v>
          </cell>
          <cell r="C70" t="str">
            <v>1Q2009</v>
          </cell>
          <cell r="D70" t="str">
            <v>2Q2009</v>
          </cell>
          <cell r="E70" t="str">
            <v>3Q2009</v>
          </cell>
        </row>
        <row r="71">
          <cell r="A71" t="str">
            <v>Cost of Guarantee on funding</v>
          </cell>
          <cell r="B71">
            <v>-28</v>
          </cell>
          <cell r="C71">
            <v>-81</v>
          </cell>
          <cell r="D71">
            <v>-127</v>
          </cell>
          <cell r="E71">
            <v>-124</v>
          </cell>
        </row>
      </sheetData>
      <sheetData sheetId="8" refreshError="1"/>
      <sheetData sheetId="9" refreshError="1"/>
      <sheetData sheetId="10" refreshError="1"/>
      <sheetData sheetId="11" refreshError="1">
        <row r="1">
          <cell r="A1" t="str">
            <v>Start</v>
          </cell>
          <cell r="B1">
            <v>36161</v>
          </cell>
          <cell r="D1" t="str">
            <v>Start</v>
          </cell>
          <cell r="E1">
            <v>36161</v>
          </cell>
          <cell r="L1" t="str">
            <v>Average assets</v>
          </cell>
        </row>
        <row r="2">
          <cell r="A2" t="str">
            <v>End</v>
          </cell>
          <cell r="B2">
            <v>40161</v>
          </cell>
          <cell r="D2" t="str">
            <v>End</v>
          </cell>
          <cell r="E2">
            <v>40163</v>
          </cell>
          <cell r="L2" t="e">
            <v>#REF!</v>
          </cell>
          <cell r="M2" t="e">
            <v>#REF!</v>
          </cell>
          <cell r="N2" t="e">
            <v>#REF!</v>
          </cell>
          <cell r="O2" t="e">
            <v>#REF!</v>
          </cell>
          <cell r="P2" t="e">
            <v>#REF!</v>
          </cell>
          <cell r="Q2" t="e">
            <v>#REF!</v>
          </cell>
          <cell r="R2" t="e">
            <v>#REF!</v>
          </cell>
          <cell r="S2" t="e">
            <v>#REF!</v>
          </cell>
          <cell r="T2" t="e">
            <v>#REF!</v>
          </cell>
          <cell r="U2">
            <v>3149.5</v>
          </cell>
          <cell r="V2" t="e">
            <v>#REF!</v>
          </cell>
        </row>
        <row r="3">
          <cell r="A3" t="str">
            <v>Frequency</v>
          </cell>
          <cell r="B3" t="str">
            <v>D</v>
          </cell>
          <cell r="D3" t="str">
            <v>Frequency</v>
          </cell>
          <cell r="E3" t="str">
            <v>D</v>
          </cell>
        </row>
        <row r="4">
          <cell r="A4" t="str">
            <v>Name</v>
          </cell>
          <cell r="B4" t="str">
            <v>EURIBOR 1 MONTH - OFFERED RATE</v>
          </cell>
          <cell r="D4" t="str">
            <v>Name</v>
          </cell>
          <cell r="E4" t="str">
            <v>FRANCE OAT CONSTNT MTRY. - TEC 10Y - RED. YIELD</v>
          </cell>
        </row>
        <row r="5">
          <cell r="A5" t="str">
            <v>Code</v>
          </cell>
          <cell r="B5" t="str">
            <v>EIBOR1M</v>
          </cell>
          <cell r="D5" t="str">
            <v>Code</v>
          </cell>
          <cell r="E5" t="str">
            <v>FRTEC10</v>
          </cell>
        </row>
        <row r="6">
          <cell r="A6">
            <v>36161</v>
          </cell>
          <cell r="B6">
            <v>3.254</v>
          </cell>
          <cell r="D6">
            <v>36161</v>
          </cell>
          <cell r="E6">
            <v>3.9</v>
          </cell>
          <cell r="G6">
            <v>0.64599999999999991</v>
          </cell>
        </row>
        <row r="7">
          <cell r="A7">
            <v>36164</v>
          </cell>
          <cell r="B7">
            <v>3.242</v>
          </cell>
          <cell r="D7">
            <v>36164</v>
          </cell>
          <cell r="E7">
            <v>3.9</v>
          </cell>
          <cell r="G7">
            <v>0.65799999999999992</v>
          </cell>
          <cell r="L7" t="str">
            <v>NIM</v>
          </cell>
        </row>
        <row r="8">
          <cell r="A8">
            <v>36165</v>
          </cell>
          <cell r="B8">
            <v>3.2330000000000001</v>
          </cell>
          <cell r="D8">
            <v>36165</v>
          </cell>
          <cell r="E8">
            <v>3.76</v>
          </cell>
          <cell r="G8">
            <v>0.52699999999999969</v>
          </cell>
          <cell r="I8">
            <v>1999</v>
          </cell>
          <cell r="J8">
            <v>2255</v>
          </cell>
          <cell r="K8">
            <v>245096</v>
          </cell>
          <cell r="L8">
            <v>9.2004765479648792E-3</v>
          </cell>
          <cell r="M8">
            <v>1.7466819923371655</v>
          </cell>
          <cell r="N8">
            <v>1.7466819923371655E-2</v>
          </cell>
          <cell r="P8">
            <v>0.24543298729495339</v>
          </cell>
        </row>
        <row r="9">
          <cell r="A9">
            <v>36166</v>
          </cell>
          <cell r="B9">
            <v>3.226</v>
          </cell>
          <cell r="D9">
            <v>36166</v>
          </cell>
          <cell r="E9">
            <v>3.8</v>
          </cell>
          <cell r="G9">
            <v>0.57399999999999984</v>
          </cell>
          <cell r="I9">
            <v>2000</v>
          </cell>
          <cell r="J9">
            <v>1779</v>
          </cell>
          <cell r="K9">
            <v>251471.5</v>
          </cell>
          <cell r="L9">
            <v>7.0743603151848218E-3</v>
          </cell>
          <cell r="M9">
            <v>1.1633346153846156</v>
          </cell>
          <cell r="N9">
            <v>1.1633346153846156E-2</v>
          </cell>
        </row>
        <row r="10">
          <cell r="A10">
            <v>36167</v>
          </cell>
          <cell r="B10">
            <v>3.2240000000000002</v>
          </cell>
          <cell r="D10">
            <v>36167</v>
          </cell>
          <cell r="E10">
            <v>3.79</v>
          </cell>
          <cell r="G10">
            <v>0.56599999999999984</v>
          </cell>
          <cell r="I10">
            <v>2001</v>
          </cell>
          <cell r="J10">
            <v>2446</v>
          </cell>
          <cell r="K10">
            <v>304613.5</v>
          </cell>
          <cell r="L10">
            <v>8.0298476594110237E-3</v>
          </cell>
          <cell r="M10">
            <v>0.62040229885057496</v>
          </cell>
          <cell r="N10">
            <v>6.2040229885057495E-3</v>
          </cell>
        </row>
        <row r="11">
          <cell r="A11">
            <v>36168</v>
          </cell>
          <cell r="B11">
            <v>3.2170000000000001</v>
          </cell>
          <cell r="D11">
            <v>36168</v>
          </cell>
          <cell r="E11">
            <v>3.8</v>
          </cell>
          <cell r="G11">
            <v>0.58299999999999974</v>
          </cell>
          <cell r="I11">
            <v>2002</v>
          </cell>
          <cell r="J11">
            <v>2859</v>
          </cell>
          <cell r="K11">
            <v>351152</v>
          </cell>
          <cell r="L11">
            <v>8.1417733631020187E-3</v>
          </cell>
          <cell r="M11">
            <v>1.5772567049808417</v>
          </cell>
          <cell r="N11">
            <v>1.5772567049808416E-2</v>
          </cell>
        </row>
        <row r="12">
          <cell r="A12">
            <v>36171</v>
          </cell>
          <cell r="B12">
            <v>3.214</v>
          </cell>
          <cell r="D12">
            <v>36171</v>
          </cell>
          <cell r="E12">
            <v>3.8</v>
          </cell>
          <cell r="G12">
            <v>0.58599999999999985</v>
          </cell>
          <cell r="I12">
            <v>2003</v>
          </cell>
          <cell r="J12">
            <v>3098</v>
          </cell>
          <cell r="K12">
            <v>350406</v>
          </cell>
          <cell r="L12">
            <v>8.841172810967848E-3</v>
          </cell>
          <cell r="M12">
            <v>1.7942758620689652</v>
          </cell>
          <cell r="N12">
            <v>1.7942758620689652E-2</v>
          </cell>
        </row>
        <row r="13">
          <cell r="A13">
            <v>36172</v>
          </cell>
          <cell r="B13">
            <v>3.2130000000000001</v>
          </cell>
          <cell r="D13">
            <v>36172</v>
          </cell>
          <cell r="E13">
            <v>3.8</v>
          </cell>
          <cell r="G13">
            <v>0.58699999999999974</v>
          </cell>
          <cell r="I13">
            <v>2004</v>
          </cell>
          <cell r="J13">
            <v>3606</v>
          </cell>
          <cell r="K13">
            <v>369521.5</v>
          </cell>
          <cell r="L13">
            <v>9.7585661456775861E-3</v>
          </cell>
          <cell r="M13">
            <v>2.025385496183207</v>
          </cell>
          <cell r="N13">
            <v>2.0253854961832071E-2</v>
          </cell>
        </row>
        <row r="14">
          <cell r="A14">
            <v>36173</v>
          </cell>
          <cell r="B14">
            <v>3.206</v>
          </cell>
          <cell r="D14">
            <v>36173</v>
          </cell>
          <cell r="E14">
            <v>3.8</v>
          </cell>
          <cell r="G14">
            <v>0.59399999999999986</v>
          </cell>
          <cell r="I14">
            <v>2005</v>
          </cell>
          <cell r="J14">
            <v>3650</v>
          </cell>
          <cell r="K14">
            <v>448958</v>
          </cell>
          <cell r="L14">
            <v>8.1299364305792519E-3</v>
          </cell>
          <cell r="M14">
            <v>1.2607653846153846</v>
          </cell>
          <cell r="N14">
            <v>1.2607653846153845E-2</v>
          </cell>
        </row>
        <row r="15">
          <cell r="A15">
            <v>36174</v>
          </cell>
          <cell r="B15">
            <v>3.1910000000000003</v>
          </cell>
          <cell r="D15">
            <v>36174</v>
          </cell>
          <cell r="E15">
            <v>3.76</v>
          </cell>
          <cell r="G15">
            <v>0.56899999999999951</v>
          </cell>
          <cell r="I15">
            <v>2006</v>
          </cell>
          <cell r="J15">
            <v>3929</v>
          </cell>
          <cell r="K15">
            <v>537752</v>
          </cell>
          <cell r="L15">
            <v>7.3063419568871893E-3</v>
          </cell>
          <cell r="M15">
            <v>0.85573846153846156</v>
          </cell>
          <cell r="N15">
            <v>8.557384615384616E-3</v>
          </cell>
        </row>
        <row r="16">
          <cell r="A16">
            <v>36175</v>
          </cell>
          <cell r="B16">
            <v>3.1590000000000003</v>
          </cell>
          <cell r="D16">
            <v>36175</v>
          </cell>
          <cell r="E16">
            <v>3.72</v>
          </cell>
          <cell r="G16">
            <v>0.56099999999999994</v>
          </cell>
          <cell r="I16">
            <v>2007</v>
          </cell>
          <cell r="J16">
            <v>4526</v>
          </cell>
          <cell r="K16">
            <v>585653.5</v>
          </cell>
          <cell r="L16">
            <v>7.7281191011408625E-3</v>
          </cell>
          <cell r="M16">
            <v>0.21842145593869711</v>
          </cell>
          <cell r="N16">
            <v>2.1842145593869711E-3</v>
          </cell>
        </row>
        <row r="17">
          <cell r="A17">
            <v>36178</v>
          </cell>
          <cell r="B17">
            <v>3.12</v>
          </cell>
          <cell r="D17">
            <v>36178</v>
          </cell>
          <cell r="E17">
            <v>3.76</v>
          </cell>
          <cell r="G17">
            <v>0.63999999999999968</v>
          </cell>
          <cell r="I17">
            <v>2008</v>
          </cell>
          <cell r="J17">
            <v>6073</v>
          </cell>
          <cell r="K17">
            <v>627785</v>
          </cell>
          <cell r="L17">
            <v>9.6736940194493345E-3</v>
          </cell>
          <cell r="M17">
            <v>-2.0492366412213775E-2</v>
          </cell>
          <cell r="N17">
            <v>-2.0492366412213774E-4</v>
          </cell>
        </row>
        <row r="18">
          <cell r="A18">
            <v>36179</v>
          </cell>
          <cell r="B18">
            <v>3.0739999999999998</v>
          </cell>
          <cell r="D18">
            <v>36179</v>
          </cell>
          <cell r="E18">
            <v>3.73</v>
          </cell>
          <cell r="G18">
            <v>0.65600000000000014</v>
          </cell>
          <cell r="I18" t="str">
            <v>1Q2009</v>
          </cell>
          <cell r="J18">
            <v>1607</v>
          </cell>
          <cell r="K18">
            <v>6773.5</v>
          </cell>
          <cell r="L18">
            <v>0.94899239684062897</v>
          </cell>
          <cell r="M18">
            <v>1.9530312500000007</v>
          </cell>
          <cell r="N18">
            <v>1.9530312500000008E-2</v>
          </cell>
        </row>
        <row r="19">
          <cell r="A19">
            <v>36180</v>
          </cell>
          <cell r="B19">
            <v>3.0739999999999998</v>
          </cell>
          <cell r="D19">
            <v>36180</v>
          </cell>
          <cell r="E19">
            <v>3.75</v>
          </cell>
          <cell r="G19">
            <v>0.67600000000000016</v>
          </cell>
          <cell r="I19" t="str">
            <v>2Q2009</v>
          </cell>
          <cell r="J19">
            <v>1277</v>
          </cell>
          <cell r="K19">
            <v>3661.5</v>
          </cell>
          <cell r="L19">
            <v>1.3950566707633483</v>
          </cell>
          <cell r="M19">
            <v>2.8429230769230758</v>
          </cell>
          <cell r="N19">
            <v>2.8429230769230759E-2</v>
          </cell>
        </row>
        <row r="20">
          <cell r="A20">
            <v>36181</v>
          </cell>
          <cell r="B20">
            <v>3.0739999999999998</v>
          </cell>
          <cell r="D20">
            <v>36181</v>
          </cell>
          <cell r="E20">
            <v>3.75</v>
          </cell>
          <cell r="G20">
            <v>0.67600000000000016</v>
          </cell>
          <cell r="I20" t="str">
            <v>3Q2009</v>
          </cell>
          <cell r="J20">
            <v>1099</v>
          </cell>
          <cell r="K20">
            <v>48</v>
          </cell>
          <cell r="L20">
            <v>91.583333333333329</v>
          </cell>
          <cell r="M20">
            <v>3.0710000000000006</v>
          </cell>
          <cell r="N20">
            <v>3.0710000000000005E-2</v>
          </cell>
        </row>
        <row r="21">
          <cell r="A21">
            <v>36182</v>
          </cell>
          <cell r="B21">
            <v>3.0859999999999999</v>
          </cell>
          <cell r="D21">
            <v>36182</v>
          </cell>
          <cell r="E21">
            <v>3.7</v>
          </cell>
          <cell r="G21">
            <v>0.61400000000000032</v>
          </cell>
        </row>
        <row r="22">
          <cell r="A22">
            <v>36185</v>
          </cell>
          <cell r="B22">
            <v>3.1110000000000002</v>
          </cell>
          <cell r="D22">
            <v>36185</v>
          </cell>
          <cell r="E22">
            <v>3.69</v>
          </cell>
          <cell r="G22">
            <v>0.57899999999999974</v>
          </cell>
        </row>
        <row r="23">
          <cell r="A23">
            <v>36186</v>
          </cell>
          <cell r="B23">
            <v>3.1339999999999999</v>
          </cell>
          <cell r="D23">
            <v>36186</v>
          </cell>
          <cell r="E23">
            <v>3.72</v>
          </cell>
          <cell r="G23">
            <v>0.5860000000000003</v>
          </cell>
        </row>
        <row r="24">
          <cell r="A24">
            <v>36187</v>
          </cell>
          <cell r="B24">
            <v>3.1259999999999999</v>
          </cell>
          <cell r="D24">
            <v>36187</v>
          </cell>
          <cell r="E24">
            <v>3.74</v>
          </cell>
          <cell r="G24">
            <v>0.61400000000000032</v>
          </cell>
        </row>
        <row r="25">
          <cell r="A25">
            <v>36188</v>
          </cell>
          <cell r="B25">
            <v>3.1230000000000002</v>
          </cell>
          <cell r="D25">
            <v>36188</v>
          </cell>
          <cell r="E25">
            <v>3.7</v>
          </cell>
          <cell r="G25">
            <v>0.57699999999999996</v>
          </cell>
        </row>
        <row r="26">
          <cell r="A26">
            <v>36189</v>
          </cell>
          <cell r="B26">
            <v>3.1190000000000002</v>
          </cell>
          <cell r="D26">
            <v>36189</v>
          </cell>
          <cell r="E26">
            <v>3.71</v>
          </cell>
          <cell r="G26">
            <v>0.59099999999999975</v>
          </cell>
        </row>
        <row r="27">
          <cell r="A27">
            <v>36192</v>
          </cell>
          <cell r="B27">
            <v>3.1259999999999999</v>
          </cell>
          <cell r="D27">
            <v>36192</v>
          </cell>
          <cell r="E27">
            <v>3.73</v>
          </cell>
          <cell r="G27">
            <v>0.60400000000000009</v>
          </cell>
        </row>
        <row r="28">
          <cell r="A28">
            <v>36193</v>
          </cell>
          <cell r="B28">
            <v>3.1419999999999999</v>
          </cell>
          <cell r="D28">
            <v>36193</v>
          </cell>
          <cell r="E28">
            <v>3.8</v>
          </cell>
          <cell r="G28">
            <v>0.65799999999999992</v>
          </cell>
        </row>
        <row r="29">
          <cell r="A29">
            <v>36194</v>
          </cell>
          <cell r="B29">
            <v>3.1510000000000002</v>
          </cell>
          <cell r="D29">
            <v>36194</v>
          </cell>
          <cell r="E29">
            <v>3.81</v>
          </cell>
          <cell r="G29">
            <v>0.65899999999999981</v>
          </cell>
        </row>
        <row r="30">
          <cell r="A30">
            <v>36195</v>
          </cell>
          <cell r="B30">
            <v>3.157</v>
          </cell>
          <cell r="D30">
            <v>36195</v>
          </cell>
          <cell r="E30">
            <v>3.84</v>
          </cell>
          <cell r="G30">
            <v>0.68299999999999983</v>
          </cell>
        </row>
        <row r="31">
          <cell r="A31">
            <v>36196</v>
          </cell>
          <cell r="B31">
            <v>3.1560000000000001</v>
          </cell>
          <cell r="D31">
            <v>36196</v>
          </cell>
          <cell r="E31">
            <v>3.88</v>
          </cell>
          <cell r="G31">
            <v>0.72399999999999975</v>
          </cell>
        </row>
        <row r="32">
          <cell r="A32">
            <v>36199</v>
          </cell>
          <cell r="B32">
            <v>3.1579999999999999</v>
          </cell>
          <cell r="D32">
            <v>36199</v>
          </cell>
          <cell r="E32">
            <v>3.94</v>
          </cell>
          <cell r="G32">
            <v>0.78200000000000003</v>
          </cell>
        </row>
        <row r="33">
          <cell r="A33">
            <v>36200</v>
          </cell>
          <cell r="B33">
            <v>3.157</v>
          </cell>
          <cell r="D33">
            <v>36200</v>
          </cell>
          <cell r="E33">
            <v>3.91</v>
          </cell>
          <cell r="G33">
            <v>0.75300000000000011</v>
          </cell>
        </row>
        <row r="34">
          <cell r="A34">
            <v>36201</v>
          </cell>
          <cell r="B34">
            <v>3.1510000000000002</v>
          </cell>
          <cell r="D34">
            <v>36201</v>
          </cell>
          <cell r="E34">
            <v>3.84</v>
          </cell>
          <cell r="G34">
            <v>0.68899999999999961</v>
          </cell>
        </row>
        <row r="35">
          <cell r="A35">
            <v>36202</v>
          </cell>
          <cell r="B35">
            <v>3.1459999999999999</v>
          </cell>
          <cell r="D35">
            <v>36202</v>
          </cell>
          <cell r="E35">
            <v>3.88</v>
          </cell>
          <cell r="G35">
            <v>0.73399999999999999</v>
          </cell>
        </row>
        <row r="36">
          <cell r="A36">
            <v>36203</v>
          </cell>
          <cell r="B36">
            <v>3.1349999999999998</v>
          </cell>
          <cell r="D36">
            <v>36203</v>
          </cell>
          <cell r="E36">
            <v>3.86</v>
          </cell>
          <cell r="G36">
            <v>0.72500000000000009</v>
          </cell>
        </row>
        <row r="37">
          <cell r="A37">
            <v>36206</v>
          </cell>
          <cell r="B37">
            <v>3.1230000000000002</v>
          </cell>
          <cell r="D37">
            <v>36206</v>
          </cell>
          <cell r="E37">
            <v>3.95</v>
          </cell>
          <cell r="G37">
            <v>0.82699999999999996</v>
          </cell>
        </row>
        <row r="38">
          <cell r="A38">
            <v>36207</v>
          </cell>
          <cell r="B38">
            <v>3.113</v>
          </cell>
          <cell r="D38">
            <v>36207</v>
          </cell>
          <cell r="E38">
            <v>3.96</v>
          </cell>
          <cell r="G38">
            <v>0.84699999999999998</v>
          </cell>
        </row>
        <row r="39">
          <cell r="A39">
            <v>36208</v>
          </cell>
          <cell r="B39">
            <v>3.1030000000000002</v>
          </cell>
          <cell r="D39">
            <v>36208</v>
          </cell>
          <cell r="E39">
            <v>3.99</v>
          </cell>
          <cell r="G39">
            <v>0.88700000000000001</v>
          </cell>
        </row>
        <row r="40">
          <cell r="A40">
            <v>36209</v>
          </cell>
          <cell r="B40">
            <v>3.093</v>
          </cell>
          <cell r="D40">
            <v>36209</v>
          </cell>
          <cell r="E40">
            <v>3.96</v>
          </cell>
          <cell r="G40">
            <v>0.86699999999999999</v>
          </cell>
        </row>
        <row r="41">
          <cell r="A41">
            <v>36210</v>
          </cell>
          <cell r="B41">
            <v>3.0920000000000001</v>
          </cell>
          <cell r="D41">
            <v>36210</v>
          </cell>
          <cell r="E41">
            <v>3.99</v>
          </cell>
          <cell r="G41">
            <v>0.89800000000000013</v>
          </cell>
        </row>
        <row r="42">
          <cell r="A42">
            <v>36213</v>
          </cell>
          <cell r="B42">
            <v>3.093</v>
          </cell>
          <cell r="D42">
            <v>36213</v>
          </cell>
          <cell r="E42">
            <v>3.97</v>
          </cell>
          <cell r="G42">
            <v>0.87700000000000022</v>
          </cell>
        </row>
        <row r="43">
          <cell r="A43">
            <v>36214</v>
          </cell>
          <cell r="B43">
            <v>3.0979999999999999</v>
          </cell>
          <cell r="D43">
            <v>36214</v>
          </cell>
          <cell r="E43">
            <v>3.93</v>
          </cell>
          <cell r="G43">
            <v>0.83200000000000029</v>
          </cell>
        </row>
        <row r="44">
          <cell r="A44">
            <v>36215</v>
          </cell>
          <cell r="B44">
            <v>3.1019999999999999</v>
          </cell>
          <cell r="D44">
            <v>36215</v>
          </cell>
          <cell r="E44">
            <v>3.95</v>
          </cell>
          <cell r="G44">
            <v>0.84800000000000031</v>
          </cell>
        </row>
        <row r="45">
          <cell r="A45">
            <v>36216</v>
          </cell>
          <cell r="B45">
            <v>3.1110000000000002</v>
          </cell>
          <cell r="D45">
            <v>36216</v>
          </cell>
          <cell r="E45">
            <v>3.99</v>
          </cell>
          <cell r="G45">
            <v>0.879</v>
          </cell>
        </row>
        <row r="46">
          <cell r="A46">
            <v>36217</v>
          </cell>
          <cell r="B46">
            <v>3.12</v>
          </cell>
          <cell r="D46">
            <v>36217</v>
          </cell>
          <cell r="E46">
            <v>4.1100000000000003</v>
          </cell>
          <cell r="G46">
            <v>0.99000000000000021</v>
          </cell>
        </row>
        <row r="47">
          <cell r="A47">
            <v>36220</v>
          </cell>
          <cell r="B47">
            <v>3.1219999999999999</v>
          </cell>
          <cell r="D47">
            <v>36220</v>
          </cell>
          <cell r="E47">
            <v>4.09</v>
          </cell>
          <cell r="G47">
            <v>0.96799999999999997</v>
          </cell>
        </row>
        <row r="48">
          <cell r="A48">
            <v>36221</v>
          </cell>
          <cell r="B48">
            <v>3.13</v>
          </cell>
          <cell r="D48">
            <v>36221</v>
          </cell>
          <cell r="E48">
            <v>4.2</v>
          </cell>
          <cell r="G48">
            <v>1.0700000000000003</v>
          </cell>
        </row>
        <row r="49">
          <cell r="A49">
            <v>36222</v>
          </cell>
          <cell r="B49">
            <v>3.1230000000000002</v>
          </cell>
          <cell r="D49">
            <v>36222</v>
          </cell>
          <cell r="E49">
            <v>4.1399999999999997</v>
          </cell>
          <cell r="G49">
            <v>1.0169999999999995</v>
          </cell>
          <cell r="L49">
            <v>1</v>
          </cell>
          <cell r="M49" t="str">
            <v>1m</v>
          </cell>
          <cell r="N49" t="str">
            <v>3m</v>
          </cell>
          <cell r="O49" t="str">
            <v>6m</v>
          </cell>
          <cell r="P49" t="str">
            <v>1 year</v>
          </cell>
          <cell r="Q49" t="str">
            <v>2 years</v>
          </cell>
          <cell r="R49" t="str">
            <v>3 years</v>
          </cell>
          <cell r="T49" t="str">
            <v>5 years</v>
          </cell>
          <cell r="Y49" t="str">
            <v>10 years</v>
          </cell>
          <cell r="AH49" t="str">
            <v>30 years</v>
          </cell>
        </row>
        <row r="50">
          <cell r="A50">
            <v>36223</v>
          </cell>
          <cell r="B50">
            <v>3.1150000000000002</v>
          </cell>
          <cell r="D50">
            <v>36223</v>
          </cell>
          <cell r="E50">
            <v>4.25</v>
          </cell>
          <cell r="G50">
            <v>1.1349999999999998</v>
          </cell>
          <cell r="L50">
            <v>2.5000000000000001E-3</v>
          </cell>
          <cell r="M50">
            <v>3.0000000000000001E-3</v>
          </cell>
          <cell r="N50">
            <v>7.4000000000000003E-3</v>
          </cell>
          <cell r="O50">
            <v>9.9699999999999997E-3</v>
          </cell>
          <cell r="P50">
            <v>7.79E-3</v>
          </cell>
          <cell r="Q50">
            <v>1.2970000000000001E-2</v>
          </cell>
          <cell r="R50">
            <v>2.2700000000000001E-2</v>
          </cell>
          <cell r="S50">
            <v>2.3030000000000002E-2</v>
          </cell>
          <cell r="T50">
            <v>2.3359999999999999E-2</v>
          </cell>
          <cell r="Y50">
            <v>3.4299999999999997E-2</v>
          </cell>
          <cell r="AH50">
            <v>4.1000000000000002E-2</v>
          </cell>
        </row>
        <row r="51">
          <cell r="A51">
            <v>36224</v>
          </cell>
          <cell r="B51">
            <v>3.109</v>
          </cell>
          <cell r="D51">
            <v>36224</v>
          </cell>
          <cell r="E51">
            <v>4.22</v>
          </cell>
          <cell r="G51">
            <v>1.1109999999999998</v>
          </cell>
        </row>
        <row r="52">
          <cell r="A52">
            <v>36227</v>
          </cell>
          <cell r="B52">
            <v>3.1</v>
          </cell>
          <cell r="D52">
            <v>36227</v>
          </cell>
          <cell r="E52">
            <v>4.1399999999999997</v>
          </cell>
          <cell r="G52">
            <v>1.0399999999999996</v>
          </cell>
        </row>
        <row r="53">
          <cell r="A53">
            <v>36228</v>
          </cell>
          <cell r="B53">
            <v>3.0950000000000002</v>
          </cell>
          <cell r="D53">
            <v>36228</v>
          </cell>
          <cell r="E53">
            <v>4.12</v>
          </cell>
          <cell r="G53">
            <v>1.0249999999999999</v>
          </cell>
        </row>
        <row r="54">
          <cell r="A54">
            <v>36229</v>
          </cell>
          <cell r="B54">
            <v>3.0859999999999999</v>
          </cell>
          <cell r="D54">
            <v>36229</v>
          </cell>
          <cell r="E54">
            <v>4.1399999999999997</v>
          </cell>
          <cell r="G54">
            <v>1.0539999999999998</v>
          </cell>
        </row>
        <row r="55">
          <cell r="A55">
            <v>36230</v>
          </cell>
          <cell r="B55">
            <v>3.0760000000000001</v>
          </cell>
          <cell r="D55">
            <v>36230</v>
          </cell>
          <cell r="E55">
            <v>4.16</v>
          </cell>
          <cell r="G55">
            <v>1.0840000000000001</v>
          </cell>
        </row>
        <row r="56">
          <cell r="A56">
            <v>36231</v>
          </cell>
          <cell r="B56">
            <v>3.0470000000000002</v>
          </cell>
          <cell r="D56">
            <v>36231</v>
          </cell>
          <cell r="E56">
            <v>4.09</v>
          </cell>
          <cell r="G56">
            <v>1.0429999999999997</v>
          </cell>
          <cell r="M56">
            <v>200</v>
          </cell>
        </row>
        <row r="57">
          <cell r="A57">
            <v>36234</v>
          </cell>
          <cell r="B57">
            <v>3.0380000000000003</v>
          </cell>
          <cell r="D57">
            <v>36234</v>
          </cell>
          <cell r="E57">
            <v>4.09</v>
          </cell>
          <cell r="G57">
            <v>1.0519999999999996</v>
          </cell>
        </row>
        <row r="58">
          <cell r="A58">
            <v>36235</v>
          </cell>
          <cell r="B58">
            <v>3.036</v>
          </cell>
          <cell r="D58">
            <v>36235</v>
          </cell>
          <cell r="E58">
            <v>4.08</v>
          </cell>
          <cell r="G58">
            <v>1.044</v>
          </cell>
        </row>
        <row r="59">
          <cell r="A59">
            <v>36236</v>
          </cell>
          <cell r="B59">
            <v>3.0420000000000003</v>
          </cell>
          <cell r="D59">
            <v>36236</v>
          </cell>
          <cell r="E59">
            <v>4.05</v>
          </cell>
          <cell r="G59">
            <v>1.0079999999999996</v>
          </cell>
        </row>
        <row r="60">
          <cell r="A60">
            <v>36237</v>
          </cell>
          <cell r="B60">
            <v>3.0369999999999999</v>
          </cell>
          <cell r="D60">
            <v>36237</v>
          </cell>
          <cell r="E60">
            <v>4.0199999999999996</v>
          </cell>
          <cell r="G60">
            <v>0.98299999999999965</v>
          </cell>
          <cell r="M60" t="str">
            <v>3Q 2008</v>
          </cell>
          <cell r="N60" t="str">
            <v>4Q 2008</v>
          </cell>
          <cell r="O60" t="str">
            <v>1Q 2009</v>
          </cell>
          <cell r="P60" t="str">
            <v>2Q 2009</v>
          </cell>
          <cell r="Q60" t="str">
            <v>3Q 2009</v>
          </cell>
        </row>
        <row r="61">
          <cell r="A61">
            <v>36238</v>
          </cell>
          <cell r="B61">
            <v>3.0310000000000001</v>
          </cell>
          <cell r="D61">
            <v>36238</v>
          </cell>
          <cell r="E61">
            <v>4.0199999999999996</v>
          </cell>
          <cell r="G61">
            <v>0.98899999999999944</v>
          </cell>
          <cell r="M61">
            <v>104</v>
          </cell>
          <cell r="N61">
            <v>244</v>
          </cell>
          <cell r="O61">
            <v>178</v>
          </cell>
          <cell r="P61">
            <v>130</v>
          </cell>
          <cell r="Q61">
            <v>66</v>
          </cell>
        </row>
        <row r="62">
          <cell r="A62">
            <v>36241</v>
          </cell>
          <cell r="B62">
            <v>3.0249999999999999</v>
          </cell>
          <cell r="D62">
            <v>36241</v>
          </cell>
          <cell r="E62">
            <v>4.08</v>
          </cell>
          <cell r="G62">
            <v>1.0550000000000002</v>
          </cell>
          <cell r="M62">
            <v>1516</v>
          </cell>
          <cell r="N62">
            <v>1796</v>
          </cell>
          <cell r="O62">
            <v>1607</v>
          </cell>
          <cell r="P62">
            <v>1277</v>
          </cell>
          <cell r="Q62">
            <v>1099</v>
          </cell>
        </row>
        <row r="63">
          <cell r="A63">
            <v>36242</v>
          </cell>
          <cell r="B63">
            <v>3.024</v>
          </cell>
          <cell r="D63">
            <v>36242</v>
          </cell>
          <cell r="E63">
            <v>4.0999999999999996</v>
          </cell>
          <cell r="G63">
            <v>1.0759999999999996</v>
          </cell>
        </row>
        <row r="64">
          <cell r="A64">
            <v>36243</v>
          </cell>
          <cell r="B64">
            <v>3.02</v>
          </cell>
          <cell r="D64">
            <v>36243</v>
          </cell>
          <cell r="E64">
            <v>4.09</v>
          </cell>
          <cell r="G64">
            <v>1.0699999999999998</v>
          </cell>
        </row>
        <row r="65">
          <cell r="A65">
            <v>36244</v>
          </cell>
          <cell r="B65">
            <v>3.008</v>
          </cell>
          <cell r="D65">
            <v>36244</v>
          </cell>
          <cell r="E65">
            <v>4.0599999999999996</v>
          </cell>
          <cell r="G65">
            <v>1.0519999999999996</v>
          </cell>
        </row>
        <row r="66">
          <cell r="A66">
            <v>36245</v>
          </cell>
          <cell r="B66">
            <v>3.004</v>
          </cell>
          <cell r="D66">
            <v>36245</v>
          </cell>
          <cell r="E66">
            <v>4.1100000000000003</v>
          </cell>
          <cell r="G66">
            <v>1.1060000000000003</v>
          </cell>
        </row>
        <row r="67">
          <cell r="A67">
            <v>36248</v>
          </cell>
          <cell r="B67">
            <v>3.0020000000000002</v>
          </cell>
          <cell r="D67">
            <v>36248</v>
          </cell>
          <cell r="E67">
            <v>4.16</v>
          </cell>
          <cell r="G67">
            <v>1.1579999999999999</v>
          </cell>
        </row>
        <row r="68">
          <cell r="A68">
            <v>36249</v>
          </cell>
          <cell r="B68">
            <v>2.9980000000000002</v>
          </cell>
          <cell r="D68">
            <v>36249</v>
          </cell>
          <cell r="E68">
            <v>4.17</v>
          </cell>
          <cell r="G68">
            <v>1.1719999999999997</v>
          </cell>
        </row>
        <row r="69">
          <cell r="A69">
            <v>36250</v>
          </cell>
          <cell r="B69">
            <v>2.992</v>
          </cell>
          <cell r="D69">
            <v>36250</v>
          </cell>
          <cell r="E69">
            <v>4.1399999999999997</v>
          </cell>
          <cell r="G69">
            <v>1.1479999999999997</v>
          </cell>
        </row>
        <row r="70">
          <cell r="A70">
            <v>36251</v>
          </cell>
          <cell r="B70">
            <v>2.9630000000000001</v>
          </cell>
          <cell r="D70">
            <v>36251</v>
          </cell>
          <cell r="E70">
            <v>4.09</v>
          </cell>
          <cell r="G70">
            <v>1.1269999999999998</v>
          </cell>
        </row>
        <row r="71">
          <cell r="A71">
            <v>36252</v>
          </cell>
          <cell r="B71">
            <v>2.952</v>
          </cell>
          <cell r="D71">
            <v>36252</v>
          </cell>
          <cell r="E71">
            <v>4.09</v>
          </cell>
          <cell r="G71">
            <v>1.1379999999999999</v>
          </cell>
        </row>
        <row r="72">
          <cell r="A72">
            <v>36255</v>
          </cell>
          <cell r="B72">
            <v>2.9510000000000001</v>
          </cell>
          <cell r="D72">
            <v>36255</v>
          </cell>
          <cell r="E72">
            <v>4.09</v>
          </cell>
          <cell r="G72">
            <v>1.1389999999999998</v>
          </cell>
        </row>
        <row r="73">
          <cell r="A73">
            <v>36256</v>
          </cell>
          <cell r="B73">
            <v>2.9330000000000003</v>
          </cell>
          <cell r="D73">
            <v>36256</v>
          </cell>
          <cell r="E73">
            <v>4.04</v>
          </cell>
          <cell r="G73">
            <v>1.1069999999999998</v>
          </cell>
        </row>
        <row r="74">
          <cell r="A74">
            <v>36257</v>
          </cell>
          <cell r="B74">
            <v>2.9290000000000003</v>
          </cell>
          <cell r="D74">
            <v>36257</v>
          </cell>
          <cell r="E74">
            <v>3.99</v>
          </cell>
          <cell r="G74">
            <v>1.0609999999999999</v>
          </cell>
        </row>
        <row r="75">
          <cell r="A75">
            <v>36258</v>
          </cell>
          <cell r="B75">
            <v>2.927</v>
          </cell>
          <cell r="D75">
            <v>36258</v>
          </cell>
          <cell r="E75">
            <v>3.99</v>
          </cell>
          <cell r="G75">
            <v>1.0630000000000002</v>
          </cell>
        </row>
        <row r="76">
          <cell r="A76">
            <v>36259</v>
          </cell>
          <cell r="B76">
            <v>2.66</v>
          </cell>
          <cell r="D76">
            <v>36259</v>
          </cell>
          <cell r="E76">
            <v>3.91</v>
          </cell>
          <cell r="G76">
            <v>1.25</v>
          </cell>
        </row>
        <row r="77">
          <cell r="A77">
            <v>36262</v>
          </cell>
          <cell r="B77">
            <v>2.661</v>
          </cell>
          <cell r="D77">
            <v>36262</v>
          </cell>
          <cell r="E77">
            <v>3.89</v>
          </cell>
          <cell r="G77">
            <v>1.2290000000000001</v>
          </cell>
        </row>
        <row r="78">
          <cell r="A78">
            <v>36263</v>
          </cell>
          <cell r="B78">
            <v>2.6470000000000002</v>
          </cell>
          <cell r="D78">
            <v>36263</v>
          </cell>
          <cell r="E78">
            <v>3.9</v>
          </cell>
          <cell r="G78">
            <v>1.2529999999999997</v>
          </cell>
        </row>
        <row r="79">
          <cell r="A79">
            <v>36264</v>
          </cell>
          <cell r="B79">
            <v>2.6320000000000001</v>
          </cell>
          <cell r="D79">
            <v>36264</v>
          </cell>
          <cell r="E79">
            <v>3.93</v>
          </cell>
          <cell r="G79">
            <v>1.298</v>
          </cell>
        </row>
        <row r="80">
          <cell r="A80">
            <v>36265</v>
          </cell>
          <cell r="B80">
            <v>2.6219999999999999</v>
          </cell>
          <cell r="D80">
            <v>36265</v>
          </cell>
          <cell r="E80">
            <v>3.92</v>
          </cell>
          <cell r="G80">
            <v>1.298</v>
          </cell>
        </row>
        <row r="81">
          <cell r="A81">
            <v>36266</v>
          </cell>
          <cell r="B81">
            <v>2.6150000000000002</v>
          </cell>
          <cell r="D81">
            <v>36266</v>
          </cell>
          <cell r="E81">
            <v>3.98</v>
          </cell>
          <cell r="G81">
            <v>1.3649999999999998</v>
          </cell>
        </row>
        <row r="82">
          <cell r="A82">
            <v>36269</v>
          </cell>
          <cell r="B82">
            <v>2.6059999999999999</v>
          </cell>
          <cell r="D82">
            <v>36269</v>
          </cell>
          <cell r="E82">
            <v>4.03</v>
          </cell>
          <cell r="G82">
            <v>1.4240000000000004</v>
          </cell>
        </row>
        <row r="83">
          <cell r="A83">
            <v>36270</v>
          </cell>
          <cell r="B83">
            <v>2.5939999999999999</v>
          </cell>
          <cell r="D83">
            <v>36270</v>
          </cell>
          <cell r="E83">
            <v>3.93</v>
          </cell>
          <cell r="G83">
            <v>1.3360000000000003</v>
          </cell>
        </row>
        <row r="84">
          <cell r="A84">
            <v>36271</v>
          </cell>
          <cell r="B84">
            <v>2.5819999999999999</v>
          </cell>
          <cell r="D84">
            <v>36271</v>
          </cell>
          <cell r="E84">
            <v>3.92</v>
          </cell>
          <cell r="G84">
            <v>1.3380000000000001</v>
          </cell>
        </row>
        <row r="85">
          <cell r="A85">
            <v>36272</v>
          </cell>
          <cell r="B85">
            <v>2.577</v>
          </cell>
          <cell r="D85">
            <v>36272</v>
          </cell>
          <cell r="E85">
            <v>3.94</v>
          </cell>
          <cell r="G85">
            <v>1.363</v>
          </cell>
        </row>
        <row r="86">
          <cell r="A86">
            <v>36273</v>
          </cell>
          <cell r="B86">
            <v>2.5779999999999998</v>
          </cell>
          <cell r="D86">
            <v>36273</v>
          </cell>
          <cell r="E86">
            <v>3.96</v>
          </cell>
          <cell r="G86">
            <v>1.3820000000000001</v>
          </cell>
        </row>
        <row r="87">
          <cell r="A87">
            <v>36276</v>
          </cell>
          <cell r="B87">
            <v>2.5739999999999998</v>
          </cell>
          <cell r="D87">
            <v>36276</v>
          </cell>
          <cell r="E87">
            <v>3.95</v>
          </cell>
          <cell r="G87">
            <v>1.3760000000000003</v>
          </cell>
        </row>
        <row r="88">
          <cell r="A88">
            <v>36277</v>
          </cell>
          <cell r="B88">
            <v>2.573</v>
          </cell>
          <cell r="D88">
            <v>36277</v>
          </cell>
          <cell r="E88">
            <v>3.95</v>
          </cell>
          <cell r="G88">
            <v>1.3770000000000002</v>
          </cell>
        </row>
        <row r="89">
          <cell r="A89">
            <v>36278</v>
          </cell>
          <cell r="B89">
            <v>2.5710000000000002</v>
          </cell>
          <cell r="D89">
            <v>36278</v>
          </cell>
          <cell r="E89">
            <v>3.97</v>
          </cell>
          <cell r="G89">
            <v>1.399</v>
          </cell>
        </row>
        <row r="90">
          <cell r="A90">
            <v>36279</v>
          </cell>
          <cell r="B90">
            <v>2.569</v>
          </cell>
          <cell r="D90">
            <v>36279</v>
          </cell>
          <cell r="E90">
            <v>3.99</v>
          </cell>
          <cell r="G90">
            <v>1.4210000000000003</v>
          </cell>
        </row>
        <row r="91">
          <cell r="A91">
            <v>36280</v>
          </cell>
          <cell r="B91">
            <v>2.5680000000000001</v>
          </cell>
          <cell r="D91">
            <v>36280</v>
          </cell>
          <cell r="E91">
            <v>3.95</v>
          </cell>
          <cell r="G91">
            <v>1.3820000000000001</v>
          </cell>
        </row>
        <row r="92">
          <cell r="A92">
            <v>36283</v>
          </cell>
          <cell r="B92">
            <v>2.5680000000000001</v>
          </cell>
          <cell r="D92">
            <v>36283</v>
          </cell>
          <cell r="E92">
            <v>4.01</v>
          </cell>
          <cell r="G92">
            <v>1.4419999999999997</v>
          </cell>
        </row>
        <row r="93">
          <cell r="A93">
            <v>36284</v>
          </cell>
          <cell r="B93">
            <v>2.5670000000000002</v>
          </cell>
          <cell r="D93">
            <v>36284</v>
          </cell>
          <cell r="E93">
            <v>4</v>
          </cell>
          <cell r="G93">
            <v>1.4329999999999998</v>
          </cell>
        </row>
        <row r="94">
          <cell r="A94">
            <v>36285</v>
          </cell>
          <cell r="B94">
            <v>2.5659999999999998</v>
          </cell>
          <cell r="D94">
            <v>36285</v>
          </cell>
          <cell r="E94">
            <v>4.08</v>
          </cell>
          <cell r="G94">
            <v>1.5140000000000002</v>
          </cell>
        </row>
        <row r="95">
          <cell r="A95">
            <v>36286</v>
          </cell>
          <cell r="B95">
            <v>2.5649999999999999</v>
          </cell>
          <cell r="D95">
            <v>36286</v>
          </cell>
          <cell r="E95">
            <v>4.04</v>
          </cell>
          <cell r="G95">
            <v>1.4750000000000001</v>
          </cell>
        </row>
        <row r="96">
          <cell r="A96">
            <v>36287</v>
          </cell>
          <cell r="B96">
            <v>2.5659999999999998</v>
          </cell>
          <cell r="D96">
            <v>36287</v>
          </cell>
          <cell r="E96">
            <v>4.13</v>
          </cell>
          <cell r="G96">
            <v>1.5640000000000001</v>
          </cell>
        </row>
        <row r="97">
          <cell r="A97">
            <v>36290</v>
          </cell>
          <cell r="B97">
            <v>2.5649999999999999</v>
          </cell>
          <cell r="D97">
            <v>36290</v>
          </cell>
          <cell r="E97">
            <v>4.13</v>
          </cell>
          <cell r="G97">
            <v>1.5649999999999999</v>
          </cell>
        </row>
        <row r="98">
          <cell r="A98">
            <v>36291</v>
          </cell>
          <cell r="B98">
            <v>2.5640000000000001</v>
          </cell>
          <cell r="D98">
            <v>36291</v>
          </cell>
          <cell r="E98">
            <v>4.12</v>
          </cell>
          <cell r="G98">
            <v>1.556</v>
          </cell>
        </row>
        <row r="99">
          <cell r="A99">
            <v>36292</v>
          </cell>
          <cell r="B99">
            <v>2.5630000000000002</v>
          </cell>
          <cell r="D99">
            <v>36292</v>
          </cell>
          <cell r="E99">
            <v>4.17</v>
          </cell>
          <cell r="G99">
            <v>1.6069999999999998</v>
          </cell>
        </row>
        <row r="100">
          <cell r="A100">
            <v>36293</v>
          </cell>
          <cell r="B100">
            <v>2.56</v>
          </cell>
          <cell r="D100">
            <v>36293</v>
          </cell>
          <cell r="E100">
            <v>4.17</v>
          </cell>
          <cell r="G100">
            <v>1.6099999999999999</v>
          </cell>
        </row>
        <row r="101">
          <cell r="A101">
            <v>36294</v>
          </cell>
          <cell r="B101">
            <v>2.5569999999999999</v>
          </cell>
          <cell r="D101">
            <v>36294</v>
          </cell>
          <cell r="E101">
            <v>4.1100000000000003</v>
          </cell>
          <cell r="G101">
            <v>1.5530000000000004</v>
          </cell>
        </row>
        <row r="102">
          <cell r="A102">
            <v>36297</v>
          </cell>
          <cell r="B102">
            <v>2.56</v>
          </cell>
          <cell r="D102">
            <v>36297</v>
          </cell>
          <cell r="E102">
            <v>4.25</v>
          </cell>
          <cell r="G102">
            <v>1.69</v>
          </cell>
        </row>
        <row r="103">
          <cell r="A103">
            <v>36298</v>
          </cell>
          <cell r="B103">
            <v>2.56</v>
          </cell>
          <cell r="D103">
            <v>36298</v>
          </cell>
          <cell r="E103">
            <v>4.24</v>
          </cell>
          <cell r="G103">
            <v>1.6800000000000002</v>
          </cell>
        </row>
        <row r="104">
          <cell r="A104">
            <v>36299</v>
          </cell>
          <cell r="B104">
            <v>2.5760000000000001</v>
          </cell>
          <cell r="D104">
            <v>36299</v>
          </cell>
          <cell r="E104">
            <v>4.25</v>
          </cell>
          <cell r="G104">
            <v>1.6739999999999999</v>
          </cell>
        </row>
        <row r="105">
          <cell r="A105">
            <v>36300</v>
          </cell>
          <cell r="B105">
            <v>2.577</v>
          </cell>
          <cell r="D105">
            <v>36300</v>
          </cell>
          <cell r="E105">
            <v>4.2</v>
          </cell>
          <cell r="G105">
            <v>1.6230000000000002</v>
          </cell>
        </row>
        <row r="106">
          <cell r="A106">
            <v>36301</v>
          </cell>
          <cell r="B106">
            <v>2.5739999999999998</v>
          </cell>
          <cell r="D106">
            <v>36301</v>
          </cell>
          <cell r="E106">
            <v>4.21</v>
          </cell>
          <cell r="G106">
            <v>1.6360000000000001</v>
          </cell>
        </row>
        <row r="107">
          <cell r="A107">
            <v>36304</v>
          </cell>
          <cell r="B107">
            <v>2.569</v>
          </cell>
          <cell r="D107">
            <v>36304</v>
          </cell>
          <cell r="E107">
            <v>4.21</v>
          </cell>
          <cell r="G107">
            <v>1.641</v>
          </cell>
        </row>
        <row r="108">
          <cell r="A108">
            <v>36305</v>
          </cell>
          <cell r="B108">
            <v>2.569</v>
          </cell>
          <cell r="D108">
            <v>36305</v>
          </cell>
          <cell r="E108">
            <v>4.13</v>
          </cell>
          <cell r="G108">
            <v>1.5609999999999999</v>
          </cell>
        </row>
        <row r="109">
          <cell r="A109">
            <v>36306</v>
          </cell>
          <cell r="B109">
            <v>2.5659999999999998</v>
          </cell>
          <cell r="D109">
            <v>36306</v>
          </cell>
          <cell r="E109">
            <v>4.1399999999999997</v>
          </cell>
          <cell r="G109">
            <v>1.5739999999999998</v>
          </cell>
        </row>
        <row r="110">
          <cell r="A110">
            <v>36307</v>
          </cell>
          <cell r="B110">
            <v>2.5649999999999999</v>
          </cell>
          <cell r="D110">
            <v>36307</v>
          </cell>
          <cell r="E110">
            <v>4.22</v>
          </cell>
          <cell r="G110">
            <v>1.6549999999999998</v>
          </cell>
        </row>
        <row r="111">
          <cell r="A111">
            <v>36308</v>
          </cell>
          <cell r="B111">
            <v>2.5649999999999999</v>
          </cell>
          <cell r="D111">
            <v>36308</v>
          </cell>
          <cell r="E111">
            <v>4.24</v>
          </cell>
          <cell r="G111">
            <v>1.6750000000000003</v>
          </cell>
        </row>
        <row r="112">
          <cell r="A112">
            <v>36311</v>
          </cell>
          <cell r="B112">
            <v>2.5659999999999998</v>
          </cell>
          <cell r="D112">
            <v>36311</v>
          </cell>
          <cell r="E112">
            <v>4.24</v>
          </cell>
          <cell r="G112">
            <v>1.6740000000000004</v>
          </cell>
        </row>
        <row r="113">
          <cell r="A113">
            <v>36312</v>
          </cell>
          <cell r="B113">
            <v>2.5710000000000002</v>
          </cell>
          <cell r="D113">
            <v>36312</v>
          </cell>
          <cell r="E113">
            <v>4.33</v>
          </cell>
          <cell r="G113">
            <v>1.7589999999999999</v>
          </cell>
        </row>
        <row r="114">
          <cell r="A114">
            <v>36313</v>
          </cell>
          <cell r="B114">
            <v>2.577</v>
          </cell>
          <cell r="D114">
            <v>36313</v>
          </cell>
          <cell r="E114">
            <v>4.4000000000000004</v>
          </cell>
          <cell r="G114">
            <v>1.8230000000000004</v>
          </cell>
        </row>
        <row r="115">
          <cell r="A115">
            <v>36314</v>
          </cell>
          <cell r="B115">
            <v>2.5750000000000002</v>
          </cell>
          <cell r="D115">
            <v>36314</v>
          </cell>
          <cell r="E115">
            <v>4.3899999999999997</v>
          </cell>
          <cell r="G115">
            <v>1.8149999999999995</v>
          </cell>
        </row>
        <row r="116">
          <cell r="A116">
            <v>36315</v>
          </cell>
          <cell r="B116">
            <v>2.5760000000000001</v>
          </cell>
          <cell r="D116">
            <v>36315</v>
          </cell>
          <cell r="E116">
            <v>4.4400000000000004</v>
          </cell>
          <cell r="G116">
            <v>1.8640000000000003</v>
          </cell>
        </row>
        <row r="117">
          <cell r="A117">
            <v>36318</v>
          </cell>
          <cell r="B117">
            <v>2.5790000000000002</v>
          </cell>
          <cell r="D117">
            <v>36318</v>
          </cell>
          <cell r="E117">
            <v>4.4400000000000004</v>
          </cell>
          <cell r="G117">
            <v>1.8610000000000002</v>
          </cell>
        </row>
        <row r="118">
          <cell r="A118">
            <v>36319</v>
          </cell>
          <cell r="B118">
            <v>2.5819999999999999</v>
          </cell>
          <cell r="D118">
            <v>36319</v>
          </cell>
          <cell r="E118">
            <v>4.33</v>
          </cell>
          <cell r="G118">
            <v>1.7480000000000002</v>
          </cell>
        </row>
        <row r="119">
          <cell r="A119">
            <v>36320</v>
          </cell>
          <cell r="B119">
            <v>2.5830000000000002</v>
          </cell>
          <cell r="D119">
            <v>36320</v>
          </cell>
          <cell r="E119">
            <v>4.37</v>
          </cell>
          <cell r="G119">
            <v>1.7869999999999999</v>
          </cell>
        </row>
        <row r="120">
          <cell r="A120">
            <v>36321</v>
          </cell>
          <cell r="B120">
            <v>2.585</v>
          </cell>
          <cell r="D120">
            <v>36321</v>
          </cell>
          <cell r="E120">
            <v>4.4400000000000004</v>
          </cell>
          <cell r="G120">
            <v>1.8550000000000004</v>
          </cell>
        </row>
        <row r="121">
          <cell r="A121">
            <v>36322</v>
          </cell>
          <cell r="B121">
            <v>2.5990000000000002</v>
          </cell>
          <cell r="D121">
            <v>36322</v>
          </cell>
          <cell r="E121">
            <v>4.51</v>
          </cell>
          <cell r="G121">
            <v>1.9109999999999996</v>
          </cell>
        </row>
        <row r="122">
          <cell r="A122">
            <v>36325</v>
          </cell>
          <cell r="B122">
            <v>2.6019999999999999</v>
          </cell>
          <cell r="D122">
            <v>36325</v>
          </cell>
          <cell r="E122">
            <v>4.5</v>
          </cell>
          <cell r="G122">
            <v>1.8980000000000001</v>
          </cell>
        </row>
        <row r="123">
          <cell r="A123">
            <v>36326</v>
          </cell>
          <cell r="B123">
            <v>2.6030000000000002</v>
          </cell>
          <cell r="D123">
            <v>36326</v>
          </cell>
          <cell r="E123">
            <v>4.4800000000000004</v>
          </cell>
          <cell r="G123">
            <v>1.8770000000000002</v>
          </cell>
        </row>
        <row r="124">
          <cell r="A124">
            <v>36327</v>
          </cell>
          <cell r="B124">
            <v>2.6070000000000002</v>
          </cell>
          <cell r="D124">
            <v>36327</v>
          </cell>
          <cell r="E124">
            <v>4.46</v>
          </cell>
          <cell r="G124">
            <v>1.8529999999999998</v>
          </cell>
        </row>
        <row r="125">
          <cell r="A125">
            <v>36328</v>
          </cell>
          <cell r="B125">
            <v>2.6120000000000001</v>
          </cell>
          <cell r="D125">
            <v>36328</v>
          </cell>
          <cell r="E125">
            <v>4.41</v>
          </cell>
          <cell r="G125">
            <v>1.798</v>
          </cell>
        </row>
        <row r="126">
          <cell r="A126">
            <v>36329</v>
          </cell>
          <cell r="B126">
            <v>2.6160000000000001</v>
          </cell>
          <cell r="D126">
            <v>36329</v>
          </cell>
          <cell r="E126">
            <v>4.34</v>
          </cell>
          <cell r="G126">
            <v>1.7239999999999998</v>
          </cell>
        </row>
        <row r="127">
          <cell r="A127">
            <v>36332</v>
          </cell>
          <cell r="B127">
            <v>2.625</v>
          </cell>
          <cell r="D127">
            <v>36332</v>
          </cell>
          <cell r="E127">
            <v>4.34</v>
          </cell>
          <cell r="G127">
            <v>1.7149999999999999</v>
          </cell>
        </row>
        <row r="128">
          <cell r="A128">
            <v>36333</v>
          </cell>
          <cell r="B128">
            <v>2.6310000000000002</v>
          </cell>
          <cell r="D128">
            <v>36333</v>
          </cell>
          <cell r="E128">
            <v>4.47</v>
          </cell>
          <cell r="G128">
            <v>1.8389999999999995</v>
          </cell>
        </row>
        <row r="129">
          <cell r="A129">
            <v>36334</v>
          </cell>
          <cell r="B129">
            <v>2.6280000000000001</v>
          </cell>
          <cell r="D129">
            <v>36334</v>
          </cell>
          <cell r="E129">
            <v>4.57</v>
          </cell>
          <cell r="G129">
            <v>1.9420000000000002</v>
          </cell>
        </row>
        <row r="130">
          <cell r="A130">
            <v>36335</v>
          </cell>
          <cell r="B130">
            <v>2.6270000000000002</v>
          </cell>
          <cell r="D130">
            <v>36335</v>
          </cell>
          <cell r="E130">
            <v>4.5599999999999996</v>
          </cell>
          <cell r="G130">
            <v>1.9329999999999994</v>
          </cell>
        </row>
        <row r="131">
          <cell r="A131">
            <v>36336</v>
          </cell>
          <cell r="B131">
            <v>2.6310000000000002</v>
          </cell>
          <cell r="D131">
            <v>36336</v>
          </cell>
          <cell r="E131">
            <v>4.72</v>
          </cell>
          <cell r="G131">
            <v>2.0889999999999995</v>
          </cell>
        </row>
        <row r="132">
          <cell r="A132">
            <v>36339</v>
          </cell>
          <cell r="B132">
            <v>2.6360000000000001</v>
          </cell>
          <cell r="D132">
            <v>36339</v>
          </cell>
          <cell r="E132">
            <v>4.72</v>
          </cell>
          <cell r="G132">
            <v>2.0839999999999996</v>
          </cell>
        </row>
        <row r="133">
          <cell r="A133">
            <v>36340</v>
          </cell>
          <cell r="B133">
            <v>2.6390000000000002</v>
          </cell>
          <cell r="D133">
            <v>36340</v>
          </cell>
          <cell r="E133">
            <v>4.62</v>
          </cell>
          <cell r="G133">
            <v>1.9809999999999999</v>
          </cell>
        </row>
        <row r="134">
          <cell r="A134">
            <v>36341</v>
          </cell>
          <cell r="B134">
            <v>2.6360000000000001</v>
          </cell>
          <cell r="D134">
            <v>36341</v>
          </cell>
          <cell r="E134">
            <v>4.62</v>
          </cell>
          <cell r="G134">
            <v>1.984</v>
          </cell>
        </row>
        <row r="135">
          <cell r="A135">
            <v>36342</v>
          </cell>
          <cell r="B135">
            <v>2.6310000000000002</v>
          </cell>
          <cell r="D135">
            <v>36342</v>
          </cell>
          <cell r="E135">
            <v>4.55</v>
          </cell>
          <cell r="G135">
            <v>1.9189999999999996</v>
          </cell>
        </row>
        <row r="136">
          <cell r="A136">
            <v>36343</v>
          </cell>
          <cell r="B136">
            <v>2.6360000000000001</v>
          </cell>
          <cell r="D136">
            <v>36343</v>
          </cell>
          <cell r="E136">
            <v>4.74</v>
          </cell>
          <cell r="G136">
            <v>2.1040000000000001</v>
          </cell>
        </row>
        <row r="137">
          <cell r="A137">
            <v>36346</v>
          </cell>
          <cell r="B137">
            <v>2.6339999999999999</v>
          </cell>
          <cell r="D137">
            <v>36346</v>
          </cell>
          <cell r="E137">
            <v>4.6900000000000004</v>
          </cell>
          <cell r="G137">
            <v>2.0560000000000005</v>
          </cell>
        </row>
        <row r="138">
          <cell r="A138">
            <v>36347</v>
          </cell>
          <cell r="B138">
            <v>2.633</v>
          </cell>
          <cell r="D138">
            <v>36347</v>
          </cell>
          <cell r="E138">
            <v>4.8099999999999996</v>
          </cell>
          <cell r="G138">
            <v>2.1769999999999996</v>
          </cell>
        </row>
        <row r="139">
          <cell r="A139">
            <v>36348</v>
          </cell>
          <cell r="B139">
            <v>2.6240000000000001</v>
          </cell>
          <cell r="D139">
            <v>36348</v>
          </cell>
          <cell r="E139">
            <v>4.82</v>
          </cell>
          <cell r="G139">
            <v>2.1960000000000002</v>
          </cell>
        </row>
        <row r="140">
          <cell r="A140">
            <v>36349</v>
          </cell>
          <cell r="B140">
            <v>2.6230000000000002</v>
          </cell>
          <cell r="D140">
            <v>36349</v>
          </cell>
          <cell r="E140">
            <v>4.88</v>
          </cell>
          <cell r="G140">
            <v>2.2569999999999997</v>
          </cell>
        </row>
        <row r="141">
          <cell r="A141">
            <v>36350</v>
          </cell>
          <cell r="B141">
            <v>2.6240000000000001</v>
          </cell>
          <cell r="D141">
            <v>36350</v>
          </cell>
          <cell r="E141">
            <v>4.8499999999999996</v>
          </cell>
          <cell r="G141">
            <v>2.2259999999999995</v>
          </cell>
        </row>
        <row r="142">
          <cell r="A142">
            <v>36353</v>
          </cell>
          <cell r="B142">
            <v>2.625</v>
          </cell>
          <cell r="D142">
            <v>36353</v>
          </cell>
          <cell r="E142">
            <v>4.93</v>
          </cell>
          <cell r="G142">
            <v>2.3049999999999997</v>
          </cell>
        </row>
        <row r="143">
          <cell r="A143">
            <v>36354</v>
          </cell>
          <cell r="B143">
            <v>2.625</v>
          </cell>
          <cell r="D143">
            <v>36354</v>
          </cell>
          <cell r="E143">
            <v>4.76</v>
          </cell>
          <cell r="G143">
            <v>2.1349999999999998</v>
          </cell>
        </row>
        <row r="144">
          <cell r="A144">
            <v>36355</v>
          </cell>
          <cell r="B144">
            <v>2.6259999999999999</v>
          </cell>
          <cell r="D144">
            <v>36355</v>
          </cell>
          <cell r="E144">
            <v>4.76</v>
          </cell>
          <cell r="G144">
            <v>2.1339999999999999</v>
          </cell>
        </row>
        <row r="145">
          <cell r="A145">
            <v>36356</v>
          </cell>
          <cell r="B145">
            <v>2.629</v>
          </cell>
          <cell r="D145">
            <v>36356</v>
          </cell>
          <cell r="E145">
            <v>4.72</v>
          </cell>
          <cell r="G145">
            <v>2.0909999999999997</v>
          </cell>
        </row>
        <row r="146">
          <cell r="A146">
            <v>36357</v>
          </cell>
          <cell r="B146">
            <v>2.65</v>
          </cell>
          <cell r="D146">
            <v>36357</v>
          </cell>
          <cell r="E146">
            <v>4.9000000000000004</v>
          </cell>
          <cell r="G146">
            <v>2.2500000000000004</v>
          </cell>
        </row>
        <row r="147">
          <cell r="A147">
            <v>36360</v>
          </cell>
          <cell r="B147">
            <v>2.6590000000000003</v>
          </cell>
          <cell r="D147">
            <v>36360</v>
          </cell>
          <cell r="E147">
            <v>4.88</v>
          </cell>
          <cell r="G147">
            <v>2.2209999999999996</v>
          </cell>
        </row>
        <row r="148">
          <cell r="A148">
            <v>36361</v>
          </cell>
          <cell r="B148">
            <v>2.6630000000000003</v>
          </cell>
          <cell r="D148">
            <v>36361</v>
          </cell>
          <cell r="E148">
            <v>4.8</v>
          </cell>
          <cell r="G148">
            <v>2.1369999999999996</v>
          </cell>
        </row>
        <row r="149">
          <cell r="A149">
            <v>36362</v>
          </cell>
          <cell r="B149">
            <v>2.6579999999999999</v>
          </cell>
          <cell r="D149">
            <v>36362</v>
          </cell>
          <cell r="E149">
            <v>4.74</v>
          </cell>
          <cell r="G149">
            <v>2.0820000000000003</v>
          </cell>
        </row>
        <row r="150">
          <cell r="A150">
            <v>36363</v>
          </cell>
          <cell r="B150">
            <v>2.6320000000000001</v>
          </cell>
          <cell r="D150">
            <v>36363</v>
          </cell>
          <cell r="E150">
            <v>4.72</v>
          </cell>
          <cell r="G150">
            <v>2.0879999999999996</v>
          </cell>
        </row>
        <row r="151">
          <cell r="A151">
            <v>36364</v>
          </cell>
          <cell r="B151">
            <v>2.6320000000000001</v>
          </cell>
          <cell r="D151">
            <v>36364</v>
          </cell>
          <cell r="E151">
            <v>4.78</v>
          </cell>
          <cell r="G151">
            <v>2.1480000000000001</v>
          </cell>
        </row>
        <row r="152">
          <cell r="A152">
            <v>36367</v>
          </cell>
          <cell r="B152">
            <v>2.63</v>
          </cell>
          <cell r="D152">
            <v>36367</v>
          </cell>
          <cell r="E152">
            <v>4.79</v>
          </cell>
          <cell r="G152">
            <v>2.16</v>
          </cell>
        </row>
        <row r="153">
          <cell r="A153">
            <v>36368</v>
          </cell>
          <cell r="B153">
            <v>2.6310000000000002</v>
          </cell>
          <cell r="D153">
            <v>36368</v>
          </cell>
          <cell r="E153">
            <v>4.76</v>
          </cell>
          <cell r="G153">
            <v>2.1289999999999996</v>
          </cell>
        </row>
        <row r="154">
          <cell r="A154">
            <v>36369</v>
          </cell>
          <cell r="B154">
            <v>2.63</v>
          </cell>
          <cell r="D154">
            <v>36369</v>
          </cell>
          <cell r="E154">
            <v>4.78</v>
          </cell>
          <cell r="G154">
            <v>2.1500000000000004</v>
          </cell>
        </row>
        <row r="155">
          <cell r="A155">
            <v>36370</v>
          </cell>
          <cell r="B155">
            <v>2.6310000000000002</v>
          </cell>
          <cell r="D155">
            <v>36370</v>
          </cell>
          <cell r="E155">
            <v>4.82</v>
          </cell>
          <cell r="G155">
            <v>2.1890000000000001</v>
          </cell>
        </row>
        <row r="156">
          <cell r="A156">
            <v>36371</v>
          </cell>
          <cell r="B156">
            <v>2.633</v>
          </cell>
          <cell r="D156">
            <v>36371</v>
          </cell>
          <cell r="E156">
            <v>4.8600000000000003</v>
          </cell>
          <cell r="G156">
            <v>2.2270000000000003</v>
          </cell>
        </row>
        <row r="157">
          <cell r="A157">
            <v>36374</v>
          </cell>
          <cell r="B157">
            <v>2.6360000000000001</v>
          </cell>
          <cell r="D157">
            <v>36374</v>
          </cell>
          <cell r="E157">
            <v>4.99</v>
          </cell>
          <cell r="G157">
            <v>2.3540000000000001</v>
          </cell>
        </row>
        <row r="158">
          <cell r="A158">
            <v>36375</v>
          </cell>
          <cell r="B158">
            <v>2.637</v>
          </cell>
          <cell r="D158">
            <v>36375</v>
          </cell>
          <cell r="E158">
            <v>5.03</v>
          </cell>
          <cell r="G158">
            <v>2.3930000000000002</v>
          </cell>
        </row>
        <row r="159">
          <cell r="A159">
            <v>36376</v>
          </cell>
          <cell r="B159">
            <v>2.6310000000000002</v>
          </cell>
          <cell r="D159">
            <v>36376</v>
          </cell>
          <cell r="E159">
            <v>4.97</v>
          </cell>
          <cell r="G159">
            <v>2.3389999999999995</v>
          </cell>
        </row>
        <row r="160">
          <cell r="A160">
            <v>36377</v>
          </cell>
          <cell r="B160">
            <v>2.6259999999999999</v>
          </cell>
          <cell r="D160">
            <v>36377</v>
          </cell>
          <cell r="E160">
            <v>5.03</v>
          </cell>
          <cell r="G160">
            <v>2.4040000000000004</v>
          </cell>
        </row>
        <row r="161">
          <cell r="A161">
            <v>36378</v>
          </cell>
          <cell r="B161">
            <v>2.6240000000000001</v>
          </cell>
          <cell r="D161">
            <v>36378</v>
          </cell>
          <cell r="E161">
            <v>5.09</v>
          </cell>
          <cell r="G161">
            <v>2.4659999999999997</v>
          </cell>
        </row>
        <row r="162">
          <cell r="A162">
            <v>36381</v>
          </cell>
          <cell r="B162">
            <v>2.6240000000000001</v>
          </cell>
          <cell r="D162">
            <v>36381</v>
          </cell>
          <cell r="E162">
            <v>5.19</v>
          </cell>
          <cell r="G162">
            <v>2.5660000000000003</v>
          </cell>
        </row>
        <row r="163">
          <cell r="A163">
            <v>36382</v>
          </cell>
          <cell r="B163">
            <v>2.6240000000000001</v>
          </cell>
          <cell r="D163">
            <v>36382</v>
          </cell>
          <cell r="E163">
            <v>5.15</v>
          </cell>
          <cell r="G163">
            <v>2.5260000000000002</v>
          </cell>
        </row>
        <row r="164">
          <cell r="A164">
            <v>36383</v>
          </cell>
          <cell r="B164">
            <v>2.6219999999999999</v>
          </cell>
          <cell r="D164">
            <v>36383</v>
          </cell>
          <cell r="E164">
            <v>5.07</v>
          </cell>
          <cell r="G164">
            <v>2.4480000000000004</v>
          </cell>
        </row>
        <row r="165">
          <cell r="A165">
            <v>36384</v>
          </cell>
          <cell r="B165">
            <v>2.6230000000000002</v>
          </cell>
          <cell r="D165">
            <v>36384</v>
          </cell>
          <cell r="E165">
            <v>5.04</v>
          </cell>
          <cell r="G165">
            <v>2.4169999999999998</v>
          </cell>
        </row>
        <row r="166">
          <cell r="A166">
            <v>36385</v>
          </cell>
          <cell r="B166">
            <v>2.6230000000000002</v>
          </cell>
          <cell r="D166">
            <v>36385</v>
          </cell>
          <cell r="E166">
            <v>5.0599999999999996</v>
          </cell>
          <cell r="G166">
            <v>2.4369999999999994</v>
          </cell>
        </row>
        <row r="167">
          <cell r="A167">
            <v>36388</v>
          </cell>
          <cell r="B167">
            <v>2.6219999999999999</v>
          </cell>
          <cell r="D167">
            <v>36388</v>
          </cell>
          <cell r="E167">
            <v>5.03</v>
          </cell>
          <cell r="G167">
            <v>2.4080000000000004</v>
          </cell>
        </row>
        <row r="168">
          <cell r="A168">
            <v>36389</v>
          </cell>
          <cell r="B168">
            <v>2.6230000000000002</v>
          </cell>
          <cell r="D168">
            <v>36389</v>
          </cell>
          <cell r="E168">
            <v>5.04</v>
          </cell>
          <cell r="G168">
            <v>2.4169999999999998</v>
          </cell>
        </row>
        <row r="169">
          <cell r="A169">
            <v>36390</v>
          </cell>
          <cell r="B169">
            <v>2.5830000000000002</v>
          </cell>
          <cell r="D169">
            <v>36390</v>
          </cell>
          <cell r="E169">
            <v>4.93</v>
          </cell>
          <cell r="G169">
            <v>2.3469999999999995</v>
          </cell>
        </row>
        <row r="170">
          <cell r="A170">
            <v>36391</v>
          </cell>
          <cell r="B170">
            <v>2.5830000000000002</v>
          </cell>
          <cell r="D170">
            <v>36391</v>
          </cell>
          <cell r="E170">
            <v>4.95</v>
          </cell>
          <cell r="G170">
            <v>2.367</v>
          </cell>
        </row>
        <row r="171">
          <cell r="A171">
            <v>36392</v>
          </cell>
          <cell r="B171">
            <v>2.5960000000000001</v>
          </cell>
          <cell r="D171">
            <v>36392</v>
          </cell>
          <cell r="E171">
            <v>4.93</v>
          </cell>
          <cell r="G171">
            <v>2.3339999999999996</v>
          </cell>
        </row>
        <row r="172">
          <cell r="A172">
            <v>36395</v>
          </cell>
          <cell r="B172">
            <v>2.6</v>
          </cell>
          <cell r="D172">
            <v>36395</v>
          </cell>
          <cell r="E172">
            <v>4.8600000000000003</v>
          </cell>
          <cell r="G172">
            <v>2.2600000000000002</v>
          </cell>
        </row>
        <row r="173">
          <cell r="A173">
            <v>36396</v>
          </cell>
          <cell r="B173">
            <v>2.6019999999999999</v>
          </cell>
          <cell r="D173">
            <v>36396</v>
          </cell>
          <cell r="E173">
            <v>4.91</v>
          </cell>
          <cell r="G173">
            <v>2.3080000000000003</v>
          </cell>
        </row>
        <row r="174">
          <cell r="A174">
            <v>36397</v>
          </cell>
          <cell r="B174">
            <v>2.6019999999999999</v>
          </cell>
          <cell r="D174">
            <v>36397</v>
          </cell>
          <cell r="E174">
            <v>4.87</v>
          </cell>
          <cell r="G174">
            <v>2.2680000000000002</v>
          </cell>
        </row>
        <row r="175">
          <cell r="A175">
            <v>36398</v>
          </cell>
          <cell r="B175">
            <v>2.6019999999999999</v>
          </cell>
          <cell r="D175">
            <v>36398</v>
          </cell>
          <cell r="E175">
            <v>4.82</v>
          </cell>
          <cell r="G175">
            <v>2.2180000000000004</v>
          </cell>
        </row>
        <row r="176">
          <cell r="A176">
            <v>36399</v>
          </cell>
          <cell r="B176">
            <v>2.6040000000000001</v>
          </cell>
          <cell r="D176">
            <v>36399</v>
          </cell>
          <cell r="E176">
            <v>4.91</v>
          </cell>
          <cell r="G176">
            <v>2.306</v>
          </cell>
        </row>
        <row r="177">
          <cell r="A177">
            <v>36402</v>
          </cell>
          <cell r="B177">
            <v>2.605</v>
          </cell>
          <cell r="D177">
            <v>36402</v>
          </cell>
          <cell r="E177">
            <v>4.97</v>
          </cell>
          <cell r="G177">
            <v>2.3649999999999998</v>
          </cell>
        </row>
        <row r="178">
          <cell r="A178">
            <v>36403</v>
          </cell>
          <cell r="B178">
            <v>2.605</v>
          </cell>
          <cell r="D178">
            <v>36403</v>
          </cell>
          <cell r="E178">
            <v>5.03</v>
          </cell>
          <cell r="G178">
            <v>2.4250000000000003</v>
          </cell>
        </row>
        <row r="179">
          <cell r="A179">
            <v>36404</v>
          </cell>
          <cell r="B179">
            <v>2.605</v>
          </cell>
          <cell r="D179">
            <v>36404</v>
          </cell>
          <cell r="E179">
            <v>5.07</v>
          </cell>
          <cell r="G179">
            <v>2.4650000000000003</v>
          </cell>
        </row>
        <row r="180">
          <cell r="A180">
            <v>36405</v>
          </cell>
          <cell r="B180">
            <v>2.6040000000000001</v>
          </cell>
          <cell r="D180">
            <v>36405</v>
          </cell>
          <cell r="E180">
            <v>5.0999999999999996</v>
          </cell>
          <cell r="G180">
            <v>2.4959999999999996</v>
          </cell>
        </row>
        <row r="181">
          <cell r="A181">
            <v>36406</v>
          </cell>
          <cell r="B181">
            <v>2.6019999999999999</v>
          </cell>
          <cell r="D181">
            <v>36406</v>
          </cell>
          <cell r="E181">
            <v>5.14</v>
          </cell>
          <cell r="G181">
            <v>2.5379999999999998</v>
          </cell>
        </row>
        <row r="182">
          <cell r="A182">
            <v>36409</v>
          </cell>
          <cell r="B182">
            <v>2.597</v>
          </cell>
          <cell r="D182">
            <v>36409</v>
          </cell>
          <cell r="E182">
            <v>5.05</v>
          </cell>
          <cell r="G182">
            <v>2.4529999999999998</v>
          </cell>
        </row>
        <row r="183">
          <cell r="A183">
            <v>36410</v>
          </cell>
          <cell r="B183">
            <v>2.593</v>
          </cell>
          <cell r="D183">
            <v>36410</v>
          </cell>
          <cell r="E183">
            <v>5.09</v>
          </cell>
          <cell r="G183">
            <v>2.4969999999999999</v>
          </cell>
        </row>
        <row r="184">
          <cell r="A184">
            <v>36411</v>
          </cell>
          <cell r="B184">
            <v>2.589</v>
          </cell>
          <cell r="D184">
            <v>36411</v>
          </cell>
          <cell r="E184">
            <v>5.21</v>
          </cell>
          <cell r="G184">
            <v>2.621</v>
          </cell>
        </row>
        <row r="185">
          <cell r="A185">
            <v>36412</v>
          </cell>
          <cell r="B185">
            <v>2.585</v>
          </cell>
          <cell r="D185">
            <v>36412</v>
          </cell>
          <cell r="E185">
            <v>5.21</v>
          </cell>
          <cell r="G185">
            <v>2.625</v>
          </cell>
        </row>
        <row r="186">
          <cell r="A186">
            <v>36413</v>
          </cell>
          <cell r="B186">
            <v>2.5840000000000001</v>
          </cell>
          <cell r="D186">
            <v>36413</v>
          </cell>
          <cell r="E186">
            <v>5.23</v>
          </cell>
          <cell r="G186">
            <v>2.6460000000000004</v>
          </cell>
        </row>
        <row r="187">
          <cell r="A187">
            <v>36416</v>
          </cell>
          <cell r="B187">
            <v>2.5840000000000001</v>
          </cell>
          <cell r="D187">
            <v>36416</v>
          </cell>
          <cell r="E187">
            <v>5.22</v>
          </cell>
          <cell r="G187">
            <v>2.6359999999999997</v>
          </cell>
        </row>
        <row r="188">
          <cell r="A188">
            <v>36417</v>
          </cell>
          <cell r="B188">
            <v>2.5830000000000002</v>
          </cell>
          <cell r="D188">
            <v>36417</v>
          </cell>
          <cell r="E188">
            <v>5.2</v>
          </cell>
          <cell r="G188">
            <v>2.617</v>
          </cell>
        </row>
        <row r="189">
          <cell r="A189">
            <v>36418</v>
          </cell>
          <cell r="B189">
            <v>2.5830000000000002</v>
          </cell>
          <cell r="D189">
            <v>36418</v>
          </cell>
          <cell r="E189">
            <v>5.29</v>
          </cell>
          <cell r="G189">
            <v>2.7069999999999999</v>
          </cell>
        </row>
        <row r="190">
          <cell r="A190">
            <v>36419</v>
          </cell>
          <cell r="B190">
            <v>2.5819999999999999</v>
          </cell>
          <cell r="D190">
            <v>36419</v>
          </cell>
          <cell r="E190">
            <v>5.26</v>
          </cell>
          <cell r="G190">
            <v>2.6779999999999999</v>
          </cell>
        </row>
        <row r="191">
          <cell r="A191">
            <v>36420</v>
          </cell>
          <cell r="B191">
            <v>2.5790000000000002</v>
          </cell>
          <cell r="D191">
            <v>36420</v>
          </cell>
          <cell r="E191">
            <v>5.2</v>
          </cell>
          <cell r="G191">
            <v>2.621</v>
          </cell>
        </row>
        <row r="192">
          <cell r="A192">
            <v>36423</v>
          </cell>
          <cell r="B192">
            <v>2.5580000000000003</v>
          </cell>
          <cell r="D192">
            <v>36423</v>
          </cell>
          <cell r="E192">
            <v>5.13</v>
          </cell>
          <cell r="G192">
            <v>2.5719999999999996</v>
          </cell>
        </row>
        <row r="193">
          <cell r="A193">
            <v>36424</v>
          </cell>
          <cell r="B193">
            <v>2.5680000000000001</v>
          </cell>
          <cell r="D193">
            <v>36424</v>
          </cell>
          <cell r="E193">
            <v>5.22</v>
          </cell>
          <cell r="G193">
            <v>2.6519999999999997</v>
          </cell>
        </row>
        <row r="194">
          <cell r="A194">
            <v>36425</v>
          </cell>
          <cell r="B194">
            <v>2.5710000000000002</v>
          </cell>
          <cell r="D194">
            <v>36425</v>
          </cell>
          <cell r="E194">
            <v>5.21</v>
          </cell>
          <cell r="G194">
            <v>2.6389999999999998</v>
          </cell>
        </row>
        <row r="195">
          <cell r="A195">
            <v>36426</v>
          </cell>
          <cell r="B195">
            <v>2.577</v>
          </cell>
          <cell r="D195">
            <v>36426</v>
          </cell>
          <cell r="E195">
            <v>5.25</v>
          </cell>
          <cell r="G195">
            <v>2.673</v>
          </cell>
        </row>
        <row r="196">
          <cell r="A196">
            <v>36427</v>
          </cell>
          <cell r="B196">
            <v>2.5760000000000001</v>
          </cell>
          <cell r="D196">
            <v>36427</v>
          </cell>
          <cell r="E196">
            <v>5.1100000000000003</v>
          </cell>
          <cell r="G196">
            <v>2.5340000000000003</v>
          </cell>
        </row>
        <row r="197">
          <cell r="A197">
            <v>36430</v>
          </cell>
          <cell r="B197">
            <v>2.577</v>
          </cell>
          <cell r="D197">
            <v>36430</v>
          </cell>
          <cell r="E197">
            <v>5.12</v>
          </cell>
          <cell r="G197">
            <v>2.5430000000000001</v>
          </cell>
        </row>
        <row r="198">
          <cell r="A198">
            <v>36431</v>
          </cell>
          <cell r="B198">
            <v>2.5779999999999998</v>
          </cell>
          <cell r="D198">
            <v>36431</v>
          </cell>
          <cell r="E198">
            <v>5.19</v>
          </cell>
          <cell r="G198">
            <v>2.6120000000000005</v>
          </cell>
        </row>
        <row r="199">
          <cell r="A199">
            <v>36432</v>
          </cell>
          <cell r="B199">
            <v>2.5790000000000002</v>
          </cell>
          <cell r="D199">
            <v>36432</v>
          </cell>
          <cell r="E199">
            <v>5.23</v>
          </cell>
          <cell r="G199">
            <v>2.6510000000000002</v>
          </cell>
        </row>
        <row r="200">
          <cell r="A200">
            <v>36433</v>
          </cell>
          <cell r="B200">
            <v>2.5840000000000001</v>
          </cell>
          <cell r="D200">
            <v>36433</v>
          </cell>
          <cell r="E200">
            <v>5.26</v>
          </cell>
          <cell r="G200">
            <v>2.6759999999999997</v>
          </cell>
        </row>
        <row r="201">
          <cell r="A201">
            <v>36434</v>
          </cell>
          <cell r="B201">
            <v>2.637</v>
          </cell>
          <cell r="D201">
            <v>36434</v>
          </cell>
          <cell r="E201">
            <v>5.26</v>
          </cell>
          <cell r="G201">
            <v>2.6229999999999998</v>
          </cell>
        </row>
        <row r="202">
          <cell r="A202">
            <v>36437</v>
          </cell>
          <cell r="B202">
            <v>2.7749999999999999</v>
          </cell>
          <cell r="D202">
            <v>36437</v>
          </cell>
          <cell r="E202">
            <v>5.36</v>
          </cell>
          <cell r="G202">
            <v>2.5850000000000004</v>
          </cell>
        </row>
        <row r="203">
          <cell r="A203">
            <v>36438</v>
          </cell>
          <cell r="B203">
            <v>2.798</v>
          </cell>
          <cell r="D203">
            <v>36438</v>
          </cell>
          <cell r="E203">
            <v>5.31</v>
          </cell>
          <cell r="G203">
            <v>2.5119999999999996</v>
          </cell>
        </row>
        <row r="204">
          <cell r="A204">
            <v>36439</v>
          </cell>
          <cell r="B204">
            <v>2.8130000000000002</v>
          </cell>
          <cell r="D204">
            <v>36439</v>
          </cell>
          <cell r="E204">
            <v>5.35</v>
          </cell>
          <cell r="G204">
            <v>2.5369999999999995</v>
          </cell>
        </row>
        <row r="205">
          <cell r="A205">
            <v>36440</v>
          </cell>
          <cell r="B205">
            <v>2.827</v>
          </cell>
          <cell r="D205">
            <v>36440</v>
          </cell>
          <cell r="E205">
            <v>5.34</v>
          </cell>
          <cell r="G205">
            <v>2.5129999999999999</v>
          </cell>
        </row>
        <row r="206">
          <cell r="A206">
            <v>36441</v>
          </cell>
          <cell r="B206">
            <v>2.6430000000000002</v>
          </cell>
          <cell r="D206">
            <v>36441</v>
          </cell>
          <cell r="E206">
            <v>5.31</v>
          </cell>
          <cell r="G206">
            <v>2.6669999999999994</v>
          </cell>
        </row>
        <row r="207">
          <cell r="A207">
            <v>36444</v>
          </cell>
          <cell r="B207">
            <v>2.6440000000000001</v>
          </cell>
          <cell r="D207">
            <v>36444</v>
          </cell>
          <cell r="E207">
            <v>5.36</v>
          </cell>
          <cell r="G207">
            <v>2.7160000000000002</v>
          </cell>
        </row>
        <row r="208">
          <cell r="A208">
            <v>36445</v>
          </cell>
          <cell r="B208">
            <v>2.6619999999999999</v>
          </cell>
          <cell r="D208">
            <v>36445</v>
          </cell>
          <cell r="E208">
            <v>5.38</v>
          </cell>
          <cell r="G208">
            <v>2.718</v>
          </cell>
        </row>
        <row r="209">
          <cell r="A209">
            <v>36446</v>
          </cell>
          <cell r="B209">
            <v>2.7229999999999999</v>
          </cell>
          <cell r="D209">
            <v>36446</v>
          </cell>
          <cell r="E209">
            <v>5.42</v>
          </cell>
          <cell r="G209">
            <v>2.6970000000000001</v>
          </cell>
        </row>
        <row r="210">
          <cell r="A210">
            <v>36447</v>
          </cell>
          <cell r="B210">
            <v>2.7309999999999999</v>
          </cell>
          <cell r="D210">
            <v>36447</v>
          </cell>
          <cell r="E210">
            <v>5.47</v>
          </cell>
          <cell r="G210">
            <v>2.7389999999999999</v>
          </cell>
        </row>
        <row r="211">
          <cell r="A211">
            <v>36448</v>
          </cell>
          <cell r="B211">
            <v>2.782</v>
          </cell>
          <cell r="D211">
            <v>36448</v>
          </cell>
          <cell r="E211">
            <v>5.56</v>
          </cell>
          <cell r="G211">
            <v>2.7779999999999996</v>
          </cell>
        </row>
        <row r="212">
          <cell r="A212">
            <v>36451</v>
          </cell>
          <cell r="B212">
            <v>2.774</v>
          </cell>
          <cell r="D212">
            <v>36451</v>
          </cell>
          <cell r="E212">
            <v>5.5</v>
          </cell>
          <cell r="G212">
            <v>2.726</v>
          </cell>
        </row>
        <row r="213">
          <cell r="A213">
            <v>36452</v>
          </cell>
          <cell r="B213">
            <v>2.734</v>
          </cell>
          <cell r="D213">
            <v>36452</v>
          </cell>
          <cell r="E213">
            <v>5.54</v>
          </cell>
          <cell r="G213">
            <v>2.806</v>
          </cell>
        </row>
        <row r="214">
          <cell r="A214">
            <v>36453</v>
          </cell>
          <cell r="B214">
            <v>2.7749999999999999</v>
          </cell>
          <cell r="D214">
            <v>36453</v>
          </cell>
          <cell r="E214">
            <v>5.57</v>
          </cell>
          <cell r="G214">
            <v>2.7950000000000004</v>
          </cell>
        </row>
        <row r="215">
          <cell r="A215">
            <v>36454</v>
          </cell>
          <cell r="B215">
            <v>2.8</v>
          </cell>
          <cell r="D215">
            <v>36454</v>
          </cell>
          <cell r="E215">
            <v>5.56</v>
          </cell>
          <cell r="G215">
            <v>2.76</v>
          </cell>
        </row>
        <row r="216">
          <cell r="A216">
            <v>36455</v>
          </cell>
          <cell r="B216">
            <v>2.7530000000000001</v>
          </cell>
          <cell r="D216">
            <v>36455</v>
          </cell>
          <cell r="E216">
            <v>5.51</v>
          </cell>
          <cell r="G216">
            <v>2.7569999999999997</v>
          </cell>
        </row>
        <row r="217">
          <cell r="A217">
            <v>36458</v>
          </cell>
          <cell r="B217">
            <v>2.754</v>
          </cell>
          <cell r="D217">
            <v>36458</v>
          </cell>
          <cell r="E217">
            <v>5.53</v>
          </cell>
          <cell r="G217">
            <v>2.7760000000000002</v>
          </cell>
        </row>
        <row r="218">
          <cell r="A218">
            <v>36459</v>
          </cell>
          <cell r="B218">
            <v>2.8220000000000001</v>
          </cell>
          <cell r="D218">
            <v>36459</v>
          </cell>
          <cell r="E218">
            <v>5.58</v>
          </cell>
          <cell r="G218">
            <v>2.758</v>
          </cell>
        </row>
        <row r="219">
          <cell r="A219">
            <v>36460</v>
          </cell>
          <cell r="B219">
            <v>2.8540000000000001</v>
          </cell>
          <cell r="D219">
            <v>36460</v>
          </cell>
          <cell r="E219">
            <v>5.56</v>
          </cell>
          <cell r="G219">
            <v>2.7059999999999995</v>
          </cell>
        </row>
        <row r="220">
          <cell r="A220">
            <v>36461</v>
          </cell>
          <cell r="B220">
            <v>2.8570000000000002</v>
          </cell>
          <cell r="D220">
            <v>36461</v>
          </cell>
          <cell r="E220">
            <v>5.44</v>
          </cell>
          <cell r="G220">
            <v>2.5830000000000002</v>
          </cell>
        </row>
        <row r="221">
          <cell r="A221">
            <v>36462</v>
          </cell>
          <cell r="B221">
            <v>2.8620000000000001</v>
          </cell>
          <cell r="D221">
            <v>36462</v>
          </cell>
          <cell r="E221">
            <v>5.3</v>
          </cell>
          <cell r="G221">
            <v>2.4379999999999997</v>
          </cell>
        </row>
        <row r="222">
          <cell r="A222">
            <v>36465</v>
          </cell>
          <cell r="B222">
            <v>2.8919999999999999</v>
          </cell>
          <cell r="D222">
            <v>36465</v>
          </cell>
          <cell r="E222">
            <v>5.3</v>
          </cell>
          <cell r="G222">
            <v>2.4079999999999999</v>
          </cell>
        </row>
        <row r="223">
          <cell r="A223">
            <v>36466</v>
          </cell>
          <cell r="B223">
            <v>3.0150000000000001</v>
          </cell>
          <cell r="D223">
            <v>36466</v>
          </cell>
          <cell r="E223">
            <v>5.24</v>
          </cell>
          <cell r="G223">
            <v>2.2250000000000001</v>
          </cell>
        </row>
        <row r="224">
          <cell r="A224">
            <v>36467</v>
          </cell>
          <cell r="B224">
            <v>3.0230000000000001</v>
          </cell>
          <cell r="D224">
            <v>36467</v>
          </cell>
          <cell r="E224">
            <v>5.19</v>
          </cell>
          <cell r="G224">
            <v>2.1670000000000003</v>
          </cell>
        </row>
        <row r="225">
          <cell r="A225">
            <v>36468</v>
          </cell>
          <cell r="B225">
            <v>2.9750000000000001</v>
          </cell>
          <cell r="D225">
            <v>36468</v>
          </cell>
          <cell r="E225">
            <v>5.22</v>
          </cell>
          <cell r="G225">
            <v>2.2449999999999997</v>
          </cell>
        </row>
        <row r="226">
          <cell r="A226">
            <v>36469</v>
          </cell>
          <cell r="B226">
            <v>3.0340000000000003</v>
          </cell>
          <cell r="D226">
            <v>36469</v>
          </cell>
          <cell r="E226">
            <v>5.13</v>
          </cell>
          <cell r="G226">
            <v>2.0959999999999996</v>
          </cell>
        </row>
        <row r="227">
          <cell r="A227">
            <v>36472</v>
          </cell>
          <cell r="B227">
            <v>3.0180000000000002</v>
          </cell>
          <cell r="D227">
            <v>36472</v>
          </cell>
          <cell r="E227">
            <v>5.08</v>
          </cell>
          <cell r="G227">
            <v>2.0619999999999998</v>
          </cell>
        </row>
        <row r="228">
          <cell r="A228">
            <v>36473</v>
          </cell>
          <cell r="B228">
            <v>2.9950000000000001</v>
          </cell>
          <cell r="D228">
            <v>36473</v>
          </cell>
          <cell r="E228">
            <v>5.01</v>
          </cell>
          <cell r="G228">
            <v>2.0149999999999997</v>
          </cell>
        </row>
        <row r="229">
          <cell r="A229">
            <v>36474</v>
          </cell>
          <cell r="B229">
            <v>2.992</v>
          </cell>
          <cell r="D229">
            <v>36474</v>
          </cell>
          <cell r="E229">
            <v>5.0999999999999996</v>
          </cell>
          <cell r="G229">
            <v>2.1079999999999997</v>
          </cell>
        </row>
        <row r="230">
          <cell r="A230">
            <v>36475</v>
          </cell>
          <cell r="B230">
            <v>2.9910000000000001</v>
          </cell>
          <cell r="D230">
            <v>36475</v>
          </cell>
          <cell r="E230">
            <v>5.09</v>
          </cell>
          <cell r="G230">
            <v>2.0989999999999998</v>
          </cell>
        </row>
        <row r="231">
          <cell r="A231">
            <v>36476</v>
          </cell>
          <cell r="B231">
            <v>3.0030000000000001</v>
          </cell>
          <cell r="D231">
            <v>36476</v>
          </cell>
          <cell r="E231">
            <v>5.0199999999999996</v>
          </cell>
          <cell r="G231">
            <v>2.0169999999999995</v>
          </cell>
        </row>
        <row r="232">
          <cell r="A232">
            <v>36479</v>
          </cell>
          <cell r="B232">
            <v>3.0169999999999999</v>
          </cell>
          <cell r="D232">
            <v>36479</v>
          </cell>
          <cell r="E232">
            <v>4.97</v>
          </cell>
          <cell r="G232">
            <v>1.9529999999999998</v>
          </cell>
        </row>
        <row r="233">
          <cell r="A233">
            <v>36480</v>
          </cell>
          <cell r="B233">
            <v>3.0270000000000001</v>
          </cell>
          <cell r="D233">
            <v>36480</v>
          </cell>
          <cell r="E233">
            <v>4.9800000000000004</v>
          </cell>
          <cell r="G233">
            <v>1.9530000000000003</v>
          </cell>
        </row>
        <row r="234">
          <cell r="A234">
            <v>36481</v>
          </cell>
          <cell r="B234">
            <v>3.03</v>
          </cell>
          <cell r="D234">
            <v>36481</v>
          </cell>
          <cell r="E234">
            <v>5.0199999999999996</v>
          </cell>
          <cell r="G234">
            <v>1.9899999999999998</v>
          </cell>
        </row>
        <row r="235">
          <cell r="A235">
            <v>36482</v>
          </cell>
          <cell r="B235">
            <v>3.0220000000000002</v>
          </cell>
          <cell r="D235">
            <v>36482</v>
          </cell>
          <cell r="E235">
            <v>5.1100000000000003</v>
          </cell>
          <cell r="G235">
            <v>2.0880000000000001</v>
          </cell>
        </row>
        <row r="236">
          <cell r="A236">
            <v>36483</v>
          </cell>
          <cell r="B236">
            <v>3.0260000000000002</v>
          </cell>
          <cell r="D236">
            <v>36483</v>
          </cell>
          <cell r="E236">
            <v>5.14</v>
          </cell>
          <cell r="G236">
            <v>2.1139999999999994</v>
          </cell>
        </row>
        <row r="237">
          <cell r="A237">
            <v>36486</v>
          </cell>
          <cell r="B237">
            <v>3.0449999999999999</v>
          </cell>
          <cell r="D237">
            <v>36486</v>
          </cell>
          <cell r="E237">
            <v>5.18</v>
          </cell>
          <cell r="G237">
            <v>2.1349999999999998</v>
          </cell>
        </row>
        <row r="238">
          <cell r="A238">
            <v>36487</v>
          </cell>
          <cell r="B238">
            <v>3.056</v>
          </cell>
          <cell r="D238">
            <v>36487</v>
          </cell>
          <cell r="E238">
            <v>5.18</v>
          </cell>
          <cell r="G238">
            <v>2.1239999999999997</v>
          </cell>
        </row>
        <row r="239">
          <cell r="A239">
            <v>36488</v>
          </cell>
          <cell r="B239">
            <v>3.0550000000000002</v>
          </cell>
          <cell r="D239">
            <v>36488</v>
          </cell>
          <cell r="E239">
            <v>5.24</v>
          </cell>
          <cell r="G239">
            <v>2.1850000000000001</v>
          </cell>
        </row>
        <row r="240">
          <cell r="A240">
            <v>36489</v>
          </cell>
          <cell r="B240">
            <v>3.0580000000000003</v>
          </cell>
          <cell r="D240">
            <v>36489</v>
          </cell>
          <cell r="E240">
            <v>5.29</v>
          </cell>
          <cell r="G240">
            <v>2.2319999999999998</v>
          </cell>
        </row>
        <row r="241">
          <cell r="A241">
            <v>36490</v>
          </cell>
          <cell r="B241">
            <v>3.0620000000000003</v>
          </cell>
          <cell r="D241">
            <v>36490</v>
          </cell>
          <cell r="E241">
            <v>5.34</v>
          </cell>
          <cell r="G241">
            <v>2.2779999999999996</v>
          </cell>
        </row>
        <row r="242">
          <cell r="A242">
            <v>36493</v>
          </cell>
          <cell r="B242">
            <v>3.4940000000000002</v>
          </cell>
          <cell r="D242">
            <v>36493</v>
          </cell>
          <cell r="E242">
            <v>5.34</v>
          </cell>
          <cell r="G242">
            <v>1.8459999999999996</v>
          </cell>
        </row>
        <row r="243">
          <cell r="A243">
            <v>36494</v>
          </cell>
          <cell r="B243">
            <v>3.5060000000000002</v>
          </cell>
          <cell r="D243">
            <v>36494</v>
          </cell>
          <cell r="E243">
            <v>5.33</v>
          </cell>
          <cell r="G243">
            <v>1.8239999999999998</v>
          </cell>
        </row>
        <row r="244">
          <cell r="A244">
            <v>36495</v>
          </cell>
          <cell r="B244">
            <v>3.512</v>
          </cell>
          <cell r="D244">
            <v>36495</v>
          </cell>
          <cell r="E244">
            <v>5.23</v>
          </cell>
          <cell r="G244">
            <v>1.7180000000000004</v>
          </cell>
        </row>
        <row r="245">
          <cell r="A245">
            <v>36496</v>
          </cell>
          <cell r="B245">
            <v>3.5180000000000002</v>
          </cell>
          <cell r="D245">
            <v>36496</v>
          </cell>
          <cell r="E245">
            <v>5.26</v>
          </cell>
          <cell r="G245">
            <v>1.7419999999999995</v>
          </cell>
        </row>
        <row r="246">
          <cell r="A246">
            <v>36497</v>
          </cell>
          <cell r="B246">
            <v>3.5209999999999999</v>
          </cell>
          <cell r="D246">
            <v>36497</v>
          </cell>
          <cell r="E246">
            <v>5.33</v>
          </cell>
          <cell r="G246">
            <v>1.8090000000000002</v>
          </cell>
        </row>
        <row r="247">
          <cell r="A247">
            <v>36500</v>
          </cell>
          <cell r="B247">
            <v>3.532</v>
          </cell>
          <cell r="D247">
            <v>36500</v>
          </cell>
          <cell r="E247">
            <v>5.23</v>
          </cell>
          <cell r="G247">
            <v>1.6980000000000004</v>
          </cell>
        </row>
        <row r="248">
          <cell r="A248">
            <v>36501</v>
          </cell>
          <cell r="B248">
            <v>3.5420000000000003</v>
          </cell>
          <cell r="D248">
            <v>36501</v>
          </cell>
          <cell r="E248">
            <v>5.15</v>
          </cell>
          <cell r="G248">
            <v>1.6080000000000001</v>
          </cell>
        </row>
        <row r="249">
          <cell r="A249">
            <v>36502</v>
          </cell>
          <cell r="B249">
            <v>3.5420000000000003</v>
          </cell>
          <cell r="D249">
            <v>36502</v>
          </cell>
          <cell r="E249">
            <v>5.1100000000000003</v>
          </cell>
          <cell r="G249">
            <v>1.5680000000000001</v>
          </cell>
        </row>
        <row r="250">
          <cell r="A250">
            <v>36503</v>
          </cell>
          <cell r="B250">
            <v>3.5460000000000003</v>
          </cell>
          <cell r="D250">
            <v>36503</v>
          </cell>
          <cell r="E250">
            <v>5.14</v>
          </cell>
          <cell r="G250">
            <v>1.5939999999999994</v>
          </cell>
        </row>
        <row r="251">
          <cell r="A251">
            <v>36504</v>
          </cell>
          <cell r="B251">
            <v>3.5470000000000002</v>
          </cell>
          <cell r="D251">
            <v>36504</v>
          </cell>
          <cell r="E251">
            <v>5.13</v>
          </cell>
          <cell r="G251">
            <v>1.5829999999999997</v>
          </cell>
        </row>
        <row r="252">
          <cell r="A252">
            <v>36507</v>
          </cell>
          <cell r="B252">
            <v>3.5470000000000002</v>
          </cell>
          <cell r="D252">
            <v>36507</v>
          </cell>
          <cell r="E252">
            <v>5.09</v>
          </cell>
          <cell r="G252">
            <v>1.5429999999999997</v>
          </cell>
        </row>
        <row r="253">
          <cell r="A253">
            <v>36508</v>
          </cell>
          <cell r="B253">
            <v>3.5489999999999999</v>
          </cell>
          <cell r="D253">
            <v>36508</v>
          </cell>
          <cell r="E253">
            <v>5.13</v>
          </cell>
          <cell r="G253">
            <v>1.581</v>
          </cell>
        </row>
        <row r="254">
          <cell r="A254">
            <v>36509</v>
          </cell>
          <cell r="B254">
            <v>3.5510000000000002</v>
          </cell>
          <cell r="D254">
            <v>36509</v>
          </cell>
          <cell r="E254">
            <v>5.18</v>
          </cell>
          <cell r="G254">
            <v>1.6289999999999996</v>
          </cell>
        </row>
        <row r="255">
          <cell r="A255">
            <v>36510</v>
          </cell>
          <cell r="B255">
            <v>3.5540000000000003</v>
          </cell>
          <cell r="D255">
            <v>36510</v>
          </cell>
          <cell r="E255">
            <v>5.19</v>
          </cell>
          <cell r="G255">
            <v>1.6360000000000001</v>
          </cell>
        </row>
        <row r="256">
          <cell r="A256">
            <v>36511</v>
          </cell>
          <cell r="B256">
            <v>3.5630000000000002</v>
          </cell>
          <cell r="D256">
            <v>36511</v>
          </cell>
          <cell r="E256">
            <v>5.36</v>
          </cell>
          <cell r="G256">
            <v>1.7970000000000002</v>
          </cell>
        </row>
        <row r="257">
          <cell r="A257">
            <v>36514</v>
          </cell>
          <cell r="B257">
            <v>3.5760000000000001</v>
          </cell>
          <cell r="D257">
            <v>36514</v>
          </cell>
          <cell r="E257">
            <v>5.38</v>
          </cell>
          <cell r="G257">
            <v>1.8039999999999998</v>
          </cell>
        </row>
        <row r="258">
          <cell r="A258">
            <v>36515</v>
          </cell>
          <cell r="B258">
            <v>3.5640000000000001</v>
          </cell>
          <cell r="D258">
            <v>36515</v>
          </cell>
          <cell r="E258">
            <v>5.39</v>
          </cell>
          <cell r="G258">
            <v>1.8259999999999996</v>
          </cell>
        </row>
        <row r="259">
          <cell r="A259">
            <v>36516</v>
          </cell>
          <cell r="B259">
            <v>3.5430000000000001</v>
          </cell>
          <cell r="D259">
            <v>36516</v>
          </cell>
          <cell r="E259">
            <v>5.39</v>
          </cell>
          <cell r="G259">
            <v>1.8469999999999995</v>
          </cell>
        </row>
        <row r="260">
          <cell r="A260">
            <v>36517</v>
          </cell>
          <cell r="B260">
            <v>3.5380000000000003</v>
          </cell>
          <cell r="D260">
            <v>36517</v>
          </cell>
          <cell r="E260">
            <v>5.35</v>
          </cell>
          <cell r="G260">
            <v>1.8119999999999994</v>
          </cell>
        </row>
        <row r="261">
          <cell r="A261">
            <v>36518</v>
          </cell>
          <cell r="B261">
            <v>3.5350000000000001</v>
          </cell>
          <cell r="D261">
            <v>36518</v>
          </cell>
          <cell r="E261">
            <v>5.35</v>
          </cell>
          <cell r="G261">
            <v>1.8149999999999995</v>
          </cell>
        </row>
        <row r="262">
          <cell r="A262">
            <v>36521</v>
          </cell>
          <cell r="B262">
            <v>3.5380000000000003</v>
          </cell>
          <cell r="D262">
            <v>36521</v>
          </cell>
          <cell r="E262">
            <v>5.39</v>
          </cell>
          <cell r="G262">
            <v>1.8519999999999994</v>
          </cell>
        </row>
        <row r="263">
          <cell r="A263">
            <v>36522</v>
          </cell>
          <cell r="B263">
            <v>3.5369999999999999</v>
          </cell>
          <cell r="D263">
            <v>36522</v>
          </cell>
          <cell r="E263">
            <v>5.38</v>
          </cell>
          <cell r="G263">
            <v>1.843</v>
          </cell>
        </row>
        <row r="264">
          <cell r="A264">
            <v>36523</v>
          </cell>
          <cell r="B264">
            <v>3.18</v>
          </cell>
          <cell r="D264">
            <v>36523</v>
          </cell>
          <cell r="E264">
            <v>5.39</v>
          </cell>
          <cell r="G264">
            <v>2.2099999999999995</v>
          </cell>
        </row>
        <row r="265">
          <cell r="A265">
            <v>36524</v>
          </cell>
          <cell r="B265">
            <v>3.1710000000000003</v>
          </cell>
          <cell r="D265">
            <v>36524</v>
          </cell>
          <cell r="E265">
            <v>5.45</v>
          </cell>
          <cell r="G265">
            <v>2.2789999999999999</v>
          </cell>
        </row>
        <row r="266">
          <cell r="A266">
            <v>36525</v>
          </cell>
          <cell r="B266">
            <v>3.1710000000000003</v>
          </cell>
          <cell r="D266">
            <v>36525</v>
          </cell>
          <cell r="E266">
            <v>5.45</v>
          </cell>
          <cell r="G266">
            <v>2.2789999999999999</v>
          </cell>
        </row>
        <row r="267">
          <cell r="A267">
            <v>36528</v>
          </cell>
          <cell r="B267">
            <v>3.1710000000000003</v>
          </cell>
          <cell r="D267">
            <v>36528</v>
          </cell>
          <cell r="E267">
            <v>5.53</v>
          </cell>
          <cell r="G267">
            <v>2.359</v>
          </cell>
        </row>
        <row r="268">
          <cell r="A268">
            <v>36529</v>
          </cell>
          <cell r="B268">
            <v>3.1590000000000003</v>
          </cell>
          <cell r="D268">
            <v>36529</v>
          </cell>
          <cell r="E268">
            <v>5.67</v>
          </cell>
          <cell r="G268">
            <v>2.5109999999999997</v>
          </cell>
        </row>
        <row r="269">
          <cell r="A269">
            <v>36530</v>
          </cell>
          <cell r="B269">
            <v>3.1510000000000002</v>
          </cell>
          <cell r="D269">
            <v>36530</v>
          </cell>
          <cell r="E269">
            <v>5.65</v>
          </cell>
          <cell r="G269">
            <v>2.4990000000000001</v>
          </cell>
        </row>
        <row r="270">
          <cell r="A270">
            <v>36531</v>
          </cell>
          <cell r="B270">
            <v>3.1310000000000002</v>
          </cell>
          <cell r="D270">
            <v>36531</v>
          </cell>
          <cell r="E270">
            <v>5.68</v>
          </cell>
          <cell r="G270">
            <v>2.5489999999999995</v>
          </cell>
        </row>
        <row r="271">
          <cell r="A271">
            <v>36532</v>
          </cell>
          <cell r="B271">
            <v>3.1160000000000001</v>
          </cell>
          <cell r="D271">
            <v>36532</v>
          </cell>
          <cell r="E271">
            <v>5.64</v>
          </cell>
          <cell r="G271">
            <v>2.5239999999999996</v>
          </cell>
        </row>
        <row r="272">
          <cell r="A272">
            <v>36535</v>
          </cell>
          <cell r="B272">
            <v>3.1139999999999999</v>
          </cell>
          <cell r="D272">
            <v>36535</v>
          </cell>
          <cell r="E272">
            <v>5.54</v>
          </cell>
          <cell r="G272">
            <v>2.4260000000000002</v>
          </cell>
        </row>
        <row r="273">
          <cell r="A273">
            <v>36536</v>
          </cell>
          <cell r="B273">
            <v>3.1139999999999999</v>
          </cell>
          <cell r="D273">
            <v>36536</v>
          </cell>
          <cell r="E273">
            <v>5.6</v>
          </cell>
          <cell r="G273">
            <v>2.4859999999999998</v>
          </cell>
        </row>
        <row r="274">
          <cell r="A274">
            <v>36537</v>
          </cell>
          <cell r="B274">
            <v>3.1280000000000001</v>
          </cell>
          <cell r="D274">
            <v>36537</v>
          </cell>
          <cell r="E274">
            <v>5.69</v>
          </cell>
          <cell r="G274">
            <v>2.5620000000000003</v>
          </cell>
        </row>
        <row r="275">
          <cell r="A275">
            <v>36538</v>
          </cell>
          <cell r="B275">
            <v>3.1280000000000001</v>
          </cell>
          <cell r="D275">
            <v>36538</v>
          </cell>
          <cell r="E275">
            <v>5.67</v>
          </cell>
          <cell r="G275">
            <v>2.5419999999999998</v>
          </cell>
        </row>
        <row r="276">
          <cell r="A276">
            <v>36539</v>
          </cell>
          <cell r="B276">
            <v>3.125</v>
          </cell>
          <cell r="D276">
            <v>36539</v>
          </cell>
          <cell r="E276">
            <v>5.63</v>
          </cell>
          <cell r="G276">
            <v>2.5049999999999999</v>
          </cell>
        </row>
        <row r="277">
          <cell r="A277">
            <v>36542</v>
          </cell>
          <cell r="B277">
            <v>3.1219999999999999</v>
          </cell>
          <cell r="D277">
            <v>36542</v>
          </cell>
          <cell r="E277">
            <v>5.7</v>
          </cell>
          <cell r="G277">
            <v>2.5780000000000003</v>
          </cell>
        </row>
        <row r="278">
          <cell r="A278">
            <v>36543</v>
          </cell>
          <cell r="B278">
            <v>3.12</v>
          </cell>
          <cell r="D278">
            <v>36543</v>
          </cell>
          <cell r="E278">
            <v>5.71</v>
          </cell>
          <cell r="G278">
            <v>2.59</v>
          </cell>
        </row>
        <row r="279">
          <cell r="A279">
            <v>36544</v>
          </cell>
          <cell r="B279">
            <v>3.1040000000000001</v>
          </cell>
          <cell r="D279">
            <v>36544</v>
          </cell>
          <cell r="E279">
            <v>5.79</v>
          </cell>
          <cell r="G279">
            <v>2.6859999999999999</v>
          </cell>
        </row>
        <row r="280">
          <cell r="A280">
            <v>36545</v>
          </cell>
          <cell r="B280">
            <v>3.12</v>
          </cell>
          <cell r="D280">
            <v>36545</v>
          </cell>
          <cell r="E280">
            <v>5.74</v>
          </cell>
          <cell r="G280">
            <v>2.62</v>
          </cell>
        </row>
        <row r="281">
          <cell r="A281">
            <v>36546</v>
          </cell>
          <cell r="B281">
            <v>3.121</v>
          </cell>
          <cell r="D281">
            <v>36546</v>
          </cell>
          <cell r="E281">
            <v>5.69</v>
          </cell>
          <cell r="G281">
            <v>2.5690000000000004</v>
          </cell>
        </row>
        <row r="282">
          <cell r="A282">
            <v>36549</v>
          </cell>
          <cell r="B282">
            <v>3.1259999999999999</v>
          </cell>
          <cell r="D282">
            <v>36549</v>
          </cell>
          <cell r="E282">
            <v>5.73</v>
          </cell>
          <cell r="G282">
            <v>2.6040000000000005</v>
          </cell>
        </row>
        <row r="283">
          <cell r="A283">
            <v>36550</v>
          </cell>
          <cell r="B283">
            <v>3.1270000000000002</v>
          </cell>
          <cell r="D283">
            <v>36550</v>
          </cell>
          <cell r="E283">
            <v>5.66</v>
          </cell>
          <cell r="G283">
            <v>2.5329999999999999</v>
          </cell>
        </row>
        <row r="284">
          <cell r="A284">
            <v>36551</v>
          </cell>
          <cell r="B284">
            <v>3.1310000000000002</v>
          </cell>
          <cell r="D284">
            <v>36551</v>
          </cell>
          <cell r="E284">
            <v>5.66</v>
          </cell>
          <cell r="G284">
            <v>2.5289999999999999</v>
          </cell>
        </row>
        <row r="285">
          <cell r="A285">
            <v>36552</v>
          </cell>
          <cell r="B285">
            <v>3.2429999999999999</v>
          </cell>
          <cell r="D285">
            <v>36552</v>
          </cell>
          <cell r="E285">
            <v>5.68</v>
          </cell>
          <cell r="G285">
            <v>2.4369999999999998</v>
          </cell>
        </row>
        <row r="286">
          <cell r="A286">
            <v>36553</v>
          </cell>
          <cell r="B286">
            <v>3.298</v>
          </cell>
          <cell r="D286">
            <v>36553</v>
          </cell>
          <cell r="E286">
            <v>5.74</v>
          </cell>
          <cell r="G286">
            <v>2.4420000000000002</v>
          </cell>
        </row>
        <row r="287">
          <cell r="A287">
            <v>36556</v>
          </cell>
          <cell r="B287">
            <v>3.306</v>
          </cell>
          <cell r="D287">
            <v>36556</v>
          </cell>
          <cell r="E287">
            <v>5.71</v>
          </cell>
          <cell r="G287">
            <v>2.4039999999999999</v>
          </cell>
        </row>
        <row r="288">
          <cell r="A288">
            <v>36557</v>
          </cell>
          <cell r="B288">
            <v>3.3130000000000002</v>
          </cell>
          <cell r="D288">
            <v>36557</v>
          </cell>
          <cell r="E288">
            <v>5.67</v>
          </cell>
          <cell r="G288">
            <v>2.3569999999999998</v>
          </cell>
        </row>
        <row r="289">
          <cell r="A289">
            <v>36558</v>
          </cell>
          <cell r="B289">
            <v>3.2949999999999999</v>
          </cell>
          <cell r="D289">
            <v>36558</v>
          </cell>
          <cell r="E289">
            <v>5.6</v>
          </cell>
          <cell r="G289">
            <v>2.3049999999999997</v>
          </cell>
        </row>
        <row r="290">
          <cell r="A290">
            <v>36559</v>
          </cell>
          <cell r="B290">
            <v>3.302</v>
          </cell>
          <cell r="D290">
            <v>36559</v>
          </cell>
          <cell r="E290">
            <v>5.61</v>
          </cell>
          <cell r="G290">
            <v>2.3080000000000003</v>
          </cell>
        </row>
        <row r="291">
          <cell r="A291">
            <v>36560</v>
          </cell>
          <cell r="B291">
            <v>3.3210000000000002</v>
          </cell>
          <cell r="D291">
            <v>36560</v>
          </cell>
          <cell r="E291">
            <v>5.52</v>
          </cell>
          <cell r="G291">
            <v>2.1989999999999994</v>
          </cell>
        </row>
        <row r="292">
          <cell r="A292">
            <v>36563</v>
          </cell>
          <cell r="B292">
            <v>3.3250000000000002</v>
          </cell>
          <cell r="D292">
            <v>36563</v>
          </cell>
          <cell r="E292">
            <v>5.65</v>
          </cell>
          <cell r="G292">
            <v>2.3250000000000002</v>
          </cell>
        </row>
        <row r="293">
          <cell r="A293">
            <v>36564</v>
          </cell>
          <cell r="B293">
            <v>3.323</v>
          </cell>
          <cell r="D293">
            <v>36564</v>
          </cell>
          <cell r="E293">
            <v>5.66</v>
          </cell>
          <cell r="G293">
            <v>2.3370000000000002</v>
          </cell>
        </row>
        <row r="294">
          <cell r="A294">
            <v>36565</v>
          </cell>
          <cell r="B294">
            <v>3.3220000000000001</v>
          </cell>
          <cell r="D294">
            <v>36565</v>
          </cell>
          <cell r="E294">
            <v>5.61</v>
          </cell>
          <cell r="G294">
            <v>2.2880000000000003</v>
          </cell>
        </row>
        <row r="295">
          <cell r="A295">
            <v>36566</v>
          </cell>
          <cell r="B295">
            <v>3.3210000000000002</v>
          </cell>
          <cell r="D295">
            <v>36566</v>
          </cell>
          <cell r="E295">
            <v>5.64</v>
          </cell>
          <cell r="G295">
            <v>2.3189999999999995</v>
          </cell>
        </row>
        <row r="296">
          <cell r="A296">
            <v>36567</v>
          </cell>
          <cell r="B296">
            <v>3.3210000000000002</v>
          </cell>
          <cell r="D296">
            <v>36567</v>
          </cell>
          <cell r="E296">
            <v>5.72</v>
          </cell>
          <cell r="G296">
            <v>2.3989999999999996</v>
          </cell>
        </row>
        <row r="297">
          <cell r="A297">
            <v>36570</v>
          </cell>
          <cell r="B297">
            <v>3.32</v>
          </cell>
          <cell r="D297">
            <v>36570</v>
          </cell>
          <cell r="E297">
            <v>5.71</v>
          </cell>
          <cell r="G297">
            <v>2.39</v>
          </cell>
        </row>
        <row r="298">
          <cell r="A298">
            <v>36571</v>
          </cell>
          <cell r="B298">
            <v>3.319</v>
          </cell>
          <cell r="D298">
            <v>36571</v>
          </cell>
          <cell r="E298">
            <v>5.66</v>
          </cell>
          <cell r="G298">
            <v>2.3410000000000002</v>
          </cell>
        </row>
        <row r="299">
          <cell r="A299">
            <v>36572</v>
          </cell>
          <cell r="B299">
            <v>3.3210000000000002</v>
          </cell>
          <cell r="D299">
            <v>36572</v>
          </cell>
          <cell r="E299">
            <v>5.7</v>
          </cell>
          <cell r="G299">
            <v>2.379</v>
          </cell>
        </row>
        <row r="300">
          <cell r="A300">
            <v>36573</v>
          </cell>
          <cell r="B300">
            <v>3.319</v>
          </cell>
          <cell r="D300">
            <v>36573</v>
          </cell>
          <cell r="E300">
            <v>5.67</v>
          </cell>
          <cell r="G300">
            <v>2.351</v>
          </cell>
        </row>
        <row r="301">
          <cell r="A301">
            <v>36574</v>
          </cell>
          <cell r="B301">
            <v>3.3460000000000001</v>
          </cell>
          <cell r="D301">
            <v>36574</v>
          </cell>
          <cell r="E301">
            <v>5.7</v>
          </cell>
          <cell r="G301">
            <v>2.3540000000000001</v>
          </cell>
        </row>
        <row r="302">
          <cell r="A302">
            <v>36577</v>
          </cell>
          <cell r="B302">
            <v>3.4290000000000003</v>
          </cell>
          <cell r="D302">
            <v>36577</v>
          </cell>
          <cell r="E302">
            <v>5.63</v>
          </cell>
          <cell r="G302">
            <v>2.2009999999999996</v>
          </cell>
        </row>
        <row r="303">
          <cell r="A303">
            <v>36578</v>
          </cell>
          <cell r="B303">
            <v>3.4370000000000003</v>
          </cell>
          <cell r="D303">
            <v>36578</v>
          </cell>
          <cell r="E303">
            <v>5.58</v>
          </cell>
          <cell r="G303">
            <v>2.1429999999999998</v>
          </cell>
        </row>
        <row r="304">
          <cell r="A304">
            <v>36579</v>
          </cell>
          <cell r="B304">
            <v>3.4530000000000003</v>
          </cell>
          <cell r="D304">
            <v>36579</v>
          </cell>
          <cell r="E304">
            <v>5.55</v>
          </cell>
          <cell r="G304">
            <v>2.0969999999999995</v>
          </cell>
        </row>
        <row r="305">
          <cell r="A305">
            <v>36580</v>
          </cell>
          <cell r="B305">
            <v>3.4490000000000003</v>
          </cell>
          <cell r="D305">
            <v>36580</v>
          </cell>
          <cell r="E305">
            <v>5.59</v>
          </cell>
          <cell r="G305">
            <v>2.1409999999999996</v>
          </cell>
        </row>
        <row r="306">
          <cell r="A306">
            <v>36581</v>
          </cell>
          <cell r="B306">
            <v>3.4079999999999999</v>
          </cell>
          <cell r="D306">
            <v>36581</v>
          </cell>
          <cell r="E306">
            <v>5.53</v>
          </cell>
          <cell r="G306">
            <v>2.1220000000000003</v>
          </cell>
        </row>
        <row r="307">
          <cell r="A307">
            <v>36584</v>
          </cell>
          <cell r="B307">
            <v>3.44</v>
          </cell>
          <cell r="D307">
            <v>36584</v>
          </cell>
          <cell r="E307">
            <v>5.62</v>
          </cell>
          <cell r="G307">
            <v>2.1800000000000002</v>
          </cell>
        </row>
        <row r="308">
          <cell r="A308">
            <v>36585</v>
          </cell>
          <cell r="B308">
            <v>3.4580000000000002</v>
          </cell>
          <cell r="D308">
            <v>36585</v>
          </cell>
          <cell r="E308">
            <v>5.62</v>
          </cell>
          <cell r="G308">
            <v>2.1619999999999999</v>
          </cell>
        </row>
        <row r="309">
          <cell r="A309">
            <v>36586</v>
          </cell>
          <cell r="B309">
            <v>3.4430000000000001</v>
          </cell>
          <cell r="D309">
            <v>36586</v>
          </cell>
          <cell r="E309">
            <v>5.61</v>
          </cell>
          <cell r="G309">
            <v>2.1670000000000003</v>
          </cell>
        </row>
        <row r="310">
          <cell r="A310">
            <v>36587</v>
          </cell>
          <cell r="B310">
            <v>3.4590000000000001</v>
          </cell>
          <cell r="D310">
            <v>36587</v>
          </cell>
          <cell r="E310">
            <v>5.64</v>
          </cell>
          <cell r="G310">
            <v>2.1809999999999996</v>
          </cell>
        </row>
        <row r="311">
          <cell r="A311">
            <v>36588</v>
          </cell>
          <cell r="B311">
            <v>3.4279999999999999</v>
          </cell>
          <cell r="D311">
            <v>36588</v>
          </cell>
          <cell r="E311">
            <v>5.61</v>
          </cell>
          <cell r="G311">
            <v>2.1820000000000004</v>
          </cell>
        </row>
        <row r="312">
          <cell r="A312">
            <v>36591</v>
          </cell>
          <cell r="B312">
            <v>3.4330000000000003</v>
          </cell>
          <cell r="D312">
            <v>36591</v>
          </cell>
          <cell r="E312">
            <v>5.58</v>
          </cell>
          <cell r="G312">
            <v>2.1469999999999998</v>
          </cell>
        </row>
        <row r="313">
          <cell r="A313">
            <v>36592</v>
          </cell>
          <cell r="B313">
            <v>3.44</v>
          </cell>
          <cell r="D313">
            <v>36592</v>
          </cell>
          <cell r="E313">
            <v>5.53</v>
          </cell>
          <cell r="G313">
            <v>2.0900000000000003</v>
          </cell>
        </row>
        <row r="314">
          <cell r="A314">
            <v>36593</v>
          </cell>
          <cell r="B314">
            <v>3.4750000000000001</v>
          </cell>
          <cell r="D314">
            <v>36593</v>
          </cell>
          <cell r="E314">
            <v>5.53</v>
          </cell>
          <cell r="G314">
            <v>2.0550000000000002</v>
          </cell>
        </row>
        <row r="315">
          <cell r="A315">
            <v>36594</v>
          </cell>
          <cell r="B315">
            <v>3.528</v>
          </cell>
          <cell r="D315">
            <v>36594</v>
          </cell>
          <cell r="E315">
            <v>5.49</v>
          </cell>
          <cell r="G315">
            <v>1.9620000000000002</v>
          </cell>
        </row>
        <row r="316">
          <cell r="A316">
            <v>36595</v>
          </cell>
          <cell r="B316">
            <v>3.55</v>
          </cell>
          <cell r="D316">
            <v>36595</v>
          </cell>
          <cell r="E316">
            <v>5.44</v>
          </cell>
          <cell r="G316">
            <v>1.8900000000000006</v>
          </cell>
        </row>
        <row r="317">
          <cell r="A317">
            <v>36598</v>
          </cell>
          <cell r="B317">
            <v>3.6470000000000002</v>
          </cell>
          <cell r="D317">
            <v>36598</v>
          </cell>
          <cell r="E317">
            <v>5.44</v>
          </cell>
          <cell r="G317">
            <v>1.7930000000000001</v>
          </cell>
        </row>
        <row r="318">
          <cell r="A318">
            <v>36599</v>
          </cell>
          <cell r="B318">
            <v>3.6480000000000001</v>
          </cell>
          <cell r="D318">
            <v>36599</v>
          </cell>
          <cell r="E318">
            <v>5.45</v>
          </cell>
          <cell r="G318">
            <v>1.802</v>
          </cell>
        </row>
        <row r="319">
          <cell r="A319">
            <v>36600</v>
          </cell>
          <cell r="B319">
            <v>3.653</v>
          </cell>
          <cell r="D319">
            <v>36600</v>
          </cell>
          <cell r="E319">
            <v>5.43</v>
          </cell>
          <cell r="G319">
            <v>1.7769999999999997</v>
          </cell>
        </row>
        <row r="320">
          <cell r="A320">
            <v>36601</v>
          </cell>
          <cell r="B320">
            <v>3.6619999999999999</v>
          </cell>
          <cell r="D320">
            <v>36601</v>
          </cell>
          <cell r="E320">
            <v>5.45</v>
          </cell>
          <cell r="G320">
            <v>1.7880000000000003</v>
          </cell>
        </row>
        <row r="321">
          <cell r="A321">
            <v>36602</v>
          </cell>
          <cell r="B321">
            <v>3.625</v>
          </cell>
          <cell r="D321">
            <v>36602</v>
          </cell>
          <cell r="E321">
            <v>5.36</v>
          </cell>
          <cell r="G321">
            <v>1.7350000000000003</v>
          </cell>
        </row>
        <row r="322">
          <cell r="A322">
            <v>36605</v>
          </cell>
          <cell r="B322">
            <v>3.6230000000000002</v>
          </cell>
          <cell r="D322">
            <v>36605</v>
          </cell>
          <cell r="E322">
            <v>5.35</v>
          </cell>
          <cell r="G322">
            <v>1.7269999999999994</v>
          </cell>
        </row>
        <row r="323">
          <cell r="A323">
            <v>36606</v>
          </cell>
          <cell r="B323">
            <v>3.6219999999999999</v>
          </cell>
          <cell r="D323">
            <v>36606</v>
          </cell>
          <cell r="E323">
            <v>5.34</v>
          </cell>
          <cell r="G323">
            <v>1.718</v>
          </cell>
        </row>
        <row r="324">
          <cell r="A324">
            <v>36607</v>
          </cell>
          <cell r="B324">
            <v>3.6270000000000002</v>
          </cell>
          <cell r="D324">
            <v>36607</v>
          </cell>
          <cell r="E324">
            <v>5.35</v>
          </cell>
          <cell r="G324">
            <v>1.7229999999999994</v>
          </cell>
        </row>
        <row r="325">
          <cell r="A325">
            <v>36608</v>
          </cell>
          <cell r="B325">
            <v>3.637</v>
          </cell>
          <cell r="D325">
            <v>36608</v>
          </cell>
          <cell r="E325">
            <v>5.35</v>
          </cell>
          <cell r="G325">
            <v>1.7129999999999996</v>
          </cell>
        </row>
        <row r="326">
          <cell r="A326">
            <v>36609</v>
          </cell>
          <cell r="B326">
            <v>3.6419999999999999</v>
          </cell>
          <cell r="D326">
            <v>36609</v>
          </cell>
          <cell r="E326">
            <v>5.33</v>
          </cell>
          <cell r="G326">
            <v>1.6880000000000002</v>
          </cell>
        </row>
        <row r="327">
          <cell r="A327">
            <v>36612</v>
          </cell>
          <cell r="B327">
            <v>3.665</v>
          </cell>
          <cell r="D327">
            <v>36612</v>
          </cell>
          <cell r="E327">
            <v>5.41</v>
          </cell>
          <cell r="G327">
            <v>1.7450000000000001</v>
          </cell>
        </row>
        <row r="328">
          <cell r="A328">
            <v>36613</v>
          </cell>
          <cell r="B328">
            <v>3.673</v>
          </cell>
          <cell r="D328">
            <v>36613</v>
          </cell>
          <cell r="E328">
            <v>5.4</v>
          </cell>
          <cell r="G328">
            <v>1.7270000000000003</v>
          </cell>
        </row>
        <row r="329">
          <cell r="A329">
            <v>36614</v>
          </cell>
          <cell r="B329">
            <v>3.6819999999999999</v>
          </cell>
          <cell r="D329">
            <v>36614</v>
          </cell>
          <cell r="E329">
            <v>5.4</v>
          </cell>
          <cell r="G329">
            <v>1.7180000000000004</v>
          </cell>
        </row>
        <row r="330">
          <cell r="A330">
            <v>36615</v>
          </cell>
          <cell r="B330">
            <v>3.698</v>
          </cell>
          <cell r="D330">
            <v>36615</v>
          </cell>
          <cell r="E330">
            <v>5.43</v>
          </cell>
          <cell r="G330">
            <v>1.7319999999999998</v>
          </cell>
        </row>
        <row r="331">
          <cell r="A331">
            <v>36616</v>
          </cell>
          <cell r="B331">
            <v>3.6920000000000002</v>
          </cell>
          <cell r="D331">
            <v>36616</v>
          </cell>
          <cell r="E331">
            <v>5.33</v>
          </cell>
          <cell r="G331">
            <v>1.6379999999999999</v>
          </cell>
        </row>
        <row r="332">
          <cell r="A332">
            <v>36619</v>
          </cell>
          <cell r="B332">
            <v>3.694</v>
          </cell>
          <cell r="D332">
            <v>36619</v>
          </cell>
          <cell r="E332">
            <v>5.37</v>
          </cell>
          <cell r="G332">
            <v>1.6760000000000002</v>
          </cell>
        </row>
        <row r="333">
          <cell r="A333">
            <v>36620</v>
          </cell>
          <cell r="B333">
            <v>3.6949999999999998</v>
          </cell>
          <cell r="D333">
            <v>36620</v>
          </cell>
          <cell r="E333">
            <v>5.31</v>
          </cell>
          <cell r="G333">
            <v>1.6149999999999998</v>
          </cell>
        </row>
        <row r="334">
          <cell r="A334">
            <v>36621</v>
          </cell>
          <cell r="B334">
            <v>3.6920000000000002</v>
          </cell>
          <cell r="D334">
            <v>36621</v>
          </cell>
          <cell r="E334">
            <v>5.29</v>
          </cell>
          <cell r="G334">
            <v>1.5979999999999999</v>
          </cell>
        </row>
        <row r="335">
          <cell r="A335">
            <v>36622</v>
          </cell>
          <cell r="B335">
            <v>3.694</v>
          </cell>
          <cell r="D335">
            <v>36622</v>
          </cell>
          <cell r="E335">
            <v>5.31</v>
          </cell>
          <cell r="G335">
            <v>1.6159999999999997</v>
          </cell>
        </row>
        <row r="336">
          <cell r="A336">
            <v>36623</v>
          </cell>
          <cell r="B336">
            <v>3.7349999999999999</v>
          </cell>
          <cell r="D336">
            <v>36623</v>
          </cell>
          <cell r="E336">
            <v>5.33</v>
          </cell>
          <cell r="G336">
            <v>1.5950000000000002</v>
          </cell>
        </row>
        <row r="337">
          <cell r="A337">
            <v>36626</v>
          </cell>
          <cell r="B337">
            <v>3.754</v>
          </cell>
          <cell r="D337">
            <v>36626</v>
          </cell>
          <cell r="E337">
            <v>5.27</v>
          </cell>
          <cell r="G337">
            <v>1.5159999999999996</v>
          </cell>
        </row>
        <row r="338">
          <cell r="A338">
            <v>36627</v>
          </cell>
          <cell r="B338">
            <v>3.7770000000000001</v>
          </cell>
          <cell r="D338">
            <v>36627</v>
          </cell>
          <cell r="E338">
            <v>5.23</v>
          </cell>
          <cell r="G338">
            <v>1.4530000000000003</v>
          </cell>
        </row>
        <row r="339">
          <cell r="A339">
            <v>36628</v>
          </cell>
          <cell r="B339">
            <v>3.7869999999999999</v>
          </cell>
          <cell r="D339">
            <v>36628</v>
          </cell>
          <cell r="E339">
            <v>5.32</v>
          </cell>
          <cell r="G339">
            <v>1.5330000000000004</v>
          </cell>
        </row>
        <row r="340">
          <cell r="A340">
            <v>36629</v>
          </cell>
          <cell r="B340">
            <v>3.786</v>
          </cell>
          <cell r="D340">
            <v>36629</v>
          </cell>
          <cell r="E340">
            <v>5.3</v>
          </cell>
          <cell r="G340">
            <v>1.5139999999999998</v>
          </cell>
        </row>
        <row r="341">
          <cell r="A341">
            <v>36630</v>
          </cell>
          <cell r="B341">
            <v>3.758</v>
          </cell>
          <cell r="D341">
            <v>36630</v>
          </cell>
          <cell r="E341">
            <v>5.29</v>
          </cell>
          <cell r="G341">
            <v>1.532</v>
          </cell>
        </row>
        <row r="342">
          <cell r="A342">
            <v>36633</v>
          </cell>
          <cell r="B342">
            <v>3.7629999999999999</v>
          </cell>
          <cell r="D342">
            <v>36633</v>
          </cell>
          <cell r="E342">
            <v>5.31</v>
          </cell>
          <cell r="G342">
            <v>1.5469999999999997</v>
          </cell>
        </row>
        <row r="343">
          <cell r="A343">
            <v>36634</v>
          </cell>
          <cell r="B343">
            <v>3.8040000000000003</v>
          </cell>
          <cell r="D343">
            <v>36634</v>
          </cell>
          <cell r="E343">
            <v>5.36</v>
          </cell>
          <cell r="G343">
            <v>1.556</v>
          </cell>
        </row>
        <row r="344">
          <cell r="A344">
            <v>36635</v>
          </cell>
          <cell r="B344">
            <v>3.8240000000000003</v>
          </cell>
          <cell r="D344">
            <v>36635</v>
          </cell>
          <cell r="E344">
            <v>5.4</v>
          </cell>
          <cell r="G344">
            <v>1.5760000000000001</v>
          </cell>
        </row>
        <row r="345">
          <cell r="A345">
            <v>36636</v>
          </cell>
          <cell r="B345">
            <v>3.8340000000000001</v>
          </cell>
          <cell r="D345">
            <v>36636</v>
          </cell>
          <cell r="E345">
            <v>5.38</v>
          </cell>
          <cell r="G345">
            <v>1.5459999999999998</v>
          </cell>
        </row>
        <row r="346">
          <cell r="A346">
            <v>36637</v>
          </cell>
          <cell r="B346">
            <v>3.8340000000000001</v>
          </cell>
          <cell r="D346">
            <v>36637</v>
          </cell>
          <cell r="E346">
            <v>5.38</v>
          </cell>
          <cell r="G346">
            <v>1.5459999999999998</v>
          </cell>
        </row>
        <row r="347">
          <cell r="A347">
            <v>36640</v>
          </cell>
          <cell r="B347">
            <v>3.8340000000000001</v>
          </cell>
          <cell r="D347">
            <v>36640</v>
          </cell>
          <cell r="E347">
            <v>5.38</v>
          </cell>
          <cell r="G347">
            <v>1.5459999999999998</v>
          </cell>
        </row>
        <row r="348">
          <cell r="A348">
            <v>36641</v>
          </cell>
          <cell r="B348">
            <v>3.8810000000000002</v>
          </cell>
          <cell r="D348">
            <v>36641</v>
          </cell>
          <cell r="E348">
            <v>5.42</v>
          </cell>
          <cell r="G348">
            <v>1.5389999999999997</v>
          </cell>
        </row>
        <row r="349">
          <cell r="A349">
            <v>36642</v>
          </cell>
          <cell r="B349">
            <v>3.927</v>
          </cell>
          <cell r="D349">
            <v>36642</v>
          </cell>
          <cell r="E349">
            <v>5.45</v>
          </cell>
          <cell r="G349">
            <v>1.5230000000000001</v>
          </cell>
        </row>
        <row r="350">
          <cell r="A350">
            <v>36643</v>
          </cell>
          <cell r="B350">
            <v>3.899</v>
          </cell>
          <cell r="D350">
            <v>36643</v>
          </cell>
          <cell r="E350">
            <v>5.4</v>
          </cell>
          <cell r="G350">
            <v>1.5010000000000003</v>
          </cell>
        </row>
        <row r="351">
          <cell r="A351">
            <v>36644</v>
          </cell>
          <cell r="B351">
            <v>3.9330000000000003</v>
          </cell>
          <cell r="D351">
            <v>36644</v>
          </cell>
          <cell r="E351">
            <v>5.44</v>
          </cell>
          <cell r="G351">
            <v>1.5070000000000001</v>
          </cell>
        </row>
        <row r="352">
          <cell r="A352">
            <v>36647</v>
          </cell>
          <cell r="B352">
            <v>3.9330000000000003</v>
          </cell>
          <cell r="D352">
            <v>36647</v>
          </cell>
          <cell r="E352">
            <v>5.44</v>
          </cell>
          <cell r="G352">
            <v>1.5070000000000001</v>
          </cell>
        </row>
        <row r="353">
          <cell r="A353">
            <v>36648</v>
          </cell>
          <cell r="B353">
            <v>3.944</v>
          </cell>
          <cell r="D353">
            <v>36648</v>
          </cell>
          <cell r="E353">
            <v>5.43</v>
          </cell>
          <cell r="G353">
            <v>1.4859999999999998</v>
          </cell>
        </row>
        <row r="354">
          <cell r="A354">
            <v>36649</v>
          </cell>
          <cell r="B354">
            <v>4.0019999999999998</v>
          </cell>
          <cell r="D354">
            <v>36649</v>
          </cell>
          <cell r="E354">
            <v>5.47</v>
          </cell>
          <cell r="G354">
            <v>1.468</v>
          </cell>
        </row>
        <row r="355">
          <cell r="A355">
            <v>36650</v>
          </cell>
          <cell r="B355">
            <v>4.0990000000000002</v>
          </cell>
          <cell r="D355">
            <v>36650</v>
          </cell>
          <cell r="E355">
            <v>5.59</v>
          </cell>
          <cell r="G355">
            <v>1.4909999999999997</v>
          </cell>
        </row>
        <row r="356">
          <cell r="A356">
            <v>36651</v>
          </cell>
          <cell r="B356">
            <v>4.1479999999999997</v>
          </cell>
          <cell r="D356">
            <v>36651</v>
          </cell>
          <cell r="E356">
            <v>5.6</v>
          </cell>
          <cell r="G356">
            <v>1.452</v>
          </cell>
        </row>
        <row r="357">
          <cell r="A357">
            <v>36654</v>
          </cell>
          <cell r="B357">
            <v>4.1379999999999999</v>
          </cell>
          <cell r="D357">
            <v>36654</v>
          </cell>
          <cell r="E357">
            <v>5.56</v>
          </cell>
          <cell r="G357">
            <v>1.4219999999999997</v>
          </cell>
        </row>
        <row r="358">
          <cell r="A358">
            <v>36655</v>
          </cell>
          <cell r="B358">
            <v>4.141</v>
          </cell>
          <cell r="D358">
            <v>36655</v>
          </cell>
          <cell r="E358">
            <v>5.53</v>
          </cell>
          <cell r="G358">
            <v>1.3890000000000002</v>
          </cell>
        </row>
        <row r="359">
          <cell r="A359">
            <v>36656</v>
          </cell>
          <cell r="B359">
            <v>4.1280000000000001</v>
          </cell>
          <cell r="D359">
            <v>36656</v>
          </cell>
          <cell r="E359">
            <v>5.48</v>
          </cell>
          <cell r="G359">
            <v>1.3520000000000003</v>
          </cell>
        </row>
        <row r="360">
          <cell r="A360">
            <v>36657</v>
          </cell>
          <cell r="B360">
            <v>4.1059999999999999</v>
          </cell>
          <cell r="D360">
            <v>36657</v>
          </cell>
          <cell r="E360">
            <v>5.48</v>
          </cell>
          <cell r="G360">
            <v>1.3740000000000006</v>
          </cell>
        </row>
        <row r="361">
          <cell r="A361">
            <v>36658</v>
          </cell>
          <cell r="B361">
            <v>4.1189999999999998</v>
          </cell>
          <cell r="D361">
            <v>36658</v>
          </cell>
          <cell r="E361">
            <v>5.57</v>
          </cell>
          <cell r="G361">
            <v>1.4510000000000005</v>
          </cell>
        </row>
        <row r="362">
          <cell r="A362">
            <v>36661</v>
          </cell>
          <cell r="B362">
            <v>4.1260000000000003</v>
          </cell>
          <cell r="D362">
            <v>36661</v>
          </cell>
          <cell r="E362">
            <v>5.56</v>
          </cell>
          <cell r="G362">
            <v>1.4339999999999993</v>
          </cell>
        </row>
        <row r="363">
          <cell r="A363">
            <v>36662</v>
          </cell>
          <cell r="B363">
            <v>4.1360000000000001</v>
          </cell>
          <cell r="D363">
            <v>36662</v>
          </cell>
          <cell r="E363">
            <v>5.54</v>
          </cell>
          <cell r="G363">
            <v>1.4039999999999999</v>
          </cell>
        </row>
        <row r="364">
          <cell r="A364">
            <v>36663</v>
          </cell>
          <cell r="B364">
            <v>4.234</v>
          </cell>
          <cell r="D364">
            <v>36663</v>
          </cell>
          <cell r="E364">
            <v>5.55</v>
          </cell>
          <cell r="G364">
            <v>1.3159999999999998</v>
          </cell>
        </row>
        <row r="365">
          <cell r="A365">
            <v>36664</v>
          </cell>
          <cell r="B365">
            <v>4.266</v>
          </cell>
          <cell r="D365">
            <v>36664</v>
          </cell>
          <cell r="E365">
            <v>5.61</v>
          </cell>
          <cell r="G365">
            <v>1.3440000000000003</v>
          </cell>
        </row>
        <row r="366">
          <cell r="A366">
            <v>36665</v>
          </cell>
          <cell r="B366">
            <v>4.2380000000000004</v>
          </cell>
          <cell r="D366">
            <v>36665</v>
          </cell>
          <cell r="E366">
            <v>5.61</v>
          </cell>
          <cell r="G366">
            <v>1.3719999999999999</v>
          </cell>
        </row>
        <row r="367">
          <cell r="A367">
            <v>36668</v>
          </cell>
          <cell r="B367">
            <v>4.2469999999999999</v>
          </cell>
          <cell r="D367">
            <v>36668</v>
          </cell>
          <cell r="E367">
            <v>5.56</v>
          </cell>
          <cell r="G367">
            <v>1.3129999999999997</v>
          </cell>
        </row>
        <row r="368">
          <cell r="A368">
            <v>36669</v>
          </cell>
          <cell r="B368">
            <v>4.2510000000000003</v>
          </cell>
          <cell r="D368">
            <v>36669</v>
          </cell>
          <cell r="E368">
            <v>5.53</v>
          </cell>
          <cell r="G368">
            <v>1.2789999999999999</v>
          </cell>
        </row>
        <row r="369">
          <cell r="A369">
            <v>36670</v>
          </cell>
          <cell r="B369">
            <v>4.2320000000000002</v>
          </cell>
          <cell r="D369">
            <v>36670</v>
          </cell>
          <cell r="E369">
            <v>5.48</v>
          </cell>
          <cell r="G369">
            <v>1.2480000000000002</v>
          </cell>
        </row>
        <row r="370">
          <cell r="A370">
            <v>36671</v>
          </cell>
          <cell r="B370">
            <v>4.2170000000000005</v>
          </cell>
          <cell r="D370">
            <v>36671</v>
          </cell>
          <cell r="E370">
            <v>5.48</v>
          </cell>
          <cell r="G370">
            <v>1.2629999999999999</v>
          </cell>
        </row>
        <row r="371">
          <cell r="A371">
            <v>36672</v>
          </cell>
          <cell r="B371">
            <v>4.1820000000000004</v>
          </cell>
          <cell r="D371">
            <v>36672</v>
          </cell>
          <cell r="E371">
            <v>5.39</v>
          </cell>
          <cell r="G371">
            <v>1.2079999999999993</v>
          </cell>
        </row>
        <row r="372">
          <cell r="A372">
            <v>36675</v>
          </cell>
          <cell r="B372">
            <v>4.1849999999999996</v>
          </cell>
          <cell r="D372">
            <v>36675</v>
          </cell>
          <cell r="E372">
            <v>5.37</v>
          </cell>
          <cell r="G372">
            <v>1.1850000000000005</v>
          </cell>
        </row>
        <row r="373">
          <cell r="A373">
            <v>36676</v>
          </cell>
          <cell r="B373">
            <v>4.1980000000000004</v>
          </cell>
          <cell r="D373">
            <v>36676</v>
          </cell>
          <cell r="E373">
            <v>5.36</v>
          </cell>
          <cell r="G373">
            <v>1.1619999999999999</v>
          </cell>
        </row>
        <row r="374">
          <cell r="A374">
            <v>36677</v>
          </cell>
          <cell r="B374">
            <v>4.2530000000000001</v>
          </cell>
          <cell r="D374">
            <v>36677</v>
          </cell>
          <cell r="E374">
            <v>5.42</v>
          </cell>
          <cell r="G374">
            <v>1.1669999999999998</v>
          </cell>
        </row>
        <row r="375">
          <cell r="A375">
            <v>36678</v>
          </cell>
          <cell r="B375">
            <v>4.2940000000000005</v>
          </cell>
          <cell r="D375">
            <v>36678</v>
          </cell>
          <cell r="E375">
            <v>5.33</v>
          </cell>
          <cell r="G375">
            <v>1.0359999999999996</v>
          </cell>
        </row>
        <row r="376">
          <cell r="A376">
            <v>36679</v>
          </cell>
          <cell r="B376">
            <v>4.2750000000000004</v>
          </cell>
          <cell r="D376">
            <v>36679</v>
          </cell>
          <cell r="E376">
            <v>5.28</v>
          </cell>
          <cell r="G376">
            <v>1.0049999999999999</v>
          </cell>
        </row>
        <row r="377">
          <cell r="A377">
            <v>36682</v>
          </cell>
          <cell r="B377">
            <v>4.2590000000000003</v>
          </cell>
          <cell r="D377">
            <v>36682</v>
          </cell>
          <cell r="E377">
            <v>5.25</v>
          </cell>
          <cell r="G377">
            <v>0.99099999999999966</v>
          </cell>
        </row>
        <row r="378">
          <cell r="A378">
            <v>36683</v>
          </cell>
          <cell r="B378">
            <v>4.26</v>
          </cell>
          <cell r="D378">
            <v>36683</v>
          </cell>
          <cell r="E378">
            <v>5.25</v>
          </cell>
          <cell r="G378">
            <v>0.99000000000000021</v>
          </cell>
        </row>
        <row r="379">
          <cell r="A379">
            <v>36684</v>
          </cell>
          <cell r="B379">
            <v>4.2430000000000003</v>
          </cell>
          <cell r="D379">
            <v>36684</v>
          </cell>
          <cell r="E379">
            <v>5.28</v>
          </cell>
          <cell r="G379">
            <v>1.0369999999999999</v>
          </cell>
        </row>
        <row r="380">
          <cell r="A380">
            <v>36685</v>
          </cell>
          <cell r="B380">
            <v>4.242</v>
          </cell>
          <cell r="D380">
            <v>36685</v>
          </cell>
          <cell r="E380">
            <v>5.3</v>
          </cell>
          <cell r="G380">
            <v>1.0579999999999998</v>
          </cell>
        </row>
        <row r="381">
          <cell r="A381">
            <v>36686</v>
          </cell>
          <cell r="B381">
            <v>4.43</v>
          </cell>
          <cell r="D381">
            <v>36686</v>
          </cell>
          <cell r="E381">
            <v>5.34</v>
          </cell>
          <cell r="G381">
            <v>0.91000000000000014</v>
          </cell>
        </row>
        <row r="382">
          <cell r="A382">
            <v>36689</v>
          </cell>
          <cell r="B382">
            <v>4.4260000000000002</v>
          </cell>
          <cell r="D382">
            <v>36689</v>
          </cell>
          <cell r="E382">
            <v>5.34</v>
          </cell>
          <cell r="G382">
            <v>0.9139999999999997</v>
          </cell>
        </row>
        <row r="383">
          <cell r="A383">
            <v>36690</v>
          </cell>
          <cell r="B383">
            <v>4.4169999999999998</v>
          </cell>
          <cell r="D383">
            <v>36690</v>
          </cell>
          <cell r="E383">
            <v>5.31</v>
          </cell>
          <cell r="G383">
            <v>0.89299999999999979</v>
          </cell>
        </row>
        <row r="384">
          <cell r="A384">
            <v>36691</v>
          </cell>
          <cell r="B384">
            <v>4.4020000000000001</v>
          </cell>
          <cell r="D384">
            <v>36691</v>
          </cell>
          <cell r="E384">
            <v>5.31</v>
          </cell>
          <cell r="G384">
            <v>0.90799999999999947</v>
          </cell>
        </row>
        <row r="385">
          <cell r="A385">
            <v>36692</v>
          </cell>
          <cell r="B385">
            <v>4.3760000000000003</v>
          </cell>
          <cell r="D385">
            <v>36692</v>
          </cell>
          <cell r="E385">
            <v>5.32</v>
          </cell>
          <cell r="G385">
            <v>0.94399999999999995</v>
          </cell>
        </row>
        <row r="386">
          <cell r="A386">
            <v>36693</v>
          </cell>
          <cell r="B386">
            <v>4.3650000000000002</v>
          </cell>
          <cell r="D386">
            <v>36693</v>
          </cell>
          <cell r="E386">
            <v>5.31</v>
          </cell>
          <cell r="G386">
            <v>0.9449999999999994</v>
          </cell>
        </row>
        <row r="387">
          <cell r="A387">
            <v>36696</v>
          </cell>
          <cell r="B387">
            <v>4.3609999999999998</v>
          </cell>
          <cell r="D387">
            <v>36696</v>
          </cell>
          <cell r="E387">
            <v>5.24</v>
          </cell>
          <cell r="G387">
            <v>0.87900000000000045</v>
          </cell>
        </row>
        <row r="388">
          <cell r="A388">
            <v>36697</v>
          </cell>
          <cell r="B388">
            <v>4.3810000000000002</v>
          </cell>
          <cell r="D388">
            <v>36697</v>
          </cell>
          <cell r="E388">
            <v>5.29</v>
          </cell>
          <cell r="G388">
            <v>0.90899999999999981</v>
          </cell>
        </row>
        <row r="389">
          <cell r="A389">
            <v>36698</v>
          </cell>
          <cell r="B389">
            <v>4.4270000000000005</v>
          </cell>
          <cell r="D389">
            <v>36698</v>
          </cell>
          <cell r="E389">
            <v>5.32</v>
          </cell>
          <cell r="G389">
            <v>0.89299999999999979</v>
          </cell>
        </row>
        <row r="390">
          <cell r="A390">
            <v>36699</v>
          </cell>
          <cell r="B390">
            <v>4.4190000000000005</v>
          </cell>
          <cell r="D390">
            <v>36699</v>
          </cell>
          <cell r="E390">
            <v>5.39</v>
          </cell>
          <cell r="G390">
            <v>0.9709999999999992</v>
          </cell>
        </row>
        <row r="391">
          <cell r="A391">
            <v>36700</v>
          </cell>
          <cell r="B391">
            <v>4.423</v>
          </cell>
          <cell r="D391">
            <v>36700</v>
          </cell>
          <cell r="E391">
            <v>5.44</v>
          </cell>
          <cell r="G391">
            <v>1.0170000000000003</v>
          </cell>
        </row>
        <row r="392">
          <cell r="A392">
            <v>36703</v>
          </cell>
          <cell r="B392">
            <v>4.4430000000000005</v>
          </cell>
          <cell r="D392">
            <v>36703</v>
          </cell>
          <cell r="E392">
            <v>5.45</v>
          </cell>
          <cell r="G392">
            <v>1.0069999999999997</v>
          </cell>
        </row>
        <row r="393">
          <cell r="A393">
            <v>36704</v>
          </cell>
          <cell r="B393">
            <v>4.4430000000000005</v>
          </cell>
          <cell r="D393">
            <v>36704</v>
          </cell>
          <cell r="E393">
            <v>5.41</v>
          </cell>
          <cell r="G393">
            <v>0.96699999999999964</v>
          </cell>
        </row>
        <row r="394">
          <cell r="A394">
            <v>36705</v>
          </cell>
          <cell r="B394">
            <v>4.4249999999999998</v>
          </cell>
          <cell r="D394">
            <v>36705</v>
          </cell>
          <cell r="E394">
            <v>5.4</v>
          </cell>
          <cell r="G394">
            <v>0.97500000000000053</v>
          </cell>
        </row>
        <row r="395">
          <cell r="A395">
            <v>36706</v>
          </cell>
          <cell r="B395">
            <v>4.4169999999999998</v>
          </cell>
          <cell r="D395">
            <v>36706</v>
          </cell>
          <cell r="E395">
            <v>5.4</v>
          </cell>
          <cell r="G395">
            <v>0.98300000000000054</v>
          </cell>
        </row>
        <row r="396">
          <cell r="A396">
            <v>36707</v>
          </cell>
          <cell r="B396">
            <v>4.4169999999999998</v>
          </cell>
          <cell r="D396">
            <v>36707</v>
          </cell>
          <cell r="E396">
            <v>5.36</v>
          </cell>
          <cell r="G396">
            <v>0.9430000000000005</v>
          </cell>
        </row>
        <row r="397">
          <cell r="A397">
            <v>36710</v>
          </cell>
          <cell r="B397">
            <v>4.423</v>
          </cell>
          <cell r="D397">
            <v>36710</v>
          </cell>
          <cell r="E397">
            <v>5.45</v>
          </cell>
          <cell r="G397">
            <v>1.0270000000000001</v>
          </cell>
        </row>
        <row r="398">
          <cell r="A398">
            <v>36711</v>
          </cell>
          <cell r="B398">
            <v>4.4139999999999997</v>
          </cell>
          <cell r="D398">
            <v>36711</v>
          </cell>
          <cell r="E398">
            <v>5.44</v>
          </cell>
          <cell r="G398">
            <v>1.0260000000000007</v>
          </cell>
        </row>
        <row r="399">
          <cell r="A399">
            <v>36712</v>
          </cell>
          <cell r="B399">
            <v>4.407</v>
          </cell>
          <cell r="D399">
            <v>36712</v>
          </cell>
          <cell r="E399">
            <v>5.45</v>
          </cell>
          <cell r="G399">
            <v>1.0430000000000001</v>
          </cell>
        </row>
        <row r="400">
          <cell r="A400">
            <v>36713</v>
          </cell>
          <cell r="B400">
            <v>4.4050000000000002</v>
          </cell>
          <cell r="D400">
            <v>36713</v>
          </cell>
          <cell r="E400">
            <v>5.41</v>
          </cell>
          <cell r="G400">
            <v>1.0049999999999999</v>
          </cell>
        </row>
        <row r="401">
          <cell r="A401">
            <v>36714</v>
          </cell>
          <cell r="B401">
            <v>4.4020000000000001</v>
          </cell>
          <cell r="D401">
            <v>36714</v>
          </cell>
          <cell r="E401">
            <v>5.47</v>
          </cell>
          <cell r="G401">
            <v>1.0679999999999996</v>
          </cell>
        </row>
        <row r="402">
          <cell r="A402">
            <v>36717</v>
          </cell>
          <cell r="B402">
            <v>4.4000000000000004</v>
          </cell>
          <cell r="D402">
            <v>36717</v>
          </cell>
          <cell r="E402">
            <v>5.43</v>
          </cell>
          <cell r="G402">
            <v>1.0299999999999994</v>
          </cell>
        </row>
        <row r="403">
          <cell r="A403">
            <v>36718</v>
          </cell>
          <cell r="B403">
            <v>4.399</v>
          </cell>
          <cell r="D403">
            <v>36718</v>
          </cell>
          <cell r="E403">
            <v>5.43</v>
          </cell>
          <cell r="G403">
            <v>1.0309999999999997</v>
          </cell>
        </row>
        <row r="404">
          <cell r="A404">
            <v>36719</v>
          </cell>
          <cell r="B404">
            <v>4.3979999999999997</v>
          </cell>
          <cell r="D404">
            <v>36719</v>
          </cell>
          <cell r="E404">
            <v>5.37</v>
          </cell>
          <cell r="G404">
            <v>0.97200000000000042</v>
          </cell>
        </row>
        <row r="405">
          <cell r="A405">
            <v>36720</v>
          </cell>
          <cell r="B405">
            <v>4.391</v>
          </cell>
          <cell r="D405">
            <v>36720</v>
          </cell>
          <cell r="E405">
            <v>5.42</v>
          </cell>
          <cell r="G405">
            <v>1.0289999999999999</v>
          </cell>
        </row>
        <row r="406">
          <cell r="A406">
            <v>36721</v>
          </cell>
          <cell r="B406">
            <v>4.391</v>
          </cell>
          <cell r="D406">
            <v>36721</v>
          </cell>
          <cell r="E406">
            <v>5.42</v>
          </cell>
          <cell r="G406">
            <v>1.0289999999999999</v>
          </cell>
        </row>
        <row r="407">
          <cell r="A407">
            <v>36724</v>
          </cell>
          <cell r="B407">
            <v>4.3929999999999998</v>
          </cell>
          <cell r="D407">
            <v>36724</v>
          </cell>
          <cell r="E407">
            <v>5.47</v>
          </cell>
          <cell r="G407">
            <v>1.077</v>
          </cell>
        </row>
        <row r="408">
          <cell r="A408">
            <v>36725</v>
          </cell>
          <cell r="B408">
            <v>4.3940000000000001</v>
          </cell>
          <cell r="D408">
            <v>36725</v>
          </cell>
          <cell r="E408">
            <v>5.45</v>
          </cell>
          <cell r="G408">
            <v>1.056</v>
          </cell>
        </row>
        <row r="409">
          <cell r="A409">
            <v>36726</v>
          </cell>
          <cell r="B409">
            <v>4.42</v>
          </cell>
          <cell r="D409">
            <v>36726</v>
          </cell>
          <cell r="E409">
            <v>5.5</v>
          </cell>
          <cell r="G409">
            <v>1.08</v>
          </cell>
        </row>
        <row r="410">
          <cell r="A410">
            <v>36727</v>
          </cell>
          <cell r="B410">
            <v>4.4210000000000003</v>
          </cell>
          <cell r="D410">
            <v>36727</v>
          </cell>
          <cell r="E410">
            <v>5.46</v>
          </cell>
          <cell r="G410">
            <v>1.0389999999999997</v>
          </cell>
        </row>
        <row r="411">
          <cell r="A411">
            <v>36728</v>
          </cell>
          <cell r="B411">
            <v>4.4160000000000004</v>
          </cell>
          <cell r="D411">
            <v>36728</v>
          </cell>
          <cell r="E411">
            <v>5.38</v>
          </cell>
          <cell r="G411">
            <v>0.96399999999999952</v>
          </cell>
        </row>
        <row r="412">
          <cell r="A412">
            <v>36731</v>
          </cell>
          <cell r="B412">
            <v>4.415</v>
          </cell>
          <cell r="D412">
            <v>36731</v>
          </cell>
          <cell r="E412">
            <v>5.38</v>
          </cell>
          <cell r="G412">
            <v>0.96499999999999986</v>
          </cell>
        </row>
        <row r="413">
          <cell r="A413">
            <v>36732</v>
          </cell>
          <cell r="B413">
            <v>4.4119999999999999</v>
          </cell>
          <cell r="D413">
            <v>36732</v>
          </cell>
          <cell r="E413">
            <v>5.35</v>
          </cell>
          <cell r="G413">
            <v>0.93799999999999972</v>
          </cell>
        </row>
        <row r="414">
          <cell r="A414">
            <v>36733</v>
          </cell>
          <cell r="B414">
            <v>4.4110000000000005</v>
          </cell>
          <cell r="D414">
            <v>36733</v>
          </cell>
          <cell r="E414">
            <v>5.34</v>
          </cell>
          <cell r="G414">
            <v>0.92899999999999938</v>
          </cell>
        </row>
        <row r="415">
          <cell r="A415">
            <v>36734</v>
          </cell>
          <cell r="B415">
            <v>4.4130000000000003</v>
          </cell>
          <cell r="D415">
            <v>36734</v>
          </cell>
          <cell r="E415">
            <v>5.32</v>
          </cell>
          <cell r="G415">
            <v>0.90700000000000003</v>
          </cell>
        </row>
        <row r="416">
          <cell r="A416">
            <v>36735</v>
          </cell>
          <cell r="B416">
            <v>4.4190000000000005</v>
          </cell>
          <cell r="D416">
            <v>36735</v>
          </cell>
          <cell r="E416">
            <v>5.33</v>
          </cell>
          <cell r="G416">
            <v>0.91099999999999959</v>
          </cell>
        </row>
        <row r="417">
          <cell r="A417">
            <v>36738</v>
          </cell>
          <cell r="B417">
            <v>4.4169999999999998</v>
          </cell>
          <cell r="D417">
            <v>36738</v>
          </cell>
          <cell r="E417">
            <v>5.36</v>
          </cell>
          <cell r="G417">
            <v>0.9430000000000005</v>
          </cell>
        </row>
        <row r="418">
          <cell r="A418">
            <v>36739</v>
          </cell>
          <cell r="B418">
            <v>4.4160000000000004</v>
          </cell>
          <cell r="D418">
            <v>36739</v>
          </cell>
          <cell r="E418">
            <v>5.33</v>
          </cell>
          <cell r="G418">
            <v>0.9139999999999997</v>
          </cell>
        </row>
        <row r="419">
          <cell r="A419">
            <v>36740</v>
          </cell>
          <cell r="B419">
            <v>4.4169999999999998</v>
          </cell>
          <cell r="D419">
            <v>36740</v>
          </cell>
          <cell r="E419">
            <v>5.3</v>
          </cell>
          <cell r="G419">
            <v>0.88300000000000001</v>
          </cell>
        </row>
        <row r="420">
          <cell r="A420">
            <v>36741</v>
          </cell>
          <cell r="B420">
            <v>4.4169999999999998</v>
          </cell>
          <cell r="D420">
            <v>36741</v>
          </cell>
          <cell r="E420">
            <v>5.33</v>
          </cell>
          <cell r="G420">
            <v>0.91300000000000026</v>
          </cell>
        </row>
        <row r="421">
          <cell r="A421">
            <v>36742</v>
          </cell>
          <cell r="B421">
            <v>4.4160000000000004</v>
          </cell>
          <cell r="D421">
            <v>36742</v>
          </cell>
          <cell r="E421">
            <v>5.32</v>
          </cell>
          <cell r="G421">
            <v>0.90399999999999991</v>
          </cell>
        </row>
        <row r="422">
          <cell r="A422">
            <v>36745</v>
          </cell>
          <cell r="B422">
            <v>4.4139999999999997</v>
          </cell>
          <cell r="D422">
            <v>36745</v>
          </cell>
          <cell r="E422">
            <v>5.32</v>
          </cell>
          <cell r="G422">
            <v>0.90600000000000058</v>
          </cell>
        </row>
        <row r="423">
          <cell r="A423">
            <v>36746</v>
          </cell>
          <cell r="B423">
            <v>4.4059999999999997</v>
          </cell>
          <cell r="D423">
            <v>36746</v>
          </cell>
          <cell r="E423">
            <v>5.34</v>
          </cell>
          <cell r="G423">
            <v>0.93400000000000016</v>
          </cell>
        </row>
        <row r="424">
          <cell r="A424">
            <v>36747</v>
          </cell>
          <cell r="B424">
            <v>4.4059999999999997</v>
          </cell>
          <cell r="D424">
            <v>36747</v>
          </cell>
          <cell r="E424">
            <v>5.32</v>
          </cell>
          <cell r="G424">
            <v>0.91400000000000059</v>
          </cell>
        </row>
        <row r="425">
          <cell r="A425">
            <v>36748</v>
          </cell>
          <cell r="B425">
            <v>4.4080000000000004</v>
          </cell>
          <cell r="D425">
            <v>36748</v>
          </cell>
          <cell r="E425">
            <v>5.3</v>
          </cell>
          <cell r="G425">
            <v>0.89199999999999946</v>
          </cell>
        </row>
        <row r="426">
          <cell r="A426">
            <v>36749</v>
          </cell>
          <cell r="B426">
            <v>4.4649999999999999</v>
          </cell>
          <cell r="D426">
            <v>36749</v>
          </cell>
          <cell r="E426">
            <v>5.3</v>
          </cell>
          <cell r="G426">
            <v>0.83499999999999996</v>
          </cell>
        </row>
        <row r="427">
          <cell r="A427">
            <v>36752</v>
          </cell>
          <cell r="B427">
            <v>4.5540000000000003</v>
          </cell>
          <cell r="D427">
            <v>36752</v>
          </cell>
          <cell r="E427">
            <v>5.35</v>
          </cell>
          <cell r="G427">
            <v>0.79599999999999937</v>
          </cell>
        </row>
        <row r="428">
          <cell r="A428">
            <v>36753</v>
          </cell>
          <cell r="B428">
            <v>4.5640000000000001</v>
          </cell>
          <cell r="D428">
            <v>36753</v>
          </cell>
          <cell r="E428">
            <v>5.33</v>
          </cell>
          <cell r="G428">
            <v>0.76600000000000001</v>
          </cell>
        </row>
        <row r="429">
          <cell r="A429">
            <v>36754</v>
          </cell>
          <cell r="B429">
            <v>4.5979999999999999</v>
          </cell>
          <cell r="D429">
            <v>36754</v>
          </cell>
          <cell r="E429">
            <v>5.39</v>
          </cell>
          <cell r="G429">
            <v>0.79199999999999982</v>
          </cell>
        </row>
        <row r="430">
          <cell r="A430">
            <v>36755</v>
          </cell>
          <cell r="B430">
            <v>4.63</v>
          </cell>
          <cell r="D430">
            <v>36755</v>
          </cell>
          <cell r="E430">
            <v>5.39</v>
          </cell>
          <cell r="G430">
            <v>0.75999999999999979</v>
          </cell>
        </row>
        <row r="431">
          <cell r="A431">
            <v>36756</v>
          </cell>
          <cell r="B431">
            <v>4.6260000000000003</v>
          </cell>
          <cell r="D431">
            <v>36756</v>
          </cell>
          <cell r="E431">
            <v>5.36</v>
          </cell>
          <cell r="G431">
            <v>0.73399999999999999</v>
          </cell>
        </row>
        <row r="432">
          <cell r="A432">
            <v>36759</v>
          </cell>
          <cell r="B432">
            <v>4.6420000000000003</v>
          </cell>
          <cell r="D432">
            <v>36759</v>
          </cell>
          <cell r="E432">
            <v>5.38</v>
          </cell>
          <cell r="G432">
            <v>0.73799999999999955</v>
          </cell>
        </row>
        <row r="433">
          <cell r="A433">
            <v>36760</v>
          </cell>
          <cell r="B433">
            <v>4.6859999999999999</v>
          </cell>
          <cell r="D433">
            <v>36760</v>
          </cell>
          <cell r="E433">
            <v>5.4</v>
          </cell>
          <cell r="G433">
            <v>0.71400000000000041</v>
          </cell>
        </row>
        <row r="434">
          <cell r="A434">
            <v>36761</v>
          </cell>
          <cell r="B434">
            <v>4.6820000000000004</v>
          </cell>
          <cell r="D434">
            <v>36761</v>
          </cell>
          <cell r="E434">
            <v>5.41</v>
          </cell>
          <cell r="G434">
            <v>0.72799999999999976</v>
          </cell>
        </row>
        <row r="435">
          <cell r="A435">
            <v>36762</v>
          </cell>
          <cell r="B435">
            <v>4.6749999999999998</v>
          </cell>
          <cell r="D435">
            <v>36762</v>
          </cell>
          <cell r="E435">
            <v>5.37</v>
          </cell>
          <cell r="G435">
            <v>0.69500000000000028</v>
          </cell>
        </row>
        <row r="436">
          <cell r="A436">
            <v>36763</v>
          </cell>
          <cell r="B436">
            <v>4.7359999999999998</v>
          </cell>
          <cell r="D436">
            <v>36763</v>
          </cell>
          <cell r="E436">
            <v>5.38</v>
          </cell>
          <cell r="G436">
            <v>0.64400000000000013</v>
          </cell>
        </row>
        <row r="437">
          <cell r="A437">
            <v>36766</v>
          </cell>
          <cell r="B437">
            <v>4.78</v>
          </cell>
          <cell r="D437">
            <v>36766</v>
          </cell>
          <cell r="E437">
            <v>5.4</v>
          </cell>
          <cell r="G437">
            <v>0.62000000000000011</v>
          </cell>
        </row>
        <row r="438">
          <cell r="A438">
            <v>36767</v>
          </cell>
          <cell r="B438">
            <v>4.7809999999999997</v>
          </cell>
          <cell r="D438">
            <v>36767</v>
          </cell>
          <cell r="E438">
            <v>5.44</v>
          </cell>
          <cell r="G438">
            <v>0.6590000000000007</v>
          </cell>
        </row>
        <row r="439">
          <cell r="A439">
            <v>36768</v>
          </cell>
          <cell r="B439">
            <v>4.75</v>
          </cell>
          <cell r="D439">
            <v>36768</v>
          </cell>
          <cell r="E439">
            <v>5.49</v>
          </cell>
          <cell r="G439">
            <v>0.74000000000000021</v>
          </cell>
        </row>
        <row r="440">
          <cell r="A440">
            <v>36769</v>
          </cell>
          <cell r="B440">
            <v>4.7409999999999997</v>
          </cell>
          <cell r="D440">
            <v>36769</v>
          </cell>
          <cell r="E440">
            <v>5.47</v>
          </cell>
          <cell r="G440">
            <v>0.72900000000000009</v>
          </cell>
        </row>
        <row r="441">
          <cell r="A441">
            <v>36770</v>
          </cell>
          <cell r="B441">
            <v>4.6639999999999997</v>
          </cell>
          <cell r="D441">
            <v>36770</v>
          </cell>
          <cell r="E441">
            <v>5.42</v>
          </cell>
          <cell r="G441">
            <v>0.75600000000000023</v>
          </cell>
        </row>
        <row r="442">
          <cell r="A442">
            <v>36773</v>
          </cell>
          <cell r="B442">
            <v>4.6479999999999997</v>
          </cell>
          <cell r="D442">
            <v>36773</v>
          </cell>
          <cell r="E442">
            <v>5.35</v>
          </cell>
          <cell r="G442">
            <v>0.70199999999999996</v>
          </cell>
        </row>
        <row r="443">
          <cell r="A443">
            <v>36774</v>
          </cell>
          <cell r="B443">
            <v>4.657</v>
          </cell>
          <cell r="D443">
            <v>36774</v>
          </cell>
          <cell r="E443">
            <v>5.35</v>
          </cell>
          <cell r="G443">
            <v>0.69299999999999962</v>
          </cell>
        </row>
        <row r="444">
          <cell r="A444">
            <v>36775</v>
          </cell>
          <cell r="B444">
            <v>4.6710000000000003</v>
          </cell>
          <cell r="D444">
            <v>36775</v>
          </cell>
          <cell r="E444">
            <v>5.39</v>
          </cell>
          <cell r="G444">
            <v>0.71899999999999942</v>
          </cell>
        </row>
        <row r="445">
          <cell r="A445">
            <v>36776</v>
          </cell>
          <cell r="B445">
            <v>4.7110000000000003</v>
          </cell>
          <cell r="D445">
            <v>36776</v>
          </cell>
          <cell r="E445">
            <v>5.45</v>
          </cell>
          <cell r="G445">
            <v>0.73899999999999988</v>
          </cell>
        </row>
        <row r="446">
          <cell r="A446">
            <v>36777</v>
          </cell>
          <cell r="B446">
            <v>4.7060000000000004</v>
          </cell>
          <cell r="D446">
            <v>36777</v>
          </cell>
          <cell r="E446">
            <v>5.41</v>
          </cell>
          <cell r="G446">
            <v>0.70399999999999974</v>
          </cell>
        </row>
        <row r="447">
          <cell r="A447">
            <v>36780</v>
          </cell>
          <cell r="B447">
            <v>4.7050000000000001</v>
          </cell>
          <cell r="D447">
            <v>36780</v>
          </cell>
          <cell r="E447">
            <v>5.45</v>
          </cell>
          <cell r="G447">
            <v>0.74500000000000011</v>
          </cell>
        </row>
        <row r="448">
          <cell r="A448">
            <v>36781</v>
          </cell>
          <cell r="B448">
            <v>4.702</v>
          </cell>
          <cell r="D448">
            <v>36781</v>
          </cell>
          <cell r="E448">
            <v>5.46</v>
          </cell>
          <cell r="G448">
            <v>0.75800000000000001</v>
          </cell>
        </row>
        <row r="449">
          <cell r="A449">
            <v>36782</v>
          </cell>
          <cell r="B449">
            <v>4.6820000000000004</v>
          </cell>
          <cell r="D449">
            <v>36782</v>
          </cell>
          <cell r="E449">
            <v>5.43</v>
          </cell>
          <cell r="G449">
            <v>0.74799999999999933</v>
          </cell>
        </row>
        <row r="450">
          <cell r="A450">
            <v>36783</v>
          </cell>
          <cell r="B450">
            <v>4.6630000000000003</v>
          </cell>
          <cell r="D450">
            <v>36783</v>
          </cell>
          <cell r="E450">
            <v>5.43</v>
          </cell>
          <cell r="G450">
            <v>0.76699999999999946</v>
          </cell>
        </row>
        <row r="451">
          <cell r="A451">
            <v>36784</v>
          </cell>
          <cell r="B451">
            <v>4.649</v>
          </cell>
          <cell r="D451">
            <v>36784</v>
          </cell>
          <cell r="E451">
            <v>5.42</v>
          </cell>
          <cell r="G451">
            <v>0.77099999999999991</v>
          </cell>
        </row>
        <row r="452">
          <cell r="A452">
            <v>36787</v>
          </cell>
          <cell r="B452">
            <v>4.6639999999999997</v>
          </cell>
          <cell r="D452">
            <v>36787</v>
          </cell>
          <cell r="E452">
            <v>5.49</v>
          </cell>
          <cell r="G452">
            <v>0.82600000000000051</v>
          </cell>
        </row>
        <row r="453">
          <cell r="A453">
            <v>36788</v>
          </cell>
          <cell r="B453">
            <v>4.6690000000000005</v>
          </cell>
          <cell r="D453">
            <v>36788</v>
          </cell>
          <cell r="E453">
            <v>5.48</v>
          </cell>
          <cell r="G453">
            <v>0.81099999999999994</v>
          </cell>
        </row>
        <row r="454">
          <cell r="A454">
            <v>36789</v>
          </cell>
          <cell r="B454">
            <v>4.6690000000000005</v>
          </cell>
          <cell r="D454">
            <v>36789</v>
          </cell>
          <cell r="E454">
            <v>5.47</v>
          </cell>
          <cell r="G454">
            <v>0.80099999999999927</v>
          </cell>
        </row>
        <row r="455">
          <cell r="A455">
            <v>36790</v>
          </cell>
          <cell r="B455">
            <v>4.6779999999999999</v>
          </cell>
          <cell r="D455">
            <v>36790</v>
          </cell>
          <cell r="E455">
            <v>5.45</v>
          </cell>
          <cell r="G455">
            <v>0.77200000000000024</v>
          </cell>
        </row>
        <row r="456">
          <cell r="A456">
            <v>36791</v>
          </cell>
          <cell r="B456">
            <v>4.6849999999999996</v>
          </cell>
          <cell r="D456">
            <v>36791</v>
          </cell>
          <cell r="E456">
            <v>5.39</v>
          </cell>
          <cell r="G456">
            <v>0.70500000000000007</v>
          </cell>
        </row>
        <row r="457">
          <cell r="A457">
            <v>36794</v>
          </cell>
          <cell r="B457">
            <v>4.7039999999999997</v>
          </cell>
          <cell r="D457">
            <v>36794</v>
          </cell>
          <cell r="E457">
            <v>5.4</v>
          </cell>
          <cell r="G457">
            <v>0.69600000000000062</v>
          </cell>
        </row>
        <row r="458">
          <cell r="A458">
            <v>36795</v>
          </cell>
          <cell r="B458">
            <v>4.774</v>
          </cell>
          <cell r="D458">
            <v>36795</v>
          </cell>
          <cell r="E458">
            <v>5.41</v>
          </cell>
          <cell r="G458">
            <v>0.63600000000000012</v>
          </cell>
        </row>
        <row r="459">
          <cell r="A459">
            <v>36796</v>
          </cell>
          <cell r="B459">
            <v>4.774</v>
          </cell>
          <cell r="D459">
            <v>36796</v>
          </cell>
          <cell r="E459">
            <v>5.41</v>
          </cell>
          <cell r="G459">
            <v>0.63600000000000012</v>
          </cell>
        </row>
        <row r="460">
          <cell r="A460">
            <v>36797</v>
          </cell>
          <cell r="B460">
            <v>4.7860000000000005</v>
          </cell>
          <cell r="D460">
            <v>36797</v>
          </cell>
          <cell r="E460">
            <v>5.41</v>
          </cell>
          <cell r="G460">
            <v>0.62399999999999967</v>
          </cell>
        </row>
        <row r="461">
          <cell r="A461">
            <v>36798</v>
          </cell>
          <cell r="B461">
            <v>4.7910000000000004</v>
          </cell>
          <cell r="D461">
            <v>36798</v>
          </cell>
          <cell r="E461">
            <v>5.42</v>
          </cell>
          <cell r="G461">
            <v>0.62899999999999956</v>
          </cell>
        </row>
        <row r="462">
          <cell r="A462">
            <v>36801</v>
          </cell>
          <cell r="B462">
            <v>4.7869999999999999</v>
          </cell>
          <cell r="D462">
            <v>36801</v>
          </cell>
          <cell r="E462">
            <v>5.4</v>
          </cell>
          <cell r="G462">
            <v>0.61300000000000043</v>
          </cell>
        </row>
        <row r="463">
          <cell r="A463">
            <v>36802</v>
          </cell>
          <cell r="B463">
            <v>4.7830000000000004</v>
          </cell>
          <cell r="D463">
            <v>36802</v>
          </cell>
          <cell r="E463">
            <v>5.38</v>
          </cell>
          <cell r="G463">
            <v>0.59699999999999953</v>
          </cell>
        </row>
        <row r="464">
          <cell r="A464">
            <v>36803</v>
          </cell>
          <cell r="B464">
            <v>4.7770000000000001</v>
          </cell>
          <cell r="D464">
            <v>36803</v>
          </cell>
          <cell r="E464">
            <v>5.41</v>
          </cell>
          <cell r="G464">
            <v>0.63300000000000001</v>
          </cell>
        </row>
        <row r="465">
          <cell r="A465">
            <v>36804</v>
          </cell>
          <cell r="B465">
            <v>4.7699999999999996</v>
          </cell>
          <cell r="D465">
            <v>36804</v>
          </cell>
          <cell r="E465">
            <v>5.43</v>
          </cell>
          <cell r="G465">
            <v>0.66000000000000014</v>
          </cell>
        </row>
        <row r="466">
          <cell r="A466">
            <v>36805</v>
          </cell>
          <cell r="B466">
            <v>4.8460000000000001</v>
          </cell>
          <cell r="D466">
            <v>36805</v>
          </cell>
          <cell r="E466">
            <v>5.38</v>
          </cell>
          <cell r="G466">
            <v>0.53399999999999981</v>
          </cell>
        </row>
        <row r="467">
          <cell r="A467">
            <v>36808</v>
          </cell>
          <cell r="B467">
            <v>4.8449999999999998</v>
          </cell>
          <cell r="D467">
            <v>36808</v>
          </cell>
          <cell r="E467">
            <v>5.37</v>
          </cell>
          <cell r="G467">
            <v>0.52500000000000036</v>
          </cell>
        </row>
        <row r="468">
          <cell r="A468">
            <v>36809</v>
          </cell>
          <cell r="B468">
            <v>4.84</v>
          </cell>
          <cell r="D468">
            <v>36809</v>
          </cell>
          <cell r="E468">
            <v>5.36</v>
          </cell>
          <cell r="G468">
            <v>0.52000000000000046</v>
          </cell>
        </row>
        <row r="469">
          <cell r="A469">
            <v>36810</v>
          </cell>
          <cell r="B469">
            <v>4.8239999999999998</v>
          </cell>
          <cell r="D469">
            <v>36810</v>
          </cell>
          <cell r="E469">
            <v>5.32</v>
          </cell>
          <cell r="G469">
            <v>0.49600000000000044</v>
          </cell>
        </row>
        <row r="470">
          <cell r="A470">
            <v>36811</v>
          </cell>
          <cell r="B470">
            <v>4.8209999999999997</v>
          </cell>
          <cell r="D470">
            <v>36811</v>
          </cell>
          <cell r="E470">
            <v>5.34</v>
          </cell>
          <cell r="G470">
            <v>0.51900000000000013</v>
          </cell>
        </row>
        <row r="471">
          <cell r="A471">
            <v>36812</v>
          </cell>
          <cell r="B471">
            <v>4.8079999999999998</v>
          </cell>
          <cell r="D471">
            <v>36812</v>
          </cell>
          <cell r="E471">
            <v>5.29</v>
          </cell>
          <cell r="G471">
            <v>0.48200000000000021</v>
          </cell>
        </row>
        <row r="472">
          <cell r="A472">
            <v>36815</v>
          </cell>
          <cell r="B472">
            <v>4.8209999999999997</v>
          </cell>
          <cell r="D472">
            <v>36815</v>
          </cell>
          <cell r="E472">
            <v>5.34</v>
          </cell>
          <cell r="G472">
            <v>0.51900000000000013</v>
          </cell>
        </row>
        <row r="473">
          <cell r="A473">
            <v>36816</v>
          </cell>
          <cell r="B473">
            <v>4.8280000000000003</v>
          </cell>
          <cell r="D473">
            <v>36816</v>
          </cell>
          <cell r="E473">
            <v>5.35</v>
          </cell>
          <cell r="G473">
            <v>0.52199999999999935</v>
          </cell>
        </row>
        <row r="474">
          <cell r="A474">
            <v>36817</v>
          </cell>
          <cell r="B474">
            <v>4.8250000000000002</v>
          </cell>
          <cell r="D474">
            <v>36817</v>
          </cell>
          <cell r="E474">
            <v>5.34</v>
          </cell>
          <cell r="G474">
            <v>0.51499999999999968</v>
          </cell>
        </row>
        <row r="475">
          <cell r="A475">
            <v>36818</v>
          </cell>
          <cell r="B475">
            <v>4.843</v>
          </cell>
          <cell r="D475">
            <v>36818</v>
          </cell>
          <cell r="E475">
            <v>5.35</v>
          </cell>
          <cell r="G475">
            <v>0.50699999999999967</v>
          </cell>
        </row>
        <row r="476">
          <cell r="A476">
            <v>36819</v>
          </cell>
          <cell r="B476">
            <v>4.859</v>
          </cell>
          <cell r="D476">
            <v>36819</v>
          </cell>
          <cell r="E476">
            <v>5.35</v>
          </cell>
          <cell r="G476">
            <v>0.49099999999999966</v>
          </cell>
        </row>
        <row r="477">
          <cell r="A477">
            <v>36822</v>
          </cell>
          <cell r="B477">
            <v>4.8760000000000003</v>
          </cell>
          <cell r="D477">
            <v>36822</v>
          </cell>
          <cell r="E477">
            <v>5.33</v>
          </cell>
          <cell r="G477">
            <v>0.45399999999999974</v>
          </cell>
        </row>
        <row r="478">
          <cell r="A478">
            <v>36823</v>
          </cell>
          <cell r="B478">
            <v>4.9139999999999997</v>
          </cell>
          <cell r="D478">
            <v>36823</v>
          </cell>
          <cell r="E478">
            <v>5.33</v>
          </cell>
          <cell r="G478">
            <v>0.41600000000000037</v>
          </cell>
        </row>
        <row r="479">
          <cell r="A479">
            <v>36824</v>
          </cell>
          <cell r="B479">
            <v>4.92</v>
          </cell>
          <cell r="D479">
            <v>36824</v>
          </cell>
          <cell r="E479">
            <v>5.34</v>
          </cell>
          <cell r="G479">
            <v>0.41999999999999993</v>
          </cell>
        </row>
        <row r="480">
          <cell r="A480">
            <v>36825</v>
          </cell>
          <cell r="B480">
            <v>4.9379999999999997</v>
          </cell>
          <cell r="D480">
            <v>36825</v>
          </cell>
          <cell r="E480">
            <v>5.4</v>
          </cell>
          <cell r="G480">
            <v>0.46200000000000063</v>
          </cell>
        </row>
        <row r="481">
          <cell r="A481">
            <v>36826</v>
          </cell>
          <cell r="B481">
            <v>4.9489999999999998</v>
          </cell>
          <cell r="D481">
            <v>36826</v>
          </cell>
          <cell r="E481">
            <v>5.36</v>
          </cell>
          <cell r="G481">
            <v>0.41100000000000048</v>
          </cell>
        </row>
        <row r="482">
          <cell r="A482">
            <v>36829</v>
          </cell>
          <cell r="B482">
            <v>4.9560000000000004</v>
          </cell>
          <cell r="D482">
            <v>36829</v>
          </cell>
          <cell r="E482">
            <v>5.33</v>
          </cell>
          <cell r="G482">
            <v>0.37399999999999967</v>
          </cell>
        </row>
        <row r="483">
          <cell r="A483">
            <v>36830</v>
          </cell>
          <cell r="B483">
            <v>4.9569999999999999</v>
          </cell>
          <cell r="D483">
            <v>36830</v>
          </cell>
          <cell r="E483">
            <v>5.36</v>
          </cell>
          <cell r="G483">
            <v>0.40300000000000047</v>
          </cell>
        </row>
        <row r="484">
          <cell r="A484">
            <v>36831</v>
          </cell>
          <cell r="B484">
            <v>4.9560000000000004</v>
          </cell>
          <cell r="D484">
            <v>36831</v>
          </cell>
          <cell r="E484">
            <v>5.34</v>
          </cell>
          <cell r="G484">
            <v>0.38399999999999945</v>
          </cell>
        </row>
        <row r="485">
          <cell r="A485">
            <v>36832</v>
          </cell>
          <cell r="B485">
            <v>4.9510000000000005</v>
          </cell>
          <cell r="D485">
            <v>36832</v>
          </cell>
          <cell r="E485">
            <v>5.33</v>
          </cell>
          <cell r="G485">
            <v>0.37899999999999956</v>
          </cell>
        </row>
        <row r="486">
          <cell r="A486">
            <v>36833</v>
          </cell>
          <cell r="B486">
            <v>4.9480000000000004</v>
          </cell>
          <cell r="D486">
            <v>36833</v>
          </cell>
          <cell r="E486">
            <v>5.31</v>
          </cell>
          <cell r="G486">
            <v>0.36199999999999921</v>
          </cell>
        </row>
        <row r="487">
          <cell r="A487">
            <v>36836</v>
          </cell>
          <cell r="B487">
            <v>4.9450000000000003</v>
          </cell>
          <cell r="D487">
            <v>36836</v>
          </cell>
          <cell r="E487">
            <v>5.33</v>
          </cell>
          <cell r="G487">
            <v>0.38499999999999979</v>
          </cell>
        </row>
        <row r="488">
          <cell r="A488">
            <v>36837</v>
          </cell>
          <cell r="B488">
            <v>4.9430000000000005</v>
          </cell>
          <cell r="D488">
            <v>36837</v>
          </cell>
          <cell r="E488">
            <v>5.33</v>
          </cell>
          <cell r="G488">
            <v>0.38699999999999957</v>
          </cell>
        </row>
        <row r="489">
          <cell r="A489">
            <v>36838</v>
          </cell>
          <cell r="B489">
            <v>4.9390000000000001</v>
          </cell>
          <cell r="D489">
            <v>36838</v>
          </cell>
          <cell r="E489">
            <v>5.37</v>
          </cell>
          <cell r="G489">
            <v>0.43100000000000005</v>
          </cell>
        </row>
        <row r="490">
          <cell r="A490">
            <v>36839</v>
          </cell>
          <cell r="B490">
            <v>4.9370000000000003</v>
          </cell>
          <cell r="D490">
            <v>36839</v>
          </cell>
          <cell r="E490">
            <v>5.37</v>
          </cell>
          <cell r="G490">
            <v>0.43299999999999983</v>
          </cell>
        </row>
        <row r="491">
          <cell r="A491">
            <v>36840</v>
          </cell>
          <cell r="B491">
            <v>4.9320000000000004</v>
          </cell>
          <cell r="D491">
            <v>36840</v>
          </cell>
          <cell r="E491">
            <v>5.36</v>
          </cell>
          <cell r="G491">
            <v>0.42799999999999994</v>
          </cell>
        </row>
        <row r="492">
          <cell r="A492">
            <v>36843</v>
          </cell>
          <cell r="B492">
            <v>4.9190000000000005</v>
          </cell>
          <cell r="D492">
            <v>36843</v>
          </cell>
          <cell r="E492">
            <v>5.34</v>
          </cell>
          <cell r="G492">
            <v>0.42099999999999937</v>
          </cell>
        </row>
        <row r="493">
          <cell r="A493">
            <v>36844</v>
          </cell>
          <cell r="B493">
            <v>4.9080000000000004</v>
          </cell>
          <cell r="D493">
            <v>36844</v>
          </cell>
          <cell r="E493">
            <v>5.31</v>
          </cell>
          <cell r="G493">
            <v>0.40199999999999925</v>
          </cell>
        </row>
        <row r="494">
          <cell r="A494">
            <v>36845</v>
          </cell>
          <cell r="B494">
            <v>4.8920000000000003</v>
          </cell>
          <cell r="D494">
            <v>36845</v>
          </cell>
          <cell r="E494">
            <v>5.31</v>
          </cell>
          <cell r="G494">
            <v>0.41799999999999926</v>
          </cell>
        </row>
        <row r="495">
          <cell r="A495">
            <v>36846</v>
          </cell>
          <cell r="B495">
            <v>4.8860000000000001</v>
          </cell>
          <cell r="D495">
            <v>36846</v>
          </cell>
          <cell r="E495">
            <v>5.29</v>
          </cell>
          <cell r="G495">
            <v>0.40399999999999991</v>
          </cell>
        </row>
        <row r="496">
          <cell r="A496">
            <v>36847</v>
          </cell>
          <cell r="B496">
            <v>4.8730000000000002</v>
          </cell>
          <cell r="D496">
            <v>36847</v>
          </cell>
          <cell r="E496">
            <v>5.29</v>
          </cell>
          <cell r="G496">
            <v>0.41699999999999982</v>
          </cell>
        </row>
        <row r="497">
          <cell r="A497">
            <v>36850</v>
          </cell>
          <cell r="B497">
            <v>4.8719999999999999</v>
          </cell>
          <cell r="D497">
            <v>36850</v>
          </cell>
          <cell r="E497">
            <v>5.3</v>
          </cell>
          <cell r="G497">
            <v>0.42799999999999994</v>
          </cell>
        </row>
        <row r="498">
          <cell r="A498">
            <v>36851</v>
          </cell>
          <cell r="B498">
            <v>4.8860000000000001</v>
          </cell>
          <cell r="D498">
            <v>36851</v>
          </cell>
          <cell r="E498">
            <v>5.29</v>
          </cell>
          <cell r="G498">
            <v>0.40399999999999991</v>
          </cell>
        </row>
        <row r="499">
          <cell r="A499">
            <v>36852</v>
          </cell>
          <cell r="B499">
            <v>4.891</v>
          </cell>
          <cell r="D499">
            <v>36852</v>
          </cell>
          <cell r="E499">
            <v>5.28</v>
          </cell>
          <cell r="G499">
            <v>0.38900000000000023</v>
          </cell>
        </row>
        <row r="500">
          <cell r="A500">
            <v>36853</v>
          </cell>
          <cell r="B500">
            <v>4.8929999999999998</v>
          </cell>
          <cell r="D500">
            <v>36853</v>
          </cell>
          <cell r="E500">
            <v>5.24</v>
          </cell>
          <cell r="G500">
            <v>0.34700000000000042</v>
          </cell>
        </row>
        <row r="501">
          <cell r="A501">
            <v>36854</v>
          </cell>
          <cell r="B501">
            <v>4.8959999999999999</v>
          </cell>
          <cell r="D501">
            <v>36854</v>
          </cell>
          <cell r="E501">
            <v>5.24</v>
          </cell>
          <cell r="G501">
            <v>0.34400000000000031</v>
          </cell>
        </row>
        <row r="502">
          <cell r="A502">
            <v>36857</v>
          </cell>
          <cell r="B502">
            <v>4.899</v>
          </cell>
          <cell r="D502">
            <v>36857</v>
          </cell>
          <cell r="E502">
            <v>5.24</v>
          </cell>
          <cell r="G502">
            <v>0.34100000000000019</v>
          </cell>
        </row>
        <row r="503">
          <cell r="A503">
            <v>36858</v>
          </cell>
          <cell r="B503">
            <v>4.9050000000000002</v>
          </cell>
          <cell r="D503">
            <v>36858</v>
          </cell>
          <cell r="E503">
            <v>5.22</v>
          </cell>
          <cell r="G503">
            <v>0.3149999999999995</v>
          </cell>
        </row>
        <row r="504">
          <cell r="A504">
            <v>36859</v>
          </cell>
          <cell r="B504">
            <v>5.0460000000000003</v>
          </cell>
          <cell r="D504">
            <v>36859</v>
          </cell>
          <cell r="E504">
            <v>5.19</v>
          </cell>
          <cell r="G504">
            <v>0.14400000000000013</v>
          </cell>
        </row>
        <row r="505">
          <cell r="A505">
            <v>36860</v>
          </cell>
          <cell r="B505">
            <v>5.0309999999999997</v>
          </cell>
          <cell r="D505">
            <v>36860</v>
          </cell>
          <cell r="E505">
            <v>5.17</v>
          </cell>
          <cell r="G505">
            <v>0.13900000000000023</v>
          </cell>
        </row>
        <row r="506">
          <cell r="A506">
            <v>36861</v>
          </cell>
          <cell r="B506">
            <v>5.0170000000000003</v>
          </cell>
          <cell r="D506">
            <v>36861</v>
          </cell>
          <cell r="E506">
            <v>5.13</v>
          </cell>
          <cell r="G506">
            <v>0.11299999999999955</v>
          </cell>
        </row>
        <row r="507">
          <cell r="A507">
            <v>36864</v>
          </cell>
          <cell r="B507">
            <v>5.0069999999999997</v>
          </cell>
          <cell r="D507">
            <v>36864</v>
          </cell>
          <cell r="E507">
            <v>5.09</v>
          </cell>
          <cell r="G507">
            <v>8.3000000000000185E-2</v>
          </cell>
        </row>
        <row r="508">
          <cell r="A508">
            <v>36865</v>
          </cell>
          <cell r="B508">
            <v>5.0010000000000003</v>
          </cell>
          <cell r="D508">
            <v>36865</v>
          </cell>
          <cell r="E508">
            <v>5.0999999999999996</v>
          </cell>
          <cell r="G508">
            <v>9.8999999999999311E-2</v>
          </cell>
        </row>
        <row r="509">
          <cell r="A509">
            <v>36866</v>
          </cell>
          <cell r="B509">
            <v>4.9870000000000001</v>
          </cell>
          <cell r="D509">
            <v>36866</v>
          </cell>
          <cell r="E509">
            <v>5.04</v>
          </cell>
          <cell r="G509">
            <v>5.2999999999999936E-2</v>
          </cell>
        </row>
        <row r="510">
          <cell r="A510">
            <v>36867</v>
          </cell>
          <cell r="B510">
            <v>4.9740000000000002</v>
          </cell>
          <cell r="D510">
            <v>36867</v>
          </cell>
          <cell r="E510">
            <v>5.05</v>
          </cell>
          <cell r="G510">
            <v>7.5999999999999623E-2</v>
          </cell>
        </row>
        <row r="511">
          <cell r="A511">
            <v>36868</v>
          </cell>
          <cell r="B511">
            <v>4.9670000000000005</v>
          </cell>
          <cell r="D511">
            <v>36868</v>
          </cell>
          <cell r="E511">
            <v>5.08</v>
          </cell>
          <cell r="G511">
            <v>0.11299999999999955</v>
          </cell>
        </row>
        <row r="512">
          <cell r="A512">
            <v>36871</v>
          </cell>
          <cell r="B512">
            <v>4.9749999999999996</v>
          </cell>
          <cell r="D512">
            <v>36871</v>
          </cell>
          <cell r="E512">
            <v>5.1100000000000003</v>
          </cell>
          <cell r="G512">
            <v>0.13500000000000068</v>
          </cell>
        </row>
        <row r="513">
          <cell r="A513">
            <v>36872</v>
          </cell>
          <cell r="B513">
            <v>4.9790000000000001</v>
          </cell>
          <cell r="D513">
            <v>36872</v>
          </cell>
          <cell r="E513">
            <v>5.1100000000000003</v>
          </cell>
          <cell r="G513">
            <v>0.13100000000000023</v>
          </cell>
        </row>
        <row r="514">
          <cell r="A514">
            <v>36873</v>
          </cell>
          <cell r="B514">
            <v>4.9770000000000003</v>
          </cell>
          <cell r="D514">
            <v>36873</v>
          </cell>
          <cell r="E514">
            <v>5.1100000000000003</v>
          </cell>
          <cell r="G514">
            <v>0.13300000000000001</v>
          </cell>
        </row>
        <row r="515">
          <cell r="A515">
            <v>36874</v>
          </cell>
          <cell r="B515">
            <v>4.9710000000000001</v>
          </cell>
          <cell r="D515">
            <v>36874</v>
          </cell>
          <cell r="E515">
            <v>5.03</v>
          </cell>
          <cell r="G515">
            <v>5.9000000000000163E-2</v>
          </cell>
        </row>
        <row r="516">
          <cell r="A516">
            <v>36875</v>
          </cell>
          <cell r="B516">
            <v>4.9649999999999999</v>
          </cell>
          <cell r="D516">
            <v>36875</v>
          </cell>
          <cell r="E516">
            <v>5.01</v>
          </cell>
          <cell r="G516">
            <v>4.4999999999999929E-2</v>
          </cell>
        </row>
        <row r="517">
          <cell r="A517">
            <v>36878</v>
          </cell>
          <cell r="B517">
            <v>4.9400000000000004</v>
          </cell>
          <cell r="D517">
            <v>36878</v>
          </cell>
          <cell r="E517">
            <v>5</v>
          </cell>
          <cell r="G517">
            <v>5.9999999999999609E-2</v>
          </cell>
        </row>
        <row r="518">
          <cell r="A518">
            <v>36879</v>
          </cell>
          <cell r="B518">
            <v>4.9290000000000003</v>
          </cell>
          <cell r="D518">
            <v>36879</v>
          </cell>
          <cell r="E518">
            <v>4.9800000000000004</v>
          </cell>
          <cell r="G518">
            <v>5.1000000000000156E-2</v>
          </cell>
        </row>
        <row r="519">
          <cell r="A519">
            <v>36880</v>
          </cell>
          <cell r="B519">
            <v>4.9130000000000003</v>
          </cell>
          <cell r="D519">
            <v>36880</v>
          </cell>
          <cell r="E519">
            <v>4.99</v>
          </cell>
          <cell r="G519">
            <v>7.6999999999999957E-2</v>
          </cell>
        </row>
        <row r="520">
          <cell r="A520">
            <v>36881</v>
          </cell>
          <cell r="B520">
            <v>4.9050000000000002</v>
          </cell>
          <cell r="D520">
            <v>36881</v>
          </cell>
          <cell r="E520">
            <v>4.97</v>
          </cell>
          <cell r="G520">
            <v>6.4999999999999503E-2</v>
          </cell>
        </row>
        <row r="521">
          <cell r="A521">
            <v>36882</v>
          </cell>
          <cell r="B521">
            <v>4.8979999999999997</v>
          </cell>
          <cell r="D521">
            <v>36882</v>
          </cell>
          <cell r="E521">
            <v>5.01</v>
          </cell>
          <cell r="G521">
            <v>0.1120000000000001</v>
          </cell>
        </row>
        <row r="522">
          <cell r="A522">
            <v>36885</v>
          </cell>
          <cell r="B522">
            <v>4.8979999999999997</v>
          </cell>
          <cell r="D522">
            <v>36885</v>
          </cell>
          <cell r="E522">
            <v>5.01</v>
          </cell>
          <cell r="G522">
            <v>0.1120000000000001</v>
          </cell>
        </row>
        <row r="523">
          <cell r="A523">
            <v>36886</v>
          </cell>
          <cell r="B523">
            <v>4.8979999999999997</v>
          </cell>
          <cell r="D523">
            <v>36886</v>
          </cell>
          <cell r="E523">
            <v>5.01</v>
          </cell>
          <cell r="G523">
            <v>0.1120000000000001</v>
          </cell>
        </row>
        <row r="524">
          <cell r="A524">
            <v>36887</v>
          </cell>
          <cell r="B524">
            <v>4.8959999999999999</v>
          </cell>
          <cell r="D524">
            <v>36887</v>
          </cell>
          <cell r="E524">
            <v>5.01</v>
          </cell>
          <cell r="G524">
            <v>0.11399999999999988</v>
          </cell>
        </row>
        <row r="525">
          <cell r="A525">
            <v>36888</v>
          </cell>
          <cell r="B525">
            <v>4.859</v>
          </cell>
          <cell r="D525">
            <v>36888</v>
          </cell>
          <cell r="E525">
            <v>5.05</v>
          </cell>
          <cell r="G525">
            <v>0.19099999999999984</v>
          </cell>
        </row>
        <row r="526">
          <cell r="A526">
            <v>36889</v>
          </cell>
          <cell r="B526">
            <v>4.8570000000000002</v>
          </cell>
          <cell r="D526">
            <v>36889</v>
          </cell>
          <cell r="E526">
            <v>5.05</v>
          </cell>
          <cell r="G526">
            <v>0.19299999999999962</v>
          </cell>
        </row>
        <row r="527">
          <cell r="A527">
            <v>36892</v>
          </cell>
          <cell r="B527">
            <v>4.8570000000000002</v>
          </cell>
          <cell r="D527">
            <v>36892</v>
          </cell>
          <cell r="E527">
            <v>5.05</v>
          </cell>
          <cell r="G527">
            <v>0.19299999999999962</v>
          </cell>
        </row>
        <row r="528">
          <cell r="A528">
            <v>36893</v>
          </cell>
          <cell r="B528">
            <v>4.851</v>
          </cell>
          <cell r="D528">
            <v>36893</v>
          </cell>
          <cell r="E528">
            <v>4.9400000000000004</v>
          </cell>
          <cell r="G528">
            <v>8.9000000000000412E-2</v>
          </cell>
        </row>
        <row r="529">
          <cell r="A529">
            <v>36894</v>
          </cell>
          <cell r="B529">
            <v>4.835</v>
          </cell>
          <cell r="D529">
            <v>36894</v>
          </cell>
          <cell r="E529">
            <v>4.8899999999999997</v>
          </cell>
          <cell r="G529">
            <v>5.4999999999999716E-2</v>
          </cell>
        </row>
        <row r="530">
          <cell r="A530">
            <v>36895</v>
          </cell>
          <cell r="B530">
            <v>4.7889999999999997</v>
          </cell>
          <cell r="D530">
            <v>36895</v>
          </cell>
          <cell r="E530">
            <v>4.92</v>
          </cell>
          <cell r="G530">
            <v>0.13100000000000023</v>
          </cell>
        </row>
        <row r="531">
          <cell r="A531">
            <v>36896</v>
          </cell>
          <cell r="B531">
            <v>4.766</v>
          </cell>
          <cell r="D531">
            <v>36896</v>
          </cell>
          <cell r="E531">
            <v>4.8600000000000003</v>
          </cell>
          <cell r="G531">
            <v>9.4000000000000306E-2</v>
          </cell>
        </row>
        <row r="532">
          <cell r="A532">
            <v>36899</v>
          </cell>
          <cell r="B532">
            <v>4.7620000000000005</v>
          </cell>
          <cell r="D532">
            <v>36899</v>
          </cell>
          <cell r="E532">
            <v>4.84</v>
          </cell>
          <cell r="G532">
            <v>7.7999999999999403E-2</v>
          </cell>
        </row>
        <row r="533">
          <cell r="A533">
            <v>36900</v>
          </cell>
          <cell r="B533">
            <v>4.7780000000000005</v>
          </cell>
          <cell r="D533">
            <v>36900</v>
          </cell>
          <cell r="E533">
            <v>4.87</v>
          </cell>
          <cell r="G533">
            <v>9.1999999999999638E-2</v>
          </cell>
        </row>
        <row r="534">
          <cell r="A534">
            <v>36901</v>
          </cell>
          <cell r="B534">
            <v>4.8120000000000003</v>
          </cell>
          <cell r="D534">
            <v>36901</v>
          </cell>
          <cell r="E534">
            <v>4.91</v>
          </cell>
          <cell r="G534">
            <v>9.7999999999999865E-2</v>
          </cell>
        </row>
        <row r="535">
          <cell r="A535">
            <v>36902</v>
          </cell>
          <cell r="B535">
            <v>4.8239999999999998</v>
          </cell>
          <cell r="D535">
            <v>36902</v>
          </cell>
          <cell r="E535">
            <v>4.91</v>
          </cell>
          <cell r="G535">
            <v>8.6000000000000298E-2</v>
          </cell>
        </row>
        <row r="536">
          <cell r="A536">
            <v>36903</v>
          </cell>
          <cell r="B536">
            <v>4.827</v>
          </cell>
          <cell r="D536">
            <v>36903</v>
          </cell>
          <cell r="E536">
            <v>4.92</v>
          </cell>
          <cell r="G536">
            <v>9.2999999999999972E-2</v>
          </cell>
        </row>
        <row r="537">
          <cell r="A537">
            <v>36906</v>
          </cell>
          <cell r="B537">
            <v>4.8319999999999999</v>
          </cell>
          <cell r="D537">
            <v>36906</v>
          </cell>
          <cell r="E537">
            <v>4.96</v>
          </cell>
          <cell r="G537">
            <v>0.12800000000000011</v>
          </cell>
        </row>
        <row r="538">
          <cell r="A538">
            <v>36907</v>
          </cell>
          <cell r="B538">
            <v>4.8230000000000004</v>
          </cell>
          <cell r="D538">
            <v>36907</v>
          </cell>
          <cell r="E538">
            <v>4.92</v>
          </cell>
          <cell r="G538">
            <v>9.6999999999999531E-2</v>
          </cell>
        </row>
        <row r="539">
          <cell r="A539">
            <v>36908</v>
          </cell>
          <cell r="B539">
            <v>4.8120000000000003</v>
          </cell>
          <cell r="D539">
            <v>36908</v>
          </cell>
          <cell r="E539">
            <v>4.97</v>
          </cell>
          <cell r="G539">
            <v>0.15799999999999947</v>
          </cell>
        </row>
        <row r="540">
          <cell r="A540">
            <v>36909</v>
          </cell>
          <cell r="B540">
            <v>4.7969999999999997</v>
          </cell>
          <cell r="D540">
            <v>36909</v>
          </cell>
          <cell r="E540">
            <v>4.9400000000000004</v>
          </cell>
          <cell r="G540">
            <v>0.14300000000000068</v>
          </cell>
        </row>
        <row r="541">
          <cell r="A541">
            <v>36910</v>
          </cell>
          <cell r="B541">
            <v>4.7960000000000003</v>
          </cell>
          <cell r="D541">
            <v>36910</v>
          </cell>
          <cell r="E541">
            <v>4.95</v>
          </cell>
          <cell r="G541">
            <v>0.15399999999999991</v>
          </cell>
        </row>
        <row r="542">
          <cell r="A542">
            <v>36913</v>
          </cell>
          <cell r="B542">
            <v>4.7889999999999997</v>
          </cell>
          <cell r="D542">
            <v>36913</v>
          </cell>
          <cell r="E542">
            <v>5</v>
          </cell>
          <cell r="G542">
            <v>0.2110000000000003</v>
          </cell>
        </row>
        <row r="543">
          <cell r="A543">
            <v>36914</v>
          </cell>
          <cell r="B543">
            <v>4.7880000000000003</v>
          </cell>
          <cell r="D543">
            <v>36914</v>
          </cell>
          <cell r="E543">
            <v>5</v>
          </cell>
          <cell r="G543">
            <v>0.21199999999999974</v>
          </cell>
        </row>
        <row r="544">
          <cell r="A544">
            <v>36915</v>
          </cell>
          <cell r="B544">
            <v>4.7960000000000003</v>
          </cell>
          <cell r="D544">
            <v>36915</v>
          </cell>
          <cell r="E544">
            <v>5.0199999999999996</v>
          </cell>
          <cell r="G544">
            <v>0.22399999999999931</v>
          </cell>
        </row>
        <row r="545">
          <cell r="A545">
            <v>36916</v>
          </cell>
          <cell r="B545">
            <v>4.8040000000000003</v>
          </cell>
          <cell r="D545">
            <v>36916</v>
          </cell>
          <cell r="E545">
            <v>5.0199999999999996</v>
          </cell>
          <cell r="G545">
            <v>0.2159999999999993</v>
          </cell>
        </row>
        <row r="546">
          <cell r="A546">
            <v>36917</v>
          </cell>
          <cell r="B546">
            <v>4.8159999999999998</v>
          </cell>
          <cell r="D546">
            <v>36917</v>
          </cell>
          <cell r="E546">
            <v>4.99</v>
          </cell>
          <cell r="G546">
            <v>0.17400000000000038</v>
          </cell>
        </row>
        <row r="547">
          <cell r="A547">
            <v>36920</v>
          </cell>
          <cell r="B547">
            <v>4.8120000000000003</v>
          </cell>
          <cell r="D547">
            <v>36920</v>
          </cell>
          <cell r="E547">
            <v>4.9800000000000004</v>
          </cell>
          <cell r="G547">
            <v>0.16800000000000015</v>
          </cell>
        </row>
        <row r="548">
          <cell r="A548">
            <v>36921</v>
          </cell>
          <cell r="B548">
            <v>4.8099999999999996</v>
          </cell>
          <cell r="D548">
            <v>36921</v>
          </cell>
          <cell r="E548">
            <v>5</v>
          </cell>
          <cell r="G548">
            <v>0.19000000000000039</v>
          </cell>
        </row>
        <row r="549">
          <cell r="A549">
            <v>36922</v>
          </cell>
          <cell r="B549">
            <v>4.7889999999999997</v>
          </cell>
          <cell r="D549">
            <v>36922</v>
          </cell>
          <cell r="E549">
            <v>4.96</v>
          </cell>
          <cell r="G549">
            <v>0.17100000000000026</v>
          </cell>
        </row>
        <row r="550">
          <cell r="A550">
            <v>36923</v>
          </cell>
          <cell r="B550">
            <v>4.7759999999999998</v>
          </cell>
          <cell r="D550">
            <v>36923</v>
          </cell>
          <cell r="E550">
            <v>4.91</v>
          </cell>
          <cell r="G550">
            <v>0.13400000000000034</v>
          </cell>
        </row>
        <row r="551">
          <cell r="A551">
            <v>36924</v>
          </cell>
          <cell r="B551">
            <v>4.7759999999999998</v>
          </cell>
          <cell r="D551">
            <v>36924</v>
          </cell>
          <cell r="E551">
            <v>4.91</v>
          </cell>
          <cell r="G551">
            <v>0.13400000000000034</v>
          </cell>
        </row>
        <row r="552">
          <cell r="A552">
            <v>36927</v>
          </cell>
          <cell r="B552">
            <v>4.7729999999999997</v>
          </cell>
          <cell r="D552">
            <v>36927</v>
          </cell>
          <cell r="E552">
            <v>4.91</v>
          </cell>
          <cell r="G552">
            <v>0.13700000000000045</v>
          </cell>
        </row>
        <row r="553">
          <cell r="A553">
            <v>36928</v>
          </cell>
          <cell r="B553">
            <v>4.774</v>
          </cell>
          <cell r="D553">
            <v>36928</v>
          </cell>
          <cell r="E553">
            <v>4.9000000000000004</v>
          </cell>
          <cell r="G553">
            <v>0.12600000000000033</v>
          </cell>
        </row>
        <row r="554">
          <cell r="A554">
            <v>36929</v>
          </cell>
          <cell r="B554">
            <v>4.774</v>
          </cell>
          <cell r="D554">
            <v>36929</v>
          </cell>
          <cell r="E554">
            <v>4.92</v>
          </cell>
          <cell r="G554">
            <v>0.14599999999999991</v>
          </cell>
        </row>
        <row r="555">
          <cell r="A555">
            <v>36930</v>
          </cell>
          <cell r="B555">
            <v>4.7759999999999998</v>
          </cell>
          <cell r="D555">
            <v>36930</v>
          </cell>
          <cell r="E555">
            <v>4.91</v>
          </cell>
          <cell r="G555">
            <v>0.13400000000000034</v>
          </cell>
        </row>
        <row r="556">
          <cell r="A556">
            <v>36931</v>
          </cell>
          <cell r="B556">
            <v>4.7750000000000004</v>
          </cell>
          <cell r="D556">
            <v>36931</v>
          </cell>
          <cell r="E556">
            <v>4.93</v>
          </cell>
          <cell r="G556">
            <v>0.15499999999999936</v>
          </cell>
        </row>
        <row r="557">
          <cell r="A557">
            <v>36934</v>
          </cell>
          <cell r="B557">
            <v>4.774</v>
          </cell>
          <cell r="D557">
            <v>36934</v>
          </cell>
          <cell r="E557">
            <v>4.8899999999999997</v>
          </cell>
          <cell r="G557">
            <v>0.11599999999999966</v>
          </cell>
        </row>
        <row r="558">
          <cell r="A558">
            <v>36935</v>
          </cell>
          <cell r="B558">
            <v>4.7729999999999997</v>
          </cell>
          <cell r="D558">
            <v>36935</v>
          </cell>
          <cell r="E558">
            <v>4.9000000000000004</v>
          </cell>
          <cell r="G558">
            <v>0.12700000000000067</v>
          </cell>
        </row>
        <row r="559">
          <cell r="A559">
            <v>36936</v>
          </cell>
          <cell r="B559">
            <v>4.7960000000000003</v>
          </cell>
          <cell r="D559">
            <v>36936</v>
          </cell>
          <cell r="E559">
            <v>4.91</v>
          </cell>
          <cell r="G559">
            <v>0.11399999999999988</v>
          </cell>
        </row>
        <row r="560">
          <cell r="A560">
            <v>36937</v>
          </cell>
          <cell r="B560">
            <v>4.8</v>
          </cell>
          <cell r="D560">
            <v>36937</v>
          </cell>
          <cell r="E560">
            <v>4.96</v>
          </cell>
          <cell r="G560">
            <v>0.16000000000000014</v>
          </cell>
        </row>
        <row r="561">
          <cell r="A561">
            <v>36938</v>
          </cell>
          <cell r="B561">
            <v>4.7940000000000005</v>
          </cell>
          <cell r="D561">
            <v>36938</v>
          </cell>
          <cell r="E561">
            <v>4.97</v>
          </cell>
          <cell r="G561">
            <v>0.17599999999999927</v>
          </cell>
        </row>
        <row r="562">
          <cell r="A562">
            <v>36941</v>
          </cell>
          <cell r="B562">
            <v>4.8109999999999999</v>
          </cell>
          <cell r="D562">
            <v>36941</v>
          </cell>
          <cell r="E562">
            <v>4.95</v>
          </cell>
          <cell r="G562">
            <v>0.13900000000000023</v>
          </cell>
        </row>
        <row r="563">
          <cell r="A563">
            <v>36942</v>
          </cell>
          <cell r="B563">
            <v>4.8470000000000004</v>
          </cell>
          <cell r="D563">
            <v>36942</v>
          </cell>
          <cell r="E563">
            <v>4.97</v>
          </cell>
          <cell r="G563">
            <v>0.12299999999999933</v>
          </cell>
        </row>
        <row r="564">
          <cell r="A564">
            <v>36943</v>
          </cell>
          <cell r="B564">
            <v>4.8520000000000003</v>
          </cell>
          <cell r="D564">
            <v>36943</v>
          </cell>
          <cell r="E564">
            <v>4.96</v>
          </cell>
          <cell r="G564">
            <v>0.10799999999999965</v>
          </cell>
        </row>
        <row r="565">
          <cell r="A565">
            <v>36944</v>
          </cell>
          <cell r="B565">
            <v>4.8209999999999997</v>
          </cell>
          <cell r="D565">
            <v>36944</v>
          </cell>
          <cell r="E565">
            <v>5.01</v>
          </cell>
          <cell r="G565">
            <v>0.18900000000000006</v>
          </cell>
        </row>
        <row r="566">
          <cell r="A566">
            <v>36945</v>
          </cell>
          <cell r="B566">
            <v>4.82</v>
          </cell>
          <cell r="D566">
            <v>36945</v>
          </cell>
          <cell r="E566">
            <v>5.01</v>
          </cell>
          <cell r="G566">
            <v>0.1899999999999995</v>
          </cell>
        </row>
        <row r="567">
          <cell r="A567">
            <v>36948</v>
          </cell>
          <cell r="B567">
            <v>4.8360000000000003</v>
          </cell>
          <cell r="D567">
            <v>36948</v>
          </cell>
          <cell r="E567">
            <v>4.9800000000000004</v>
          </cell>
          <cell r="G567">
            <v>0.14400000000000013</v>
          </cell>
        </row>
        <row r="568">
          <cell r="A568">
            <v>36949</v>
          </cell>
          <cell r="B568">
            <v>4.8360000000000003</v>
          </cell>
          <cell r="D568">
            <v>36949</v>
          </cell>
          <cell r="E568">
            <v>4.9400000000000004</v>
          </cell>
          <cell r="G568">
            <v>0.10400000000000009</v>
          </cell>
        </row>
        <row r="569">
          <cell r="A569">
            <v>36950</v>
          </cell>
          <cell r="B569">
            <v>4.8079999999999998</v>
          </cell>
          <cell r="D569">
            <v>36950</v>
          </cell>
          <cell r="E569">
            <v>4.87</v>
          </cell>
          <cell r="G569">
            <v>6.2000000000000277E-2</v>
          </cell>
        </row>
        <row r="570">
          <cell r="A570">
            <v>36951</v>
          </cell>
          <cell r="B570">
            <v>4.806</v>
          </cell>
          <cell r="D570">
            <v>36951</v>
          </cell>
          <cell r="E570">
            <v>4.88</v>
          </cell>
          <cell r="G570">
            <v>7.3999999999999844E-2</v>
          </cell>
        </row>
        <row r="571">
          <cell r="A571">
            <v>36952</v>
          </cell>
          <cell r="B571">
            <v>4.8049999999999997</v>
          </cell>
          <cell r="D571">
            <v>36952</v>
          </cell>
          <cell r="E571">
            <v>4.87</v>
          </cell>
          <cell r="G571">
            <v>6.5000000000000391E-2</v>
          </cell>
        </row>
        <row r="572">
          <cell r="A572">
            <v>36955</v>
          </cell>
          <cell r="B572">
            <v>4.8070000000000004</v>
          </cell>
          <cell r="D572">
            <v>36955</v>
          </cell>
          <cell r="E572">
            <v>4.8899999999999997</v>
          </cell>
          <cell r="G572">
            <v>8.2999999999999297E-2</v>
          </cell>
        </row>
        <row r="573">
          <cell r="A573">
            <v>36956</v>
          </cell>
          <cell r="B573">
            <v>4.8109999999999999</v>
          </cell>
          <cell r="D573">
            <v>36956</v>
          </cell>
          <cell r="E573">
            <v>4.91</v>
          </cell>
          <cell r="G573">
            <v>9.9000000000000199E-2</v>
          </cell>
        </row>
        <row r="574">
          <cell r="A574">
            <v>36957</v>
          </cell>
          <cell r="B574">
            <v>4.8159999999999998</v>
          </cell>
          <cell r="D574">
            <v>36957</v>
          </cell>
          <cell r="E574">
            <v>4.88</v>
          </cell>
          <cell r="G574">
            <v>6.4000000000000057E-2</v>
          </cell>
        </row>
        <row r="575">
          <cell r="A575">
            <v>36958</v>
          </cell>
          <cell r="B575">
            <v>4.8239999999999998</v>
          </cell>
          <cell r="D575">
            <v>36958</v>
          </cell>
          <cell r="E575">
            <v>4.87</v>
          </cell>
          <cell r="G575">
            <v>4.6000000000000263E-2</v>
          </cell>
        </row>
        <row r="576">
          <cell r="A576">
            <v>36959</v>
          </cell>
          <cell r="B576">
            <v>4.8330000000000002</v>
          </cell>
          <cell r="D576">
            <v>36959</v>
          </cell>
          <cell r="E576">
            <v>4.8499999999999996</v>
          </cell>
          <cell r="G576">
            <v>1.699999999999946E-2</v>
          </cell>
        </row>
        <row r="577">
          <cell r="A577">
            <v>36962</v>
          </cell>
          <cell r="B577">
            <v>4.8330000000000002</v>
          </cell>
          <cell r="D577">
            <v>36962</v>
          </cell>
          <cell r="E577">
            <v>4.8600000000000003</v>
          </cell>
          <cell r="G577">
            <v>2.7000000000000135E-2</v>
          </cell>
        </row>
        <row r="578">
          <cell r="A578">
            <v>36963</v>
          </cell>
          <cell r="B578">
            <v>4.8230000000000004</v>
          </cell>
          <cell r="D578">
            <v>36963</v>
          </cell>
          <cell r="E578">
            <v>4.8499999999999996</v>
          </cell>
          <cell r="G578">
            <v>2.6999999999999247E-2</v>
          </cell>
        </row>
        <row r="579">
          <cell r="A579">
            <v>36964</v>
          </cell>
          <cell r="B579">
            <v>4.8150000000000004</v>
          </cell>
          <cell r="D579">
            <v>36964</v>
          </cell>
          <cell r="E579">
            <v>4.88</v>
          </cell>
          <cell r="G579">
            <v>6.4999999999999503E-2</v>
          </cell>
        </row>
        <row r="580">
          <cell r="A580">
            <v>36965</v>
          </cell>
          <cell r="B580">
            <v>4.806</v>
          </cell>
          <cell r="D580">
            <v>36965</v>
          </cell>
          <cell r="E580">
            <v>4.84</v>
          </cell>
          <cell r="G580">
            <v>3.3999999999999808E-2</v>
          </cell>
        </row>
        <row r="581">
          <cell r="A581">
            <v>36966</v>
          </cell>
          <cell r="B581">
            <v>4.8150000000000004</v>
          </cell>
          <cell r="D581">
            <v>36966</v>
          </cell>
          <cell r="E581">
            <v>4.83</v>
          </cell>
          <cell r="G581">
            <v>1.499999999999968E-2</v>
          </cell>
        </row>
        <row r="582">
          <cell r="A582">
            <v>36969</v>
          </cell>
          <cell r="B582">
            <v>4.8159999999999998</v>
          </cell>
          <cell r="D582">
            <v>36969</v>
          </cell>
          <cell r="E582">
            <v>4.83</v>
          </cell>
          <cell r="G582">
            <v>1.4000000000000234E-2</v>
          </cell>
        </row>
        <row r="583">
          <cell r="A583">
            <v>36970</v>
          </cell>
          <cell r="B583">
            <v>4.819</v>
          </cell>
          <cell r="D583">
            <v>36970</v>
          </cell>
          <cell r="E583">
            <v>4.82</v>
          </cell>
          <cell r="G583">
            <v>1.000000000000334E-3</v>
          </cell>
        </row>
        <row r="584">
          <cell r="A584">
            <v>36971</v>
          </cell>
          <cell r="B584">
            <v>4.8180000000000005</v>
          </cell>
          <cell r="D584">
            <v>36971</v>
          </cell>
          <cell r="E584">
            <v>4.79</v>
          </cell>
          <cell r="G584">
            <v>-2.8000000000000469E-2</v>
          </cell>
        </row>
        <row r="585">
          <cell r="A585">
            <v>36972</v>
          </cell>
          <cell r="B585">
            <v>4.766</v>
          </cell>
          <cell r="D585">
            <v>36972</v>
          </cell>
          <cell r="E585">
            <v>4.7699999999999996</v>
          </cell>
          <cell r="G585">
            <v>3.9999999999995595E-3</v>
          </cell>
        </row>
        <row r="586">
          <cell r="A586">
            <v>36973</v>
          </cell>
          <cell r="B586">
            <v>4.6770000000000005</v>
          </cell>
          <cell r="D586">
            <v>36973</v>
          </cell>
          <cell r="E586">
            <v>4.7699999999999996</v>
          </cell>
          <cell r="G586">
            <v>9.2999999999999083E-2</v>
          </cell>
        </row>
        <row r="587">
          <cell r="A587">
            <v>36976</v>
          </cell>
          <cell r="B587">
            <v>4.6760000000000002</v>
          </cell>
          <cell r="D587">
            <v>36976</v>
          </cell>
          <cell r="E587">
            <v>4.78</v>
          </cell>
          <cell r="G587">
            <v>0.10400000000000009</v>
          </cell>
        </row>
        <row r="588">
          <cell r="A588">
            <v>36977</v>
          </cell>
          <cell r="B588">
            <v>4.67</v>
          </cell>
          <cell r="D588">
            <v>36977</v>
          </cell>
          <cell r="E588">
            <v>4.76</v>
          </cell>
          <cell r="G588">
            <v>8.9999999999999858E-2</v>
          </cell>
        </row>
        <row r="589">
          <cell r="A589">
            <v>36978</v>
          </cell>
          <cell r="B589">
            <v>4.6740000000000004</v>
          </cell>
          <cell r="D589">
            <v>36978</v>
          </cell>
          <cell r="E589">
            <v>4.8099999999999996</v>
          </cell>
          <cell r="G589">
            <v>0.13599999999999923</v>
          </cell>
        </row>
        <row r="590">
          <cell r="A590">
            <v>36979</v>
          </cell>
          <cell r="B590">
            <v>4.6660000000000004</v>
          </cell>
          <cell r="D590">
            <v>36979</v>
          </cell>
          <cell r="E590">
            <v>4.8</v>
          </cell>
          <cell r="G590">
            <v>0.13399999999999945</v>
          </cell>
        </row>
        <row r="591">
          <cell r="A591">
            <v>36980</v>
          </cell>
          <cell r="B591">
            <v>4.6980000000000004</v>
          </cell>
          <cell r="D591">
            <v>36980</v>
          </cell>
          <cell r="E591">
            <v>4.87</v>
          </cell>
          <cell r="G591">
            <v>0.17199999999999971</v>
          </cell>
        </row>
        <row r="592">
          <cell r="A592">
            <v>36983</v>
          </cell>
          <cell r="B592">
            <v>4.7220000000000004</v>
          </cell>
          <cell r="D592">
            <v>36983</v>
          </cell>
          <cell r="E592">
            <v>4.84</v>
          </cell>
          <cell r="G592">
            <v>0.11799999999999944</v>
          </cell>
        </row>
        <row r="593">
          <cell r="A593">
            <v>36984</v>
          </cell>
          <cell r="B593">
            <v>4.7300000000000004</v>
          </cell>
          <cell r="D593">
            <v>36984</v>
          </cell>
          <cell r="E593">
            <v>4.87</v>
          </cell>
          <cell r="G593">
            <v>0.13999999999999968</v>
          </cell>
        </row>
        <row r="594">
          <cell r="A594">
            <v>36985</v>
          </cell>
          <cell r="B594">
            <v>4.7050000000000001</v>
          </cell>
          <cell r="D594">
            <v>36985</v>
          </cell>
          <cell r="E594">
            <v>4.8499999999999996</v>
          </cell>
          <cell r="G594">
            <v>0.14499999999999957</v>
          </cell>
        </row>
        <row r="595">
          <cell r="A595">
            <v>36986</v>
          </cell>
          <cell r="B595">
            <v>4.7</v>
          </cell>
          <cell r="D595">
            <v>36986</v>
          </cell>
          <cell r="E595">
            <v>4.92</v>
          </cell>
          <cell r="G595">
            <v>0.21999999999999975</v>
          </cell>
        </row>
        <row r="596">
          <cell r="A596">
            <v>36987</v>
          </cell>
          <cell r="B596">
            <v>4.6959999999999997</v>
          </cell>
          <cell r="D596">
            <v>36987</v>
          </cell>
          <cell r="E596">
            <v>4.92</v>
          </cell>
          <cell r="G596">
            <v>0.2240000000000002</v>
          </cell>
        </row>
        <row r="597">
          <cell r="A597">
            <v>36990</v>
          </cell>
          <cell r="B597">
            <v>4.6890000000000001</v>
          </cell>
          <cell r="D597">
            <v>36990</v>
          </cell>
          <cell r="E597">
            <v>4.87</v>
          </cell>
          <cell r="G597">
            <v>0.18100000000000005</v>
          </cell>
        </row>
        <row r="598">
          <cell r="A598">
            <v>36991</v>
          </cell>
          <cell r="B598">
            <v>4.6690000000000005</v>
          </cell>
          <cell r="D598">
            <v>36991</v>
          </cell>
          <cell r="E598">
            <v>4.88</v>
          </cell>
          <cell r="G598">
            <v>0.21099999999999941</v>
          </cell>
        </row>
        <row r="599">
          <cell r="A599">
            <v>36992</v>
          </cell>
          <cell r="B599">
            <v>4.7290000000000001</v>
          </cell>
          <cell r="D599">
            <v>36992</v>
          </cell>
          <cell r="E599">
            <v>4.93</v>
          </cell>
          <cell r="G599">
            <v>0.20099999999999962</v>
          </cell>
        </row>
        <row r="600">
          <cell r="A600">
            <v>36993</v>
          </cell>
          <cell r="B600">
            <v>4.883</v>
          </cell>
          <cell r="D600">
            <v>36993</v>
          </cell>
          <cell r="E600">
            <v>5.0199999999999996</v>
          </cell>
          <cell r="G600">
            <v>0.13699999999999957</v>
          </cell>
        </row>
        <row r="601">
          <cell r="A601">
            <v>36994</v>
          </cell>
          <cell r="B601">
            <v>4.883</v>
          </cell>
          <cell r="D601">
            <v>36994</v>
          </cell>
          <cell r="E601">
            <v>5.0199999999999996</v>
          </cell>
          <cell r="G601">
            <v>0.13699999999999957</v>
          </cell>
        </row>
        <row r="602">
          <cell r="A602">
            <v>36997</v>
          </cell>
          <cell r="B602">
            <v>4.883</v>
          </cell>
          <cell r="D602">
            <v>36997</v>
          </cell>
          <cell r="E602">
            <v>5.0199999999999996</v>
          </cell>
          <cell r="G602">
            <v>0.13699999999999957</v>
          </cell>
        </row>
        <row r="603">
          <cell r="A603">
            <v>36998</v>
          </cell>
          <cell r="B603">
            <v>4.8870000000000005</v>
          </cell>
          <cell r="D603">
            <v>36998</v>
          </cell>
          <cell r="E603">
            <v>5.04</v>
          </cell>
          <cell r="G603">
            <v>0.15299999999999958</v>
          </cell>
        </row>
        <row r="604">
          <cell r="A604">
            <v>36999</v>
          </cell>
          <cell r="B604">
            <v>4.899</v>
          </cell>
          <cell r="D604">
            <v>36999</v>
          </cell>
          <cell r="E604">
            <v>5.07</v>
          </cell>
          <cell r="G604">
            <v>0.17100000000000026</v>
          </cell>
        </row>
        <row r="605">
          <cell r="A605">
            <v>37000</v>
          </cell>
          <cell r="B605">
            <v>4.7889999999999997</v>
          </cell>
          <cell r="D605">
            <v>37000</v>
          </cell>
          <cell r="E605">
            <v>5.07</v>
          </cell>
          <cell r="G605">
            <v>0.28100000000000058</v>
          </cell>
        </row>
        <row r="606">
          <cell r="A606">
            <v>37001</v>
          </cell>
          <cell r="B606">
            <v>4.8170000000000002</v>
          </cell>
          <cell r="D606">
            <v>37001</v>
          </cell>
          <cell r="E606">
            <v>5.13</v>
          </cell>
          <cell r="G606">
            <v>0.31299999999999972</v>
          </cell>
        </row>
        <row r="607">
          <cell r="A607">
            <v>37004</v>
          </cell>
          <cell r="B607">
            <v>4.8109999999999999</v>
          </cell>
          <cell r="D607">
            <v>37004</v>
          </cell>
          <cell r="E607">
            <v>5.0999999999999996</v>
          </cell>
          <cell r="G607">
            <v>0.2889999999999997</v>
          </cell>
        </row>
        <row r="608">
          <cell r="A608">
            <v>37005</v>
          </cell>
          <cell r="B608">
            <v>4.8129999999999997</v>
          </cell>
          <cell r="D608">
            <v>37005</v>
          </cell>
          <cell r="E608">
            <v>5.1100000000000003</v>
          </cell>
          <cell r="G608">
            <v>0.2970000000000006</v>
          </cell>
        </row>
        <row r="609">
          <cell r="A609">
            <v>37006</v>
          </cell>
          <cell r="B609">
            <v>4.82</v>
          </cell>
          <cell r="D609">
            <v>37006</v>
          </cell>
          <cell r="E609">
            <v>5.1100000000000003</v>
          </cell>
          <cell r="G609">
            <v>0.29000000000000004</v>
          </cell>
        </row>
        <row r="610">
          <cell r="A610">
            <v>37007</v>
          </cell>
          <cell r="B610">
            <v>4.82</v>
          </cell>
          <cell r="D610">
            <v>37007</v>
          </cell>
          <cell r="E610">
            <v>5.09</v>
          </cell>
          <cell r="G610">
            <v>0.26999999999999957</v>
          </cell>
        </row>
        <row r="611">
          <cell r="A611">
            <v>37008</v>
          </cell>
          <cell r="B611">
            <v>4.8170000000000002</v>
          </cell>
          <cell r="D611">
            <v>37008</v>
          </cell>
          <cell r="E611">
            <v>5.07</v>
          </cell>
          <cell r="G611">
            <v>0.25300000000000011</v>
          </cell>
        </row>
        <row r="612">
          <cell r="A612">
            <v>37011</v>
          </cell>
          <cell r="B612">
            <v>4.8220000000000001</v>
          </cell>
          <cell r="D612">
            <v>37011</v>
          </cell>
          <cell r="E612">
            <v>5.16</v>
          </cell>
          <cell r="G612">
            <v>0.33800000000000008</v>
          </cell>
        </row>
        <row r="613">
          <cell r="A613">
            <v>37012</v>
          </cell>
          <cell r="B613">
            <v>4.8220000000000001</v>
          </cell>
          <cell r="D613">
            <v>37012</v>
          </cell>
          <cell r="E613">
            <v>5.16</v>
          </cell>
          <cell r="G613">
            <v>0.33800000000000008</v>
          </cell>
        </row>
        <row r="614">
          <cell r="A614">
            <v>37013</v>
          </cell>
          <cell r="B614">
            <v>4.8449999999999998</v>
          </cell>
          <cell r="D614">
            <v>37013</v>
          </cell>
          <cell r="E614">
            <v>5.18</v>
          </cell>
          <cell r="G614">
            <v>0.33499999999999996</v>
          </cell>
        </row>
        <row r="615">
          <cell r="A615">
            <v>37014</v>
          </cell>
          <cell r="B615">
            <v>4.843</v>
          </cell>
          <cell r="D615">
            <v>37014</v>
          </cell>
          <cell r="E615">
            <v>5.17</v>
          </cell>
          <cell r="G615">
            <v>0.32699999999999996</v>
          </cell>
        </row>
        <row r="616">
          <cell r="A616">
            <v>37015</v>
          </cell>
          <cell r="B616">
            <v>4.8310000000000004</v>
          </cell>
          <cell r="D616">
            <v>37015</v>
          </cell>
          <cell r="E616">
            <v>5.12</v>
          </cell>
          <cell r="G616">
            <v>0.2889999999999997</v>
          </cell>
        </row>
        <row r="617">
          <cell r="A617">
            <v>37018</v>
          </cell>
          <cell r="B617">
            <v>4.8289999999999997</v>
          </cell>
          <cell r="D617">
            <v>37018</v>
          </cell>
          <cell r="E617">
            <v>5.1100000000000003</v>
          </cell>
          <cell r="G617">
            <v>0.28100000000000058</v>
          </cell>
        </row>
        <row r="618">
          <cell r="A618">
            <v>37019</v>
          </cell>
          <cell r="B618">
            <v>4.8220000000000001</v>
          </cell>
          <cell r="D618">
            <v>37019</v>
          </cell>
          <cell r="E618">
            <v>5.08</v>
          </cell>
          <cell r="G618">
            <v>0.25800000000000001</v>
          </cell>
        </row>
        <row r="619">
          <cell r="A619">
            <v>37020</v>
          </cell>
          <cell r="B619">
            <v>4.8159999999999998</v>
          </cell>
          <cell r="D619">
            <v>37020</v>
          </cell>
          <cell r="E619">
            <v>5.08</v>
          </cell>
          <cell r="G619">
            <v>0.26400000000000023</v>
          </cell>
        </row>
        <row r="620">
          <cell r="A620">
            <v>37021</v>
          </cell>
          <cell r="B620">
            <v>4.8070000000000004</v>
          </cell>
          <cell r="D620">
            <v>37021</v>
          </cell>
          <cell r="E620">
            <v>5.07</v>
          </cell>
          <cell r="G620">
            <v>0.2629999999999999</v>
          </cell>
        </row>
        <row r="621">
          <cell r="A621">
            <v>37022</v>
          </cell>
          <cell r="B621">
            <v>4.5960000000000001</v>
          </cell>
          <cell r="D621">
            <v>37022</v>
          </cell>
          <cell r="E621">
            <v>5.0999999999999996</v>
          </cell>
          <cell r="G621">
            <v>0.50399999999999956</v>
          </cell>
        </row>
        <row r="622">
          <cell r="A622">
            <v>37025</v>
          </cell>
          <cell r="B622">
            <v>4.5940000000000003</v>
          </cell>
          <cell r="D622">
            <v>37025</v>
          </cell>
          <cell r="E622">
            <v>5.2</v>
          </cell>
          <cell r="G622">
            <v>0.60599999999999987</v>
          </cell>
        </row>
        <row r="623">
          <cell r="A623">
            <v>37026</v>
          </cell>
          <cell r="B623">
            <v>4.593</v>
          </cell>
          <cell r="D623">
            <v>37026</v>
          </cell>
          <cell r="E623">
            <v>5.22</v>
          </cell>
          <cell r="G623">
            <v>0.62699999999999978</v>
          </cell>
        </row>
        <row r="624">
          <cell r="A624">
            <v>37027</v>
          </cell>
          <cell r="B624">
            <v>4.5920000000000005</v>
          </cell>
          <cell r="D624">
            <v>37027</v>
          </cell>
          <cell r="E624">
            <v>5.24</v>
          </cell>
          <cell r="G624">
            <v>0.64799999999999969</v>
          </cell>
        </row>
        <row r="625">
          <cell r="A625">
            <v>37028</v>
          </cell>
          <cell r="B625">
            <v>4.5890000000000004</v>
          </cell>
          <cell r="D625">
            <v>37028</v>
          </cell>
          <cell r="E625">
            <v>5.22</v>
          </cell>
          <cell r="G625">
            <v>0.63099999999999934</v>
          </cell>
        </row>
        <row r="626">
          <cell r="A626">
            <v>37029</v>
          </cell>
          <cell r="B626">
            <v>4.5860000000000003</v>
          </cell>
          <cell r="D626">
            <v>37029</v>
          </cell>
          <cell r="E626">
            <v>5.2</v>
          </cell>
          <cell r="G626">
            <v>0.61399999999999988</v>
          </cell>
        </row>
        <row r="627">
          <cell r="A627">
            <v>37032</v>
          </cell>
          <cell r="B627">
            <v>4.5810000000000004</v>
          </cell>
          <cell r="D627">
            <v>37032</v>
          </cell>
          <cell r="E627">
            <v>5.22</v>
          </cell>
          <cell r="G627">
            <v>0.63899999999999935</v>
          </cell>
        </row>
        <row r="628">
          <cell r="A628">
            <v>37033</v>
          </cell>
          <cell r="B628">
            <v>4.58</v>
          </cell>
          <cell r="D628">
            <v>37033</v>
          </cell>
          <cell r="E628">
            <v>5.19</v>
          </cell>
          <cell r="G628">
            <v>0.61000000000000032</v>
          </cell>
        </row>
        <row r="629">
          <cell r="A629">
            <v>37034</v>
          </cell>
          <cell r="B629">
            <v>4.5830000000000002</v>
          </cell>
          <cell r="D629">
            <v>37034</v>
          </cell>
          <cell r="E629">
            <v>5.26</v>
          </cell>
          <cell r="G629">
            <v>0.6769999999999996</v>
          </cell>
        </row>
        <row r="630">
          <cell r="A630">
            <v>37035</v>
          </cell>
          <cell r="B630">
            <v>4.5860000000000003</v>
          </cell>
          <cell r="D630">
            <v>37035</v>
          </cell>
          <cell r="E630">
            <v>5.3</v>
          </cell>
          <cell r="G630">
            <v>0.71399999999999952</v>
          </cell>
        </row>
        <row r="631">
          <cell r="A631">
            <v>37036</v>
          </cell>
          <cell r="B631">
            <v>4.5869999999999997</v>
          </cell>
          <cell r="D631">
            <v>37036</v>
          </cell>
          <cell r="E631">
            <v>5.33</v>
          </cell>
          <cell r="G631">
            <v>0.74300000000000033</v>
          </cell>
        </row>
        <row r="632">
          <cell r="A632">
            <v>37039</v>
          </cell>
          <cell r="B632">
            <v>4.5869999999999997</v>
          </cell>
          <cell r="D632">
            <v>37039</v>
          </cell>
          <cell r="E632">
            <v>5.32</v>
          </cell>
          <cell r="G632">
            <v>0.73300000000000054</v>
          </cell>
        </row>
        <row r="633">
          <cell r="A633">
            <v>37040</v>
          </cell>
          <cell r="B633">
            <v>4.5890000000000004</v>
          </cell>
          <cell r="D633">
            <v>37040</v>
          </cell>
          <cell r="E633">
            <v>5.32</v>
          </cell>
          <cell r="G633">
            <v>0.73099999999999987</v>
          </cell>
        </row>
        <row r="634">
          <cell r="A634">
            <v>37041</v>
          </cell>
          <cell r="B634">
            <v>4.5840000000000005</v>
          </cell>
          <cell r="D634">
            <v>37041</v>
          </cell>
          <cell r="E634">
            <v>5.29</v>
          </cell>
          <cell r="G634">
            <v>0.70599999999999952</v>
          </cell>
        </row>
        <row r="635">
          <cell r="A635">
            <v>37042</v>
          </cell>
          <cell r="B635">
            <v>4.5739999999999998</v>
          </cell>
          <cell r="D635">
            <v>37042</v>
          </cell>
          <cell r="E635">
            <v>5.31</v>
          </cell>
          <cell r="G635">
            <v>0.73599999999999977</v>
          </cell>
        </row>
        <row r="636">
          <cell r="A636">
            <v>37043</v>
          </cell>
          <cell r="B636">
            <v>4.5620000000000003</v>
          </cell>
          <cell r="D636">
            <v>37043</v>
          </cell>
          <cell r="E636">
            <v>5.25</v>
          </cell>
          <cell r="G636">
            <v>0.68799999999999972</v>
          </cell>
        </row>
        <row r="637">
          <cell r="A637">
            <v>37046</v>
          </cell>
          <cell r="B637">
            <v>4.5549999999999997</v>
          </cell>
          <cell r="D637">
            <v>37046</v>
          </cell>
          <cell r="E637">
            <v>5.19</v>
          </cell>
          <cell r="G637">
            <v>0.63500000000000068</v>
          </cell>
        </row>
        <row r="638">
          <cell r="A638">
            <v>37047</v>
          </cell>
          <cell r="B638">
            <v>4.55</v>
          </cell>
          <cell r="D638">
            <v>37047</v>
          </cell>
          <cell r="E638">
            <v>5.22</v>
          </cell>
          <cell r="G638">
            <v>0.66999999999999993</v>
          </cell>
        </row>
        <row r="639">
          <cell r="A639">
            <v>37048</v>
          </cell>
          <cell r="B639">
            <v>4.5140000000000002</v>
          </cell>
          <cell r="D639">
            <v>37048</v>
          </cell>
          <cell r="E639">
            <v>5.15</v>
          </cell>
          <cell r="G639">
            <v>0.63600000000000012</v>
          </cell>
        </row>
        <row r="640">
          <cell r="A640">
            <v>37049</v>
          </cell>
          <cell r="B640">
            <v>4.4880000000000004</v>
          </cell>
          <cell r="D640">
            <v>37049</v>
          </cell>
          <cell r="E640">
            <v>5.19</v>
          </cell>
          <cell r="G640">
            <v>0.70199999999999996</v>
          </cell>
        </row>
        <row r="641">
          <cell r="A641">
            <v>37050</v>
          </cell>
          <cell r="B641">
            <v>4.53</v>
          </cell>
          <cell r="D641">
            <v>37050</v>
          </cell>
          <cell r="E641">
            <v>5.2</v>
          </cell>
          <cell r="G641">
            <v>0.66999999999999993</v>
          </cell>
        </row>
        <row r="642">
          <cell r="A642">
            <v>37053</v>
          </cell>
          <cell r="B642">
            <v>4.532</v>
          </cell>
          <cell r="D642">
            <v>37053</v>
          </cell>
          <cell r="E642">
            <v>5.17</v>
          </cell>
          <cell r="G642">
            <v>0.6379999999999999</v>
          </cell>
        </row>
        <row r="643">
          <cell r="A643">
            <v>37054</v>
          </cell>
          <cell r="B643">
            <v>4.5289999999999999</v>
          </cell>
          <cell r="D643">
            <v>37054</v>
          </cell>
          <cell r="E643">
            <v>5.18</v>
          </cell>
          <cell r="G643">
            <v>0.6509999999999998</v>
          </cell>
        </row>
        <row r="644">
          <cell r="A644">
            <v>37055</v>
          </cell>
          <cell r="B644">
            <v>4.5410000000000004</v>
          </cell>
          <cell r="D644">
            <v>37055</v>
          </cell>
          <cell r="E644">
            <v>5.21</v>
          </cell>
          <cell r="G644">
            <v>0.66899999999999959</v>
          </cell>
        </row>
        <row r="645">
          <cell r="A645">
            <v>37056</v>
          </cell>
          <cell r="B645">
            <v>4.5410000000000004</v>
          </cell>
          <cell r="D645">
            <v>37056</v>
          </cell>
          <cell r="E645">
            <v>5.18</v>
          </cell>
          <cell r="G645">
            <v>0.63899999999999935</v>
          </cell>
        </row>
        <row r="646">
          <cell r="A646">
            <v>37057</v>
          </cell>
          <cell r="B646">
            <v>4.5410000000000004</v>
          </cell>
          <cell r="D646">
            <v>37057</v>
          </cell>
          <cell r="E646">
            <v>5.14</v>
          </cell>
          <cell r="G646">
            <v>0.59899999999999931</v>
          </cell>
        </row>
        <row r="647">
          <cell r="A647">
            <v>37060</v>
          </cell>
          <cell r="B647">
            <v>4.5410000000000004</v>
          </cell>
          <cell r="D647">
            <v>37060</v>
          </cell>
          <cell r="E647">
            <v>5.13</v>
          </cell>
          <cell r="G647">
            <v>0.58899999999999952</v>
          </cell>
        </row>
        <row r="648">
          <cell r="A648">
            <v>37061</v>
          </cell>
          <cell r="B648">
            <v>4.5360000000000005</v>
          </cell>
          <cell r="D648">
            <v>37061</v>
          </cell>
          <cell r="E648">
            <v>5.14</v>
          </cell>
          <cell r="G648">
            <v>0.6039999999999992</v>
          </cell>
        </row>
        <row r="649">
          <cell r="A649">
            <v>37062</v>
          </cell>
          <cell r="B649">
            <v>4.5289999999999999</v>
          </cell>
          <cell r="D649">
            <v>37062</v>
          </cell>
          <cell r="E649">
            <v>5.1100000000000003</v>
          </cell>
          <cell r="G649">
            <v>0.58100000000000041</v>
          </cell>
        </row>
        <row r="650">
          <cell r="A650">
            <v>37063</v>
          </cell>
          <cell r="B650">
            <v>4.5110000000000001</v>
          </cell>
          <cell r="D650">
            <v>37063</v>
          </cell>
          <cell r="E650">
            <v>5.1100000000000003</v>
          </cell>
          <cell r="G650">
            <v>0.5990000000000002</v>
          </cell>
        </row>
        <row r="651">
          <cell r="A651">
            <v>37064</v>
          </cell>
          <cell r="B651">
            <v>4.5250000000000004</v>
          </cell>
          <cell r="D651">
            <v>37064</v>
          </cell>
          <cell r="E651">
            <v>5.08</v>
          </cell>
          <cell r="G651">
            <v>0.55499999999999972</v>
          </cell>
        </row>
        <row r="652">
          <cell r="A652">
            <v>37067</v>
          </cell>
          <cell r="B652">
            <v>4.5250000000000004</v>
          </cell>
          <cell r="D652">
            <v>37067</v>
          </cell>
          <cell r="E652">
            <v>5.07</v>
          </cell>
          <cell r="G652">
            <v>0.54499999999999993</v>
          </cell>
        </row>
        <row r="653">
          <cell r="A653">
            <v>37068</v>
          </cell>
          <cell r="B653">
            <v>4.5229999999999997</v>
          </cell>
          <cell r="D653">
            <v>37068</v>
          </cell>
          <cell r="E653">
            <v>5.08</v>
          </cell>
          <cell r="G653">
            <v>0.55700000000000038</v>
          </cell>
        </row>
        <row r="654">
          <cell r="A654">
            <v>37069</v>
          </cell>
          <cell r="B654">
            <v>4.5259999999999998</v>
          </cell>
          <cell r="D654">
            <v>37069</v>
          </cell>
          <cell r="E654">
            <v>5.12</v>
          </cell>
          <cell r="G654">
            <v>0.59400000000000031</v>
          </cell>
        </row>
        <row r="655">
          <cell r="A655">
            <v>37070</v>
          </cell>
          <cell r="B655">
            <v>4.508</v>
          </cell>
          <cell r="D655">
            <v>37070</v>
          </cell>
          <cell r="E655">
            <v>5.09</v>
          </cell>
          <cell r="G655">
            <v>0.58199999999999985</v>
          </cell>
        </row>
        <row r="656">
          <cell r="A656">
            <v>37071</v>
          </cell>
          <cell r="B656">
            <v>4.5229999999999997</v>
          </cell>
          <cell r="D656">
            <v>37071</v>
          </cell>
          <cell r="E656">
            <v>5.18</v>
          </cell>
          <cell r="G656">
            <v>0.65700000000000003</v>
          </cell>
        </row>
        <row r="657">
          <cell r="A657">
            <v>37074</v>
          </cell>
          <cell r="B657">
            <v>4.5170000000000003</v>
          </cell>
          <cell r="D657">
            <v>37074</v>
          </cell>
          <cell r="E657">
            <v>5.24</v>
          </cell>
          <cell r="G657">
            <v>0.72299999999999986</v>
          </cell>
        </row>
        <row r="658">
          <cell r="A658">
            <v>37075</v>
          </cell>
          <cell r="B658">
            <v>4.5019999999999998</v>
          </cell>
          <cell r="D658">
            <v>37075</v>
          </cell>
          <cell r="E658">
            <v>5.22</v>
          </cell>
          <cell r="G658">
            <v>0.71799999999999997</v>
          </cell>
        </row>
        <row r="659">
          <cell r="A659">
            <v>37076</v>
          </cell>
          <cell r="B659">
            <v>4.5289999999999999</v>
          </cell>
          <cell r="D659">
            <v>37076</v>
          </cell>
          <cell r="E659">
            <v>5.29</v>
          </cell>
          <cell r="G659">
            <v>0.76100000000000012</v>
          </cell>
        </row>
        <row r="660">
          <cell r="A660">
            <v>37077</v>
          </cell>
          <cell r="B660">
            <v>4.516</v>
          </cell>
          <cell r="D660">
            <v>37077</v>
          </cell>
          <cell r="E660">
            <v>5.27</v>
          </cell>
          <cell r="G660">
            <v>0.75399999999999956</v>
          </cell>
        </row>
        <row r="661">
          <cell r="A661">
            <v>37078</v>
          </cell>
          <cell r="B661">
            <v>4.5360000000000005</v>
          </cell>
          <cell r="D661">
            <v>37078</v>
          </cell>
          <cell r="E661">
            <v>5.24</v>
          </cell>
          <cell r="G661">
            <v>0.70399999999999974</v>
          </cell>
        </row>
        <row r="662">
          <cell r="A662">
            <v>37081</v>
          </cell>
          <cell r="B662">
            <v>4.5410000000000004</v>
          </cell>
          <cell r="D662">
            <v>37081</v>
          </cell>
          <cell r="E662">
            <v>5.23</v>
          </cell>
          <cell r="G662">
            <v>0.68900000000000006</v>
          </cell>
        </row>
        <row r="663">
          <cell r="A663">
            <v>37082</v>
          </cell>
          <cell r="B663">
            <v>4.5380000000000003</v>
          </cell>
          <cell r="D663">
            <v>37082</v>
          </cell>
          <cell r="E663">
            <v>5.24</v>
          </cell>
          <cell r="G663">
            <v>0.70199999999999996</v>
          </cell>
        </row>
        <row r="664">
          <cell r="A664">
            <v>37083</v>
          </cell>
          <cell r="B664">
            <v>4.5330000000000004</v>
          </cell>
          <cell r="D664">
            <v>37083</v>
          </cell>
          <cell r="E664">
            <v>5.21</v>
          </cell>
          <cell r="G664">
            <v>0.6769999999999996</v>
          </cell>
        </row>
        <row r="665">
          <cell r="A665">
            <v>37084</v>
          </cell>
          <cell r="B665">
            <v>4.5339999999999998</v>
          </cell>
          <cell r="D665">
            <v>37084</v>
          </cell>
          <cell r="E665">
            <v>5.24</v>
          </cell>
          <cell r="G665">
            <v>0.70600000000000041</v>
          </cell>
        </row>
        <row r="666">
          <cell r="A666">
            <v>37085</v>
          </cell>
          <cell r="B666">
            <v>4.5330000000000004</v>
          </cell>
          <cell r="D666">
            <v>37085</v>
          </cell>
          <cell r="E666">
            <v>5.21</v>
          </cell>
          <cell r="G666">
            <v>0.6769999999999996</v>
          </cell>
        </row>
        <row r="667">
          <cell r="A667">
            <v>37088</v>
          </cell>
          <cell r="B667">
            <v>4.5360000000000005</v>
          </cell>
          <cell r="D667">
            <v>37088</v>
          </cell>
          <cell r="E667">
            <v>5.2</v>
          </cell>
          <cell r="G667">
            <v>0.6639999999999997</v>
          </cell>
        </row>
        <row r="668">
          <cell r="A668">
            <v>37089</v>
          </cell>
          <cell r="B668">
            <v>4.5339999999999998</v>
          </cell>
          <cell r="D668">
            <v>37089</v>
          </cell>
          <cell r="E668">
            <v>5.17</v>
          </cell>
          <cell r="G668">
            <v>0.63600000000000012</v>
          </cell>
        </row>
        <row r="669">
          <cell r="A669">
            <v>37090</v>
          </cell>
          <cell r="B669">
            <v>4.5339999999999998</v>
          </cell>
          <cell r="D669">
            <v>37090</v>
          </cell>
          <cell r="E669">
            <v>5.17</v>
          </cell>
          <cell r="G669">
            <v>0.63600000000000012</v>
          </cell>
        </row>
        <row r="670">
          <cell r="A670">
            <v>37091</v>
          </cell>
          <cell r="B670">
            <v>4.5049999999999999</v>
          </cell>
          <cell r="D670">
            <v>37091</v>
          </cell>
          <cell r="E670">
            <v>5.12</v>
          </cell>
          <cell r="G670">
            <v>0.61500000000000021</v>
          </cell>
        </row>
        <row r="671">
          <cell r="A671">
            <v>37092</v>
          </cell>
          <cell r="B671">
            <v>4.5179999999999998</v>
          </cell>
          <cell r="D671">
            <v>37092</v>
          </cell>
          <cell r="E671">
            <v>5.0999999999999996</v>
          </cell>
          <cell r="G671">
            <v>0.58199999999999985</v>
          </cell>
        </row>
        <row r="672">
          <cell r="A672">
            <v>37095</v>
          </cell>
          <cell r="B672">
            <v>4.5190000000000001</v>
          </cell>
          <cell r="D672">
            <v>37095</v>
          </cell>
          <cell r="E672">
            <v>5.09</v>
          </cell>
          <cell r="G672">
            <v>0.57099999999999973</v>
          </cell>
        </row>
        <row r="673">
          <cell r="A673">
            <v>37096</v>
          </cell>
          <cell r="B673">
            <v>4.5229999999999997</v>
          </cell>
          <cell r="D673">
            <v>37096</v>
          </cell>
          <cell r="E673">
            <v>5.07</v>
          </cell>
          <cell r="G673">
            <v>0.5470000000000006</v>
          </cell>
        </row>
        <row r="674">
          <cell r="A674">
            <v>37097</v>
          </cell>
          <cell r="B674">
            <v>4.5229999999999997</v>
          </cell>
          <cell r="D674">
            <v>37097</v>
          </cell>
          <cell r="E674">
            <v>5.0999999999999996</v>
          </cell>
          <cell r="G674">
            <v>0.57699999999999996</v>
          </cell>
        </row>
        <row r="675">
          <cell r="A675">
            <v>37098</v>
          </cell>
          <cell r="B675">
            <v>4.5229999999999997</v>
          </cell>
          <cell r="D675">
            <v>37098</v>
          </cell>
          <cell r="E675">
            <v>5.12</v>
          </cell>
          <cell r="G675">
            <v>0.59700000000000042</v>
          </cell>
        </row>
        <row r="676">
          <cell r="A676">
            <v>37099</v>
          </cell>
          <cell r="B676">
            <v>4.5190000000000001</v>
          </cell>
          <cell r="D676">
            <v>37099</v>
          </cell>
          <cell r="E676">
            <v>5.08</v>
          </cell>
          <cell r="G676">
            <v>0.56099999999999994</v>
          </cell>
        </row>
        <row r="677">
          <cell r="A677">
            <v>37102</v>
          </cell>
          <cell r="B677">
            <v>4.516</v>
          </cell>
          <cell r="D677">
            <v>37102</v>
          </cell>
          <cell r="E677">
            <v>5.03</v>
          </cell>
          <cell r="G677">
            <v>0.51400000000000023</v>
          </cell>
        </row>
        <row r="678">
          <cell r="A678">
            <v>37103</v>
          </cell>
          <cell r="B678">
            <v>4.5140000000000002</v>
          </cell>
          <cell r="D678">
            <v>37103</v>
          </cell>
          <cell r="E678">
            <v>5.01</v>
          </cell>
          <cell r="G678">
            <v>0.49599999999999955</v>
          </cell>
        </row>
        <row r="679">
          <cell r="A679">
            <v>37104</v>
          </cell>
          <cell r="B679">
            <v>4.5049999999999999</v>
          </cell>
          <cell r="D679">
            <v>37104</v>
          </cell>
          <cell r="E679">
            <v>5.01</v>
          </cell>
          <cell r="G679">
            <v>0.50499999999999989</v>
          </cell>
        </row>
        <row r="680">
          <cell r="A680">
            <v>37105</v>
          </cell>
          <cell r="B680">
            <v>4.4889999999999999</v>
          </cell>
          <cell r="D680">
            <v>37105</v>
          </cell>
          <cell r="E680">
            <v>5.05</v>
          </cell>
          <cell r="G680">
            <v>0.56099999999999994</v>
          </cell>
        </row>
        <row r="681">
          <cell r="A681">
            <v>37106</v>
          </cell>
          <cell r="B681">
            <v>4.5289999999999999</v>
          </cell>
          <cell r="D681">
            <v>37106</v>
          </cell>
          <cell r="E681">
            <v>5.0599999999999996</v>
          </cell>
          <cell r="G681">
            <v>0.53099999999999969</v>
          </cell>
        </row>
        <row r="682">
          <cell r="A682">
            <v>37109</v>
          </cell>
          <cell r="B682">
            <v>4.5250000000000004</v>
          </cell>
          <cell r="D682">
            <v>37109</v>
          </cell>
          <cell r="E682">
            <v>5.01</v>
          </cell>
          <cell r="G682">
            <v>0.48499999999999943</v>
          </cell>
        </row>
        <row r="683">
          <cell r="A683">
            <v>37110</v>
          </cell>
          <cell r="B683">
            <v>4.5229999999999997</v>
          </cell>
          <cell r="D683">
            <v>37110</v>
          </cell>
          <cell r="E683">
            <v>5.01</v>
          </cell>
          <cell r="G683">
            <v>0.4870000000000001</v>
          </cell>
        </row>
        <row r="684">
          <cell r="A684">
            <v>37111</v>
          </cell>
          <cell r="B684">
            <v>4.524</v>
          </cell>
          <cell r="D684">
            <v>37111</v>
          </cell>
          <cell r="E684">
            <v>5.05</v>
          </cell>
          <cell r="G684">
            <v>0.5259999999999998</v>
          </cell>
        </row>
        <row r="685">
          <cell r="A685">
            <v>37112</v>
          </cell>
          <cell r="B685">
            <v>4.5179999999999998</v>
          </cell>
          <cell r="D685">
            <v>37112</v>
          </cell>
          <cell r="E685">
            <v>4.97</v>
          </cell>
          <cell r="G685">
            <v>0.45199999999999996</v>
          </cell>
        </row>
        <row r="686">
          <cell r="A686">
            <v>37113</v>
          </cell>
          <cell r="B686">
            <v>4.5069999999999997</v>
          </cell>
          <cell r="D686">
            <v>37113</v>
          </cell>
          <cell r="E686">
            <v>4.97</v>
          </cell>
          <cell r="G686">
            <v>0.46300000000000008</v>
          </cell>
        </row>
        <row r="687">
          <cell r="A687">
            <v>37116</v>
          </cell>
          <cell r="B687">
            <v>4.4989999999999997</v>
          </cell>
          <cell r="D687">
            <v>37116</v>
          </cell>
          <cell r="E687">
            <v>4.95</v>
          </cell>
          <cell r="G687">
            <v>0.45100000000000051</v>
          </cell>
        </row>
        <row r="688">
          <cell r="A688">
            <v>37117</v>
          </cell>
          <cell r="B688">
            <v>4.4969999999999999</v>
          </cell>
          <cell r="D688">
            <v>37117</v>
          </cell>
          <cell r="E688">
            <v>4.95</v>
          </cell>
          <cell r="G688">
            <v>0.45300000000000029</v>
          </cell>
        </row>
        <row r="689">
          <cell r="A689">
            <v>37118</v>
          </cell>
          <cell r="B689">
            <v>4.4950000000000001</v>
          </cell>
          <cell r="D689">
            <v>37118</v>
          </cell>
          <cell r="E689">
            <v>4.9400000000000004</v>
          </cell>
          <cell r="G689">
            <v>0.44500000000000028</v>
          </cell>
        </row>
        <row r="690">
          <cell r="A690">
            <v>37119</v>
          </cell>
          <cell r="B690">
            <v>4.4870000000000001</v>
          </cell>
          <cell r="D690">
            <v>37119</v>
          </cell>
          <cell r="E690">
            <v>4.92</v>
          </cell>
          <cell r="G690">
            <v>0.43299999999999983</v>
          </cell>
        </row>
        <row r="691">
          <cell r="A691">
            <v>37120</v>
          </cell>
          <cell r="B691">
            <v>4.484</v>
          </cell>
          <cell r="D691">
            <v>37120</v>
          </cell>
          <cell r="E691">
            <v>4.93</v>
          </cell>
          <cell r="G691">
            <v>0.44599999999999973</v>
          </cell>
        </row>
        <row r="692">
          <cell r="A692">
            <v>37123</v>
          </cell>
          <cell r="B692">
            <v>4.4749999999999996</v>
          </cell>
          <cell r="D692">
            <v>37123</v>
          </cell>
          <cell r="E692">
            <v>4.9000000000000004</v>
          </cell>
          <cell r="G692">
            <v>0.42500000000000071</v>
          </cell>
        </row>
        <row r="693">
          <cell r="A693">
            <v>37124</v>
          </cell>
          <cell r="B693">
            <v>4.4660000000000002</v>
          </cell>
          <cell r="D693">
            <v>37124</v>
          </cell>
          <cell r="E693">
            <v>4.91</v>
          </cell>
          <cell r="G693">
            <v>0.44399999999999995</v>
          </cell>
        </row>
        <row r="694">
          <cell r="A694">
            <v>37125</v>
          </cell>
          <cell r="B694">
            <v>4.4329999999999998</v>
          </cell>
          <cell r="D694">
            <v>37125</v>
          </cell>
          <cell r="E694">
            <v>4.92</v>
          </cell>
          <cell r="G694">
            <v>0.4870000000000001</v>
          </cell>
        </row>
        <row r="695">
          <cell r="A695">
            <v>37126</v>
          </cell>
          <cell r="B695">
            <v>4.4260000000000002</v>
          </cell>
          <cell r="D695">
            <v>37126</v>
          </cell>
          <cell r="E695">
            <v>4.99</v>
          </cell>
          <cell r="G695">
            <v>0.56400000000000006</v>
          </cell>
        </row>
        <row r="696">
          <cell r="A696">
            <v>37127</v>
          </cell>
          <cell r="B696">
            <v>4.4210000000000003</v>
          </cell>
          <cell r="D696">
            <v>37127</v>
          </cell>
          <cell r="E696">
            <v>5</v>
          </cell>
          <cell r="G696">
            <v>0.57899999999999974</v>
          </cell>
        </row>
        <row r="697">
          <cell r="A697">
            <v>37130</v>
          </cell>
          <cell r="B697">
            <v>4.4219999999999997</v>
          </cell>
          <cell r="D697">
            <v>37130</v>
          </cell>
          <cell r="E697">
            <v>5.0199999999999996</v>
          </cell>
          <cell r="G697">
            <v>0.59799999999999986</v>
          </cell>
        </row>
        <row r="698">
          <cell r="A698">
            <v>37131</v>
          </cell>
          <cell r="B698">
            <v>4.4190000000000005</v>
          </cell>
          <cell r="D698">
            <v>37131</v>
          </cell>
          <cell r="E698">
            <v>5.01</v>
          </cell>
          <cell r="G698">
            <v>0.5909999999999993</v>
          </cell>
        </row>
        <row r="699">
          <cell r="A699">
            <v>37132</v>
          </cell>
          <cell r="B699">
            <v>4.3600000000000003</v>
          </cell>
          <cell r="D699">
            <v>37132</v>
          </cell>
          <cell r="E699">
            <v>4.9400000000000004</v>
          </cell>
          <cell r="G699">
            <v>0.58000000000000007</v>
          </cell>
        </row>
        <row r="700">
          <cell r="A700">
            <v>37133</v>
          </cell>
          <cell r="B700">
            <v>4.3680000000000003</v>
          </cell>
          <cell r="D700">
            <v>37133</v>
          </cell>
          <cell r="E700">
            <v>4.9400000000000004</v>
          </cell>
          <cell r="G700">
            <v>0.57200000000000006</v>
          </cell>
        </row>
        <row r="701">
          <cell r="A701">
            <v>37134</v>
          </cell>
          <cell r="B701">
            <v>4.3150000000000004</v>
          </cell>
          <cell r="D701">
            <v>37134</v>
          </cell>
          <cell r="E701">
            <v>4.8899999999999997</v>
          </cell>
          <cell r="G701">
            <v>0.57499999999999929</v>
          </cell>
        </row>
        <row r="702">
          <cell r="A702">
            <v>37137</v>
          </cell>
          <cell r="B702">
            <v>4.3140000000000001</v>
          </cell>
          <cell r="D702">
            <v>37137</v>
          </cell>
          <cell r="E702">
            <v>4.93</v>
          </cell>
          <cell r="G702">
            <v>0.61599999999999966</v>
          </cell>
        </row>
        <row r="703">
          <cell r="A703">
            <v>37138</v>
          </cell>
          <cell r="B703">
            <v>4.3140000000000001</v>
          </cell>
          <cell r="D703">
            <v>37138</v>
          </cell>
          <cell r="E703">
            <v>4.96</v>
          </cell>
          <cell r="G703">
            <v>0.64599999999999991</v>
          </cell>
        </row>
        <row r="704">
          <cell r="A704">
            <v>37139</v>
          </cell>
          <cell r="B704">
            <v>4.3159999999999998</v>
          </cell>
          <cell r="D704">
            <v>37139</v>
          </cell>
          <cell r="E704">
            <v>5.04</v>
          </cell>
          <cell r="G704">
            <v>0.7240000000000002</v>
          </cell>
        </row>
        <row r="705">
          <cell r="A705">
            <v>37140</v>
          </cell>
          <cell r="B705">
            <v>4.3140000000000001</v>
          </cell>
          <cell r="D705">
            <v>37140</v>
          </cell>
          <cell r="E705">
            <v>5.08</v>
          </cell>
          <cell r="G705">
            <v>0.76600000000000001</v>
          </cell>
        </row>
        <row r="706">
          <cell r="A706">
            <v>37141</v>
          </cell>
          <cell r="B706">
            <v>4.3079999999999998</v>
          </cell>
          <cell r="D706">
            <v>37141</v>
          </cell>
          <cell r="E706">
            <v>5</v>
          </cell>
          <cell r="G706">
            <v>0.69200000000000017</v>
          </cell>
        </row>
        <row r="707">
          <cell r="A707">
            <v>37144</v>
          </cell>
          <cell r="B707">
            <v>4.3010000000000002</v>
          </cell>
          <cell r="D707">
            <v>37144</v>
          </cell>
          <cell r="E707">
            <v>4.95</v>
          </cell>
          <cell r="G707">
            <v>0.64900000000000002</v>
          </cell>
        </row>
        <row r="708">
          <cell r="A708">
            <v>37145</v>
          </cell>
          <cell r="B708">
            <v>4.3010000000000002</v>
          </cell>
          <cell r="D708">
            <v>37145</v>
          </cell>
          <cell r="E708">
            <v>5.0199999999999996</v>
          </cell>
          <cell r="G708">
            <v>0.71899999999999942</v>
          </cell>
        </row>
        <row r="709">
          <cell r="A709">
            <v>37146</v>
          </cell>
          <cell r="B709">
            <v>4.2910000000000004</v>
          </cell>
          <cell r="D709">
            <v>37146</v>
          </cell>
          <cell r="E709">
            <v>4.96</v>
          </cell>
          <cell r="G709">
            <v>0.66899999999999959</v>
          </cell>
        </row>
        <row r="710">
          <cell r="A710">
            <v>37147</v>
          </cell>
          <cell r="B710">
            <v>4.2969999999999997</v>
          </cell>
          <cell r="D710">
            <v>37147</v>
          </cell>
          <cell r="E710">
            <v>4.96</v>
          </cell>
          <cell r="G710">
            <v>0.66300000000000026</v>
          </cell>
        </row>
        <row r="711">
          <cell r="A711">
            <v>37148</v>
          </cell>
          <cell r="B711">
            <v>4.2860000000000005</v>
          </cell>
          <cell r="D711">
            <v>37148</v>
          </cell>
          <cell r="E711">
            <v>4.97</v>
          </cell>
          <cell r="G711">
            <v>0.68399999999999928</v>
          </cell>
        </row>
        <row r="712">
          <cell r="A712">
            <v>37151</v>
          </cell>
          <cell r="B712">
            <v>4.226</v>
          </cell>
          <cell r="D712">
            <v>37151</v>
          </cell>
          <cell r="E712">
            <v>4.9000000000000004</v>
          </cell>
          <cell r="G712">
            <v>0.67400000000000038</v>
          </cell>
        </row>
        <row r="713">
          <cell r="A713">
            <v>37152</v>
          </cell>
          <cell r="B713">
            <v>3.8080000000000003</v>
          </cell>
          <cell r="D713">
            <v>37152</v>
          </cell>
          <cell r="E713">
            <v>4.95</v>
          </cell>
          <cell r="G713">
            <v>1.1419999999999999</v>
          </cell>
        </row>
        <row r="714">
          <cell r="A714">
            <v>37153</v>
          </cell>
          <cell r="B714">
            <v>3.754</v>
          </cell>
          <cell r="D714">
            <v>37153</v>
          </cell>
          <cell r="E714">
            <v>4.99</v>
          </cell>
          <cell r="G714">
            <v>1.2360000000000002</v>
          </cell>
        </row>
        <row r="715">
          <cell r="A715">
            <v>37154</v>
          </cell>
          <cell r="B715">
            <v>3.758</v>
          </cell>
          <cell r="D715">
            <v>37154</v>
          </cell>
          <cell r="E715">
            <v>5</v>
          </cell>
          <cell r="G715">
            <v>1.242</v>
          </cell>
        </row>
        <row r="716">
          <cell r="A716">
            <v>37155</v>
          </cell>
          <cell r="B716">
            <v>3.75</v>
          </cell>
          <cell r="D716">
            <v>37155</v>
          </cell>
          <cell r="E716">
            <v>5</v>
          </cell>
          <cell r="G716">
            <v>1.25</v>
          </cell>
        </row>
        <row r="717">
          <cell r="A717">
            <v>37158</v>
          </cell>
          <cell r="B717">
            <v>3.7490000000000001</v>
          </cell>
          <cell r="D717">
            <v>37158</v>
          </cell>
          <cell r="E717">
            <v>5.04</v>
          </cell>
          <cell r="G717">
            <v>1.2909999999999999</v>
          </cell>
        </row>
        <row r="718">
          <cell r="A718">
            <v>37159</v>
          </cell>
          <cell r="B718">
            <v>3.7389999999999999</v>
          </cell>
          <cell r="D718">
            <v>37159</v>
          </cell>
          <cell r="E718">
            <v>5.0199999999999996</v>
          </cell>
          <cell r="G718">
            <v>1.2809999999999997</v>
          </cell>
        </row>
        <row r="719">
          <cell r="A719">
            <v>37160</v>
          </cell>
          <cell r="B719">
            <v>3.7349999999999999</v>
          </cell>
          <cell r="D719">
            <v>37160</v>
          </cell>
          <cell r="E719">
            <v>4.9800000000000004</v>
          </cell>
          <cell r="G719">
            <v>1.2450000000000006</v>
          </cell>
        </row>
        <row r="720">
          <cell r="A720">
            <v>37161</v>
          </cell>
          <cell r="B720">
            <v>3.7280000000000002</v>
          </cell>
          <cell r="D720">
            <v>37161</v>
          </cell>
          <cell r="E720">
            <v>4.92</v>
          </cell>
          <cell r="G720">
            <v>1.1919999999999997</v>
          </cell>
        </row>
        <row r="721">
          <cell r="A721">
            <v>37162</v>
          </cell>
          <cell r="B721">
            <v>3.7269999999999999</v>
          </cell>
          <cell r="D721">
            <v>37162</v>
          </cell>
          <cell r="E721">
            <v>4.91</v>
          </cell>
          <cell r="G721">
            <v>1.1830000000000003</v>
          </cell>
        </row>
        <row r="722">
          <cell r="A722">
            <v>37165</v>
          </cell>
          <cell r="B722">
            <v>3.7269999999999999</v>
          </cell>
          <cell r="D722">
            <v>37165</v>
          </cell>
          <cell r="E722">
            <v>4.93</v>
          </cell>
          <cell r="G722">
            <v>1.2029999999999998</v>
          </cell>
        </row>
        <row r="723">
          <cell r="A723">
            <v>37166</v>
          </cell>
          <cell r="B723">
            <v>3.722</v>
          </cell>
          <cell r="D723">
            <v>37166</v>
          </cell>
          <cell r="E723">
            <v>4.8899999999999997</v>
          </cell>
          <cell r="G723">
            <v>1.1679999999999997</v>
          </cell>
        </row>
        <row r="724">
          <cell r="A724">
            <v>37167</v>
          </cell>
          <cell r="B724">
            <v>3.71</v>
          </cell>
          <cell r="D724">
            <v>37167</v>
          </cell>
          <cell r="E724">
            <v>4.8</v>
          </cell>
          <cell r="G724">
            <v>1.0899999999999999</v>
          </cell>
        </row>
        <row r="725">
          <cell r="A725">
            <v>37168</v>
          </cell>
          <cell r="B725">
            <v>3.6920000000000002</v>
          </cell>
          <cell r="D725">
            <v>37168</v>
          </cell>
          <cell r="E725">
            <v>4.8099999999999996</v>
          </cell>
          <cell r="G725">
            <v>1.1179999999999994</v>
          </cell>
        </row>
        <row r="726">
          <cell r="A726">
            <v>37169</v>
          </cell>
          <cell r="B726">
            <v>3.64</v>
          </cell>
          <cell r="D726">
            <v>37169</v>
          </cell>
          <cell r="E726">
            <v>4.79</v>
          </cell>
          <cell r="G726">
            <v>1.1499999999999999</v>
          </cell>
        </row>
        <row r="727">
          <cell r="A727">
            <v>37172</v>
          </cell>
          <cell r="B727">
            <v>3.669</v>
          </cell>
          <cell r="D727">
            <v>37172</v>
          </cell>
          <cell r="E727">
            <v>4.75</v>
          </cell>
          <cell r="G727">
            <v>1.081</v>
          </cell>
        </row>
        <row r="728">
          <cell r="A728">
            <v>37173</v>
          </cell>
          <cell r="B728">
            <v>3.6880000000000002</v>
          </cell>
          <cell r="D728">
            <v>37173</v>
          </cell>
          <cell r="E728">
            <v>4.8099999999999996</v>
          </cell>
          <cell r="G728">
            <v>1.1219999999999994</v>
          </cell>
        </row>
        <row r="729">
          <cell r="A729">
            <v>37174</v>
          </cell>
          <cell r="B729">
            <v>3.7890000000000001</v>
          </cell>
          <cell r="D729">
            <v>37174</v>
          </cell>
          <cell r="E729">
            <v>4.84</v>
          </cell>
          <cell r="G729">
            <v>1.0509999999999997</v>
          </cell>
        </row>
        <row r="730">
          <cell r="A730">
            <v>37175</v>
          </cell>
          <cell r="B730">
            <v>3.742</v>
          </cell>
          <cell r="D730">
            <v>37175</v>
          </cell>
          <cell r="E730">
            <v>4.83</v>
          </cell>
          <cell r="G730">
            <v>1.0880000000000001</v>
          </cell>
        </row>
        <row r="731">
          <cell r="A731">
            <v>37176</v>
          </cell>
          <cell r="B731">
            <v>3.7829999999999999</v>
          </cell>
          <cell r="D731">
            <v>37176</v>
          </cell>
          <cell r="E731">
            <v>4.8499999999999996</v>
          </cell>
          <cell r="G731">
            <v>1.0669999999999997</v>
          </cell>
        </row>
        <row r="732">
          <cell r="A732">
            <v>37179</v>
          </cell>
          <cell r="B732">
            <v>3.7760000000000002</v>
          </cell>
          <cell r="D732">
            <v>37179</v>
          </cell>
          <cell r="E732">
            <v>4.82</v>
          </cell>
          <cell r="G732">
            <v>1.044</v>
          </cell>
        </row>
        <row r="733">
          <cell r="A733">
            <v>37180</v>
          </cell>
          <cell r="B733">
            <v>3.7690000000000001</v>
          </cell>
          <cell r="D733">
            <v>37180</v>
          </cell>
          <cell r="E733">
            <v>4.79</v>
          </cell>
          <cell r="G733">
            <v>1.0209999999999999</v>
          </cell>
        </row>
        <row r="734">
          <cell r="A734">
            <v>37181</v>
          </cell>
          <cell r="B734">
            <v>3.8210000000000002</v>
          </cell>
          <cell r="D734">
            <v>37181</v>
          </cell>
          <cell r="E734">
            <v>4.79</v>
          </cell>
          <cell r="G734">
            <v>0.96899999999999986</v>
          </cell>
        </row>
        <row r="735">
          <cell r="A735">
            <v>37182</v>
          </cell>
          <cell r="B735">
            <v>3.782</v>
          </cell>
          <cell r="D735">
            <v>37182</v>
          </cell>
          <cell r="E735">
            <v>4.76</v>
          </cell>
          <cell r="G735">
            <v>0.97799999999999976</v>
          </cell>
        </row>
        <row r="736">
          <cell r="A736">
            <v>37183</v>
          </cell>
          <cell r="B736">
            <v>3.7610000000000001</v>
          </cell>
          <cell r="D736">
            <v>37183</v>
          </cell>
          <cell r="E736">
            <v>4.7300000000000004</v>
          </cell>
          <cell r="G736">
            <v>0.96900000000000031</v>
          </cell>
        </row>
        <row r="737">
          <cell r="A737">
            <v>37186</v>
          </cell>
          <cell r="B737">
            <v>3.7080000000000002</v>
          </cell>
          <cell r="D737">
            <v>37186</v>
          </cell>
          <cell r="E737">
            <v>4.76</v>
          </cell>
          <cell r="G737">
            <v>1.0519999999999996</v>
          </cell>
        </row>
        <row r="738">
          <cell r="A738">
            <v>37187</v>
          </cell>
          <cell r="B738">
            <v>3.698</v>
          </cell>
          <cell r="D738">
            <v>37187</v>
          </cell>
          <cell r="E738">
            <v>4.75</v>
          </cell>
          <cell r="G738">
            <v>1.052</v>
          </cell>
        </row>
        <row r="739">
          <cell r="A739">
            <v>37188</v>
          </cell>
          <cell r="B739">
            <v>3.6840000000000002</v>
          </cell>
          <cell r="D739">
            <v>37188</v>
          </cell>
          <cell r="E739">
            <v>4.72</v>
          </cell>
          <cell r="G739">
            <v>1.0359999999999996</v>
          </cell>
        </row>
        <row r="740">
          <cell r="A740">
            <v>37189</v>
          </cell>
          <cell r="B740">
            <v>3.6510000000000002</v>
          </cell>
          <cell r="D740">
            <v>37189</v>
          </cell>
          <cell r="E740">
            <v>4.7</v>
          </cell>
          <cell r="G740">
            <v>1.0489999999999999</v>
          </cell>
        </row>
        <row r="741">
          <cell r="A741">
            <v>37190</v>
          </cell>
          <cell r="B741">
            <v>3.7090000000000001</v>
          </cell>
          <cell r="D741">
            <v>37190</v>
          </cell>
          <cell r="E741">
            <v>4.66</v>
          </cell>
          <cell r="G741">
            <v>0.95100000000000007</v>
          </cell>
        </row>
        <row r="742">
          <cell r="A742">
            <v>37193</v>
          </cell>
          <cell r="B742">
            <v>3.7010000000000001</v>
          </cell>
          <cell r="D742">
            <v>37193</v>
          </cell>
          <cell r="E742">
            <v>4.5999999999999996</v>
          </cell>
          <cell r="G742">
            <v>0.89899999999999958</v>
          </cell>
        </row>
        <row r="743">
          <cell r="A743">
            <v>37194</v>
          </cell>
          <cell r="B743">
            <v>3.6710000000000003</v>
          </cell>
          <cell r="D743">
            <v>37194</v>
          </cell>
          <cell r="E743">
            <v>4.58</v>
          </cell>
          <cell r="G743">
            <v>0.90899999999999981</v>
          </cell>
        </row>
        <row r="744">
          <cell r="A744">
            <v>37195</v>
          </cell>
          <cell r="B744">
            <v>3.6419999999999999</v>
          </cell>
          <cell r="D744">
            <v>37195</v>
          </cell>
          <cell r="E744">
            <v>4.5599999999999996</v>
          </cell>
          <cell r="G744">
            <v>0.91799999999999971</v>
          </cell>
        </row>
        <row r="745">
          <cell r="A745">
            <v>37196</v>
          </cell>
          <cell r="B745">
            <v>3.6230000000000002</v>
          </cell>
          <cell r="D745">
            <v>37196</v>
          </cell>
          <cell r="E745">
            <v>4.47</v>
          </cell>
          <cell r="G745">
            <v>0.84699999999999953</v>
          </cell>
        </row>
        <row r="746">
          <cell r="A746">
            <v>37197</v>
          </cell>
          <cell r="B746">
            <v>3.6160000000000001</v>
          </cell>
          <cell r="D746">
            <v>37197</v>
          </cell>
          <cell r="E746">
            <v>4.45</v>
          </cell>
          <cell r="G746">
            <v>0.83400000000000007</v>
          </cell>
        </row>
        <row r="747">
          <cell r="A747">
            <v>37200</v>
          </cell>
          <cell r="B747">
            <v>3.613</v>
          </cell>
          <cell r="D747">
            <v>37200</v>
          </cell>
          <cell r="E747">
            <v>4.4800000000000004</v>
          </cell>
          <cell r="G747">
            <v>0.86700000000000044</v>
          </cell>
        </row>
        <row r="748">
          <cell r="A748">
            <v>37201</v>
          </cell>
          <cell r="B748">
            <v>3.621</v>
          </cell>
          <cell r="D748">
            <v>37201</v>
          </cell>
          <cell r="E748">
            <v>4.45</v>
          </cell>
          <cell r="G748">
            <v>0.82900000000000018</v>
          </cell>
        </row>
        <row r="749">
          <cell r="A749">
            <v>37202</v>
          </cell>
          <cell r="B749">
            <v>3.5420000000000003</v>
          </cell>
          <cell r="D749">
            <v>37202</v>
          </cell>
          <cell r="E749">
            <v>4.41</v>
          </cell>
          <cell r="G749">
            <v>0.86799999999999988</v>
          </cell>
        </row>
        <row r="750">
          <cell r="A750">
            <v>37203</v>
          </cell>
          <cell r="B750">
            <v>3.4380000000000002</v>
          </cell>
          <cell r="D750">
            <v>37203</v>
          </cell>
          <cell r="E750">
            <v>4.4000000000000004</v>
          </cell>
          <cell r="G750">
            <v>0.96200000000000019</v>
          </cell>
        </row>
        <row r="751">
          <cell r="A751">
            <v>37204</v>
          </cell>
          <cell r="B751">
            <v>3.423</v>
          </cell>
          <cell r="D751">
            <v>37204</v>
          </cell>
          <cell r="E751">
            <v>4.45</v>
          </cell>
          <cell r="G751">
            <v>1.0270000000000001</v>
          </cell>
        </row>
        <row r="752">
          <cell r="A752">
            <v>37207</v>
          </cell>
          <cell r="B752">
            <v>3.419</v>
          </cell>
          <cell r="D752">
            <v>37207</v>
          </cell>
          <cell r="E752">
            <v>4.47</v>
          </cell>
          <cell r="G752">
            <v>1.0509999999999997</v>
          </cell>
        </row>
        <row r="753">
          <cell r="A753">
            <v>37208</v>
          </cell>
          <cell r="B753">
            <v>3.4220000000000002</v>
          </cell>
          <cell r="D753">
            <v>37208</v>
          </cell>
          <cell r="E753">
            <v>4.5199999999999996</v>
          </cell>
          <cell r="G753">
            <v>1.0979999999999994</v>
          </cell>
        </row>
        <row r="754">
          <cell r="A754">
            <v>37209</v>
          </cell>
          <cell r="B754">
            <v>3.367</v>
          </cell>
          <cell r="D754">
            <v>37209</v>
          </cell>
          <cell r="E754">
            <v>4.57</v>
          </cell>
          <cell r="G754">
            <v>1.2030000000000003</v>
          </cell>
        </row>
        <row r="755">
          <cell r="A755">
            <v>37210</v>
          </cell>
          <cell r="B755">
            <v>3.3570000000000002</v>
          </cell>
          <cell r="D755">
            <v>37210</v>
          </cell>
          <cell r="E755">
            <v>4.66</v>
          </cell>
          <cell r="G755">
            <v>1.3029999999999999</v>
          </cell>
        </row>
        <row r="756">
          <cell r="A756">
            <v>37211</v>
          </cell>
          <cell r="B756">
            <v>3.3559999999999999</v>
          </cell>
          <cell r="D756">
            <v>37211</v>
          </cell>
          <cell r="E756">
            <v>4.72</v>
          </cell>
          <cell r="G756">
            <v>1.3639999999999999</v>
          </cell>
        </row>
        <row r="757">
          <cell r="A757">
            <v>37214</v>
          </cell>
          <cell r="B757">
            <v>3.327</v>
          </cell>
          <cell r="D757">
            <v>37214</v>
          </cell>
          <cell r="E757">
            <v>4.71</v>
          </cell>
          <cell r="G757">
            <v>1.383</v>
          </cell>
        </row>
        <row r="758">
          <cell r="A758">
            <v>37215</v>
          </cell>
          <cell r="B758">
            <v>3.31</v>
          </cell>
          <cell r="D758">
            <v>37215</v>
          </cell>
          <cell r="E758">
            <v>4.6500000000000004</v>
          </cell>
          <cell r="G758">
            <v>1.3400000000000003</v>
          </cell>
        </row>
        <row r="759">
          <cell r="A759">
            <v>37216</v>
          </cell>
          <cell r="B759">
            <v>3.3490000000000002</v>
          </cell>
          <cell r="D759">
            <v>37216</v>
          </cell>
          <cell r="E759">
            <v>4.72</v>
          </cell>
          <cell r="G759">
            <v>1.3709999999999996</v>
          </cell>
        </row>
        <row r="760">
          <cell r="A760">
            <v>37217</v>
          </cell>
          <cell r="B760">
            <v>3.3580000000000001</v>
          </cell>
          <cell r="D760">
            <v>37217</v>
          </cell>
          <cell r="E760">
            <v>4.78</v>
          </cell>
          <cell r="G760">
            <v>1.4220000000000002</v>
          </cell>
        </row>
        <row r="761">
          <cell r="A761">
            <v>37218</v>
          </cell>
          <cell r="B761">
            <v>3.3450000000000002</v>
          </cell>
          <cell r="D761">
            <v>37218</v>
          </cell>
          <cell r="E761">
            <v>4.7300000000000004</v>
          </cell>
          <cell r="G761">
            <v>1.3850000000000002</v>
          </cell>
        </row>
        <row r="762">
          <cell r="A762">
            <v>37221</v>
          </cell>
          <cell r="B762">
            <v>3.343</v>
          </cell>
          <cell r="D762">
            <v>37221</v>
          </cell>
          <cell r="E762">
            <v>4.72</v>
          </cell>
          <cell r="G762">
            <v>1.3769999999999998</v>
          </cell>
        </row>
        <row r="763">
          <cell r="A763">
            <v>37222</v>
          </cell>
          <cell r="B763">
            <v>3.343</v>
          </cell>
          <cell r="D763">
            <v>37222</v>
          </cell>
          <cell r="E763">
            <v>4.76</v>
          </cell>
          <cell r="G763">
            <v>1.4169999999999998</v>
          </cell>
        </row>
        <row r="764">
          <cell r="A764">
            <v>37223</v>
          </cell>
          <cell r="B764">
            <v>3.3410000000000002</v>
          </cell>
          <cell r="D764">
            <v>37223</v>
          </cell>
          <cell r="E764">
            <v>4.79</v>
          </cell>
          <cell r="G764">
            <v>1.4489999999999998</v>
          </cell>
        </row>
        <row r="765">
          <cell r="A765">
            <v>37224</v>
          </cell>
          <cell r="B765">
            <v>3.4490000000000003</v>
          </cell>
          <cell r="D765">
            <v>37224</v>
          </cell>
          <cell r="E765">
            <v>4.76</v>
          </cell>
          <cell r="G765">
            <v>1.3109999999999995</v>
          </cell>
        </row>
        <row r="766">
          <cell r="A766">
            <v>37225</v>
          </cell>
          <cell r="B766">
            <v>3.4249999999999998</v>
          </cell>
          <cell r="D766">
            <v>37225</v>
          </cell>
          <cell r="E766">
            <v>4.6900000000000004</v>
          </cell>
          <cell r="G766">
            <v>1.2650000000000006</v>
          </cell>
        </row>
        <row r="767">
          <cell r="A767">
            <v>37228</v>
          </cell>
          <cell r="B767">
            <v>3.4220000000000002</v>
          </cell>
          <cell r="D767">
            <v>37228</v>
          </cell>
          <cell r="E767">
            <v>4.6500000000000004</v>
          </cell>
          <cell r="G767">
            <v>1.2280000000000002</v>
          </cell>
        </row>
        <row r="768">
          <cell r="A768">
            <v>37229</v>
          </cell>
          <cell r="B768">
            <v>3.4239999999999999</v>
          </cell>
          <cell r="D768">
            <v>37229</v>
          </cell>
          <cell r="E768">
            <v>4.6500000000000004</v>
          </cell>
          <cell r="G768">
            <v>1.2260000000000004</v>
          </cell>
        </row>
        <row r="769">
          <cell r="A769">
            <v>37230</v>
          </cell>
          <cell r="B769">
            <v>3.4239999999999999</v>
          </cell>
          <cell r="D769">
            <v>37230</v>
          </cell>
          <cell r="E769">
            <v>4.6500000000000004</v>
          </cell>
          <cell r="G769">
            <v>1.2260000000000004</v>
          </cell>
        </row>
        <row r="770">
          <cell r="A770">
            <v>37231</v>
          </cell>
          <cell r="B770">
            <v>3.423</v>
          </cell>
          <cell r="D770">
            <v>37231</v>
          </cell>
          <cell r="E770">
            <v>4.83</v>
          </cell>
          <cell r="G770">
            <v>1.407</v>
          </cell>
        </row>
        <row r="771">
          <cell r="A771">
            <v>37232</v>
          </cell>
          <cell r="B771">
            <v>3.4220000000000002</v>
          </cell>
          <cell r="D771">
            <v>37232</v>
          </cell>
          <cell r="E771">
            <v>4.8600000000000003</v>
          </cell>
          <cell r="G771">
            <v>1.4380000000000002</v>
          </cell>
        </row>
        <row r="772">
          <cell r="A772">
            <v>37235</v>
          </cell>
          <cell r="B772">
            <v>3.42</v>
          </cell>
          <cell r="D772">
            <v>37235</v>
          </cell>
          <cell r="E772">
            <v>4.93</v>
          </cell>
          <cell r="G772">
            <v>1.5099999999999998</v>
          </cell>
        </row>
        <row r="773">
          <cell r="A773">
            <v>37236</v>
          </cell>
          <cell r="B773">
            <v>3.423</v>
          </cell>
          <cell r="D773">
            <v>37236</v>
          </cell>
          <cell r="E773">
            <v>4.8899999999999997</v>
          </cell>
          <cell r="G773">
            <v>1.4669999999999996</v>
          </cell>
        </row>
        <row r="774">
          <cell r="A774">
            <v>37237</v>
          </cell>
          <cell r="B774">
            <v>3.4290000000000003</v>
          </cell>
          <cell r="D774">
            <v>37237</v>
          </cell>
          <cell r="E774">
            <v>4.8600000000000003</v>
          </cell>
          <cell r="G774">
            <v>1.431</v>
          </cell>
        </row>
        <row r="775">
          <cell r="A775">
            <v>37238</v>
          </cell>
          <cell r="B775">
            <v>3.4249999999999998</v>
          </cell>
          <cell r="D775">
            <v>37238</v>
          </cell>
          <cell r="E775">
            <v>4.79</v>
          </cell>
          <cell r="G775">
            <v>1.3650000000000002</v>
          </cell>
        </row>
        <row r="776">
          <cell r="A776">
            <v>37239</v>
          </cell>
          <cell r="B776">
            <v>3.4239999999999999</v>
          </cell>
          <cell r="D776">
            <v>37239</v>
          </cell>
          <cell r="E776">
            <v>4.8499999999999996</v>
          </cell>
          <cell r="G776">
            <v>1.4259999999999997</v>
          </cell>
        </row>
        <row r="777">
          <cell r="A777">
            <v>37242</v>
          </cell>
          <cell r="B777">
            <v>3.4260000000000002</v>
          </cell>
          <cell r="D777">
            <v>37242</v>
          </cell>
          <cell r="E777">
            <v>4.9000000000000004</v>
          </cell>
          <cell r="G777">
            <v>1.4740000000000002</v>
          </cell>
        </row>
        <row r="778">
          <cell r="A778">
            <v>37243</v>
          </cell>
          <cell r="B778">
            <v>3.4279999999999999</v>
          </cell>
          <cell r="D778">
            <v>37243</v>
          </cell>
          <cell r="E778">
            <v>4.91</v>
          </cell>
          <cell r="G778">
            <v>1.4820000000000002</v>
          </cell>
        </row>
        <row r="779">
          <cell r="A779">
            <v>37244</v>
          </cell>
          <cell r="B779">
            <v>3.44</v>
          </cell>
          <cell r="D779">
            <v>37244</v>
          </cell>
          <cell r="E779">
            <v>4.8499999999999996</v>
          </cell>
          <cell r="G779">
            <v>1.4099999999999997</v>
          </cell>
        </row>
        <row r="780">
          <cell r="A780">
            <v>37245</v>
          </cell>
          <cell r="B780">
            <v>3.4390000000000001</v>
          </cell>
          <cell r="D780">
            <v>37245</v>
          </cell>
          <cell r="E780">
            <v>4.84</v>
          </cell>
          <cell r="G780">
            <v>1.4009999999999998</v>
          </cell>
        </row>
        <row r="781">
          <cell r="A781">
            <v>37246</v>
          </cell>
          <cell r="B781">
            <v>3.4359999999999999</v>
          </cell>
          <cell r="D781">
            <v>37246</v>
          </cell>
          <cell r="E781">
            <v>4.87</v>
          </cell>
          <cell r="G781">
            <v>1.4340000000000002</v>
          </cell>
        </row>
        <row r="782">
          <cell r="A782">
            <v>37249</v>
          </cell>
          <cell r="B782">
            <v>3.4340000000000002</v>
          </cell>
          <cell r="D782">
            <v>37249</v>
          </cell>
          <cell r="E782">
            <v>4.96</v>
          </cell>
          <cell r="G782">
            <v>1.5259999999999998</v>
          </cell>
        </row>
        <row r="783">
          <cell r="A783">
            <v>37250</v>
          </cell>
          <cell r="B783">
            <v>3.4340000000000002</v>
          </cell>
          <cell r="D783">
            <v>37250</v>
          </cell>
          <cell r="E783">
            <v>4.96</v>
          </cell>
          <cell r="G783">
            <v>1.5259999999999998</v>
          </cell>
        </row>
        <row r="784">
          <cell r="A784">
            <v>37251</v>
          </cell>
          <cell r="B784">
            <v>3.4340000000000002</v>
          </cell>
          <cell r="D784">
            <v>37251</v>
          </cell>
          <cell r="E784">
            <v>4.96</v>
          </cell>
          <cell r="G784">
            <v>1.5259999999999998</v>
          </cell>
        </row>
        <row r="785">
          <cell r="A785">
            <v>37252</v>
          </cell>
          <cell r="B785">
            <v>3.359</v>
          </cell>
          <cell r="D785">
            <v>37252</v>
          </cell>
          <cell r="E785">
            <v>5.01</v>
          </cell>
          <cell r="G785">
            <v>1.6509999999999998</v>
          </cell>
        </row>
        <row r="786">
          <cell r="A786">
            <v>37253</v>
          </cell>
          <cell r="B786">
            <v>3.33</v>
          </cell>
          <cell r="D786">
            <v>37253</v>
          </cell>
          <cell r="E786">
            <v>5</v>
          </cell>
          <cell r="G786">
            <v>1.67</v>
          </cell>
        </row>
        <row r="787">
          <cell r="A787">
            <v>37256</v>
          </cell>
          <cell r="B787">
            <v>3.33</v>
          </cell>
          <cell r="D787">
            <v>37256</v>
          </cell>
          <cell r="E787">
            <v>5</v>
          </cell>
          <cell r="G787">
            <v>1.67</v>
          </cell>
        </row>
        <row r="788">
          <cell r="A788">
            <v>37257</v>
          </cell>
          <cell r="B788">
            <v>3.33</v>
          </cell>
          <cell r="D788">
            <v>37257</v>
          </cell>
          <cell r="E788">
            <v>5</v>
          </cell>
          <cell r="G788">
            <v>1.67</v>
          </cell>
        </row>
        <row r="789">
          <cell r="A789">
            <v>37258</v>
          </cell>
          <cell r="B789">
            <v>3.3120000000000003</v>
          </cell>
          <cell r="D789">
            <v>37258</v>
          </cell>
          <cell r="E789">
            <v>4.99</v>
          </cell>
          <cell r="G789">
            <v>1.6779999999999999</v>
          </cell>
        </row>
        <row r="790">
          <cell r="A790">
            <v>37259</v>
          </cell>
          <cell r="B790">
            <v>3.3180000000000001</v>
          </cell>
          <cell r="D790">
            <v>37259</v>
          </cell>
          <cell r="E790">
            <v>5.03</v>
          </cell>
          <cell r="G790">
            <v>1.7120000000000002</v>
          </cell>
        </row>
        <row r="791">
          <cell r="A791">
            <v>37260</v>
          </cell>
          <cell r="B791">
            <v>3.3570000000000002</v>
          </cell>
          <cell r="D791">
            <v>37260</v>
          </cell>
          <cell r="E791">
            <v>5.01</v>
          </cell>
          <cell r="G791">
            <v>1.6529999999999996</v>
          </cell>
        </row>
        <row r="792">
          <cell r="A792">
            <v>37263</v>
          </cell>
          <cell r="B792">
            <v>3.3530000000000002</v>
          </cell>
          <cell r="D792">
            <v>37263</v>
          </cell>
          <cell r="E792">
            <v>5.0199999999999996</v>
          </cell>
          <cell r="G792">
            <v>1.6669999999999994</v>
          </cell>
        </row>
        <row r="793">
          <cell r="A793">
            <v>37264</v>
          </cell>
          <cell r="B793">
            <v>3.347</v>
          </cell>
          <cell r="D793">
            <v>37264</v>
          </cell>
          <cell r="E793">
            <v>4.9000000000000004</v>
          </cell>
          <cell r="G793">
            <v>1.5530000000000004</v>
          </cell>
        </row>
        <row r="794">
          <cell r="A794">
            <v>37265</v>
          </cell>
          <cell r="B794">
            <v>3.3559999999999999</v>
          </cell>
          <cell r="D794">
            <v>37265</v>
          </cell>
          <cell r="E794">
            <v>4.96</v>
          </cell>
          <cell r="G794">
            <v>1.6040000000000001</v>
          </cell>
        </row>
        <row r="795">
          <cell r="A795">
            <v>37266</v>
          </cell>
          <cell r="B795">
            <v>3.36</v>
          </cell>
          <cell r="D795">
            <v>37266</v>
          </cell>
          <cell r="E795">
            <v>4.95</v>
          </cell>
          <cell r="G795">
            <v>1.5900000000000003</v>
          </cell>
        </row>
        <row r="796">
          <cell r="A796">
            <v>37267</v>
          </cell>
          <cell r="B796">
            <v>3.3530000000000002</v>
          </cell>
          <cell r="D796">
            <v>37267</v>
          </cell>
          <cell r="E796">
            <v>4.96</v>
          </cell>
          <cell r="G796">
            <v>1.6069999999999998</v>
          </cell>
        </row>
        <row r="797">
          <cell r="A797">
            <v>37270</v>
          </cell>
          <cell r="B797">
            <v>3.35</v>
          </cell>
          <cell r="D797">
            <v>37270</v>
          </cell>
          <cell r="E797">
            <v>4.8600000000000003</v>
          </cell>
          <cell r="G797">
            <v>1.5100000000000002</v>
          </cell>
        </row>
        <row r="798">
          <cell r="A798">
            <v>37271</v>
          </cell>
          <cell r="B798">
            <v>3.3450000000000002</v>
          </cell>
          <cell r="D798">
            <v>37271</v>
          </cell>
          <cell r="E798">
            <v>4.8600000000000003</v>
          </cell>
          <cell r="G798">
            <v>1.5150000000000001</v>
          </cell>
        </row>
        <row r="799">
          <cell r="A799">
            <v>37272</v>
          </cell>
          <cell r="B799">
            <v>3.3460000000000001</v>
          </cell>
          <cell r="D799">
            <v>37272</v>
          </cell>
          <cell r="E799">
            <v>4.83</v>
          </cell>
          <cell r="G799">
            <v>1.484</v>
          </cell>
        </row>
        <row r="800">
          <cell r="A800">
            <v>37273</v>
          </cell>
          <cell r="B800">
            <v>3.3479999999999999</v>
          </cell>
          <cell r="D800">
            <v>37273</v>
          </cell>
          <cell r="E800">
            <v>4.8600000000000003</v>
          </cell>
          <cell r="G800">
            <v>1.5120000000000005</v>
          </cell>
        </row>
        <row r="801">
          <cell r="A801">
            <v>37274</v>
          </cell>
          <cell r="B801">
            <v>3.3490000000000002</v>
          </cell>
          <cell r="D801">
            <v>37274</v>
          </cell>
          <cell r="E801">
            <v>4.9000000000000004</v>
          </cell>
          <cell r="G801">
            <v>1.5510000000000002</v>
          </cell>
        </row>
        <row r="802">
          <cell r="A802">
            <v>37277</v>
          </cell>
          <cell r="B802">
            <v>3.3460000000000001</v>
          </cell>
          <cell r="D802">
            <v>37277</v>
          </cell>
          <cell r="E802">
            <v>4.91</v>
          </cell>
          <cell r="G802">
            <v>1.5640000000000001</v>
          </cell>
        </row>
        <row r="803">
          <cell r="A803">
            <v>37278</v>
          </cell>
          <cell r="B803">
            <v>3.3490000000000002</v>
          </cell>
          <cell r="D803">
            <v>37278</v>
          </cell>
          <cell r="E803">
            <v>4.91</v>
          </cell>
          <cell r="G803">
            <v>1.5609999999999999</v>
          </cell>
        </row>
        <row r="804">
          <cell r="A804">
            <v>37279</v>
          </cell>
          <cell r="B804">
            <v>3.347</v>
          </cell>
          <cell r="D804">
            <v>37279</v>
          </cell>
          <cell r="E804">
            <v>4.9400000000000004</v>
          </cell>
          <cell r="G804">
            <v>1.5930000000000004</v>
          </cell>
        </row>
        <row r="805">
          <cell r="A805">
            <v>37280</v>
          </cell>
          <cell r="B805">
            <v>3.3530000000000002</v>
          </cell>
          <cell r="D805">
            <v>37280</v>
          </cell>
          <cell r="E805">
            <v>4.9400000000000004</v>
          </cell>
          <cell r="G805">
            <v>1.5870000000000002</v>
          </cell>
        </row>
        <row r="806">
          <cell r="A806">
            <v>37281</v>
          </cell>
          <cell r="B806">
            <v>3.3540000000000001</v>
          </cell>
          <cell r="D806">
            <v>37281</v>
          </cell>
          <cell r="E806">
            <v>4.9800000000000004</v>
          </cell>
          <cell r="G806">
            <v>1.6260000000000003</v>
          </cell>
        </row>
        <row r="807">
          <cell r="A807">
            <v>37284</v>
          </cell>
          <cell r="B807">
            <v>3.3559999999999999</v>
          </cell>
          <cell r="D807">
            <v>37284</v>
          </cell>
          <cell r="E807">
            <v>5.08</v>
          </cell>
          <cell r="G807">
            <v>1.7240000000000002</v>
          </cell>
        </row>
        <row r="808">
          <cell r="A808">
            <v>37285</v>
          </cell>
          <cell r="B808">
            <v>3.3530000000000002</v>
          </cell>
          <cell r="D808">
            <v>37285</v>
          </cell>
          <cell r="E808">
            <v>5.04</v>
          </cell>
          <cell r="G808">
            <v>1.6869999999999998</v>
          </cell>
        </row>
        <row r="809">
          <cell r="A809">
            <v>37286</v>
          </cell>
          <cell r="B809">
            <v>3.3519999999999999</v>
          </cell>
          <cell r="D809">
            <v>37286</v>
          </cell>
          <cell r="E809">
            <v>5.0199999999999996</v>
          </cell>
          <cell r="G809">
            <v>1.6679999999999997</v>
          </cell>
        </row>
        <row r="810">
          <cell r="A810">
            <v>37287</v>
          </cell>
          <cell r="B810">
            <v>3.3530000000000002</v>
          </cell>
          <cell r="D810">
            <v>37287</v>
          </cell>
          <cell r="E810">
            <v>5.03</v>
          </cell>
          <cell r="G810">
            <v>1.677</v>
          </cell>
        </row>
        <row r="811">
          <cell r="A811">
            <v>37288</v>
          </cell>
          <cell r="B811">
            <v>3.351</v>
          </cell>
          <cell r="D811">
            <v>37288</v>
          </cell>
          <cell r="E811">
            <v>5</v>
          </cell>
          <cell r="G811">
            <v>1.649</v>
          </cell>
        </row>
        <row r="812">
          <cell r="A812">
            <v>37291</v>
          </cell>
          <cell r="B812">
            <v>3.3490000000000002</v>
          </cell>
          <cell r="D812">
            <v>37291</v>
          </cell>
          <cell r="E812">
            <v>4.93</v>
          </cell>
          <cell r="G812">
            <v>1.5809999999999995</v>
          </cell>
        </row>
        <row r="813">
          <cell r="A813">
            <v>37292</v>
          </cell>
          <cell r="B813">
            <v>3.3460000000000001</v>
          </cell>
          <cell r="D813">
            <v>37292</v>
          </cell>
          <cell r="E813">
            <v>4.91</v>
          </cell>
          <cell r="G813">
            <v>1.5640000000000001</v>
          </cell>
        </row>
        <row r="814">
          <cell r="A814">
            <v>37293</v>
          </cell>
          <cell r="B814">
            <v>3.343</v>
          </cell>
          <cell r="D814">
            <v>37293</v>
          </cell>
          <cell r="E814">
            <v>4.91</v>
          </cell>
          <cell r="G814">
            <v>1.5670000000000002</v>
          </cell>
        </row>
        <row r="815">
          <cell r="A815">
            <v>37294</v>
          </cell>
          <cell r="B815">
            <v>3.3340000000000001</v>
          </cell>
          <cell r="D815">
            <v>37294</v>
          </cell>
          <cell r="E815">
            <v>4.9400000000000004</v>
          </cell>
          <cell r="G815">
            <v>1.6060000000000003</v>
          </cell>
        </row>
        <row r="816">
          <cell r="A816">
            <v>37295</v>
          </cell>
          <cell r="B816">
            <v>3.335</v>
          </cell>
          <cell r="D816">
            <v>37295</v>
          </cell>
          <cell r="E816">
            <v>5.0199999999999996</v>
          </cell>
          <cell r="G816">
            <v>1.6849999999999996</v>
          </cell>
        </row>
        <row r="817">
          <cell r="A817">
            <v>37298</v>
          </cell>
          <cell r="B817">
            <v>3.335</v>
          </cell>
          <cell r="D817">
            <v>37298</v>
          </cell>
          <cell r="E817">
            <v>5.04</v>
          </cell>
          <cell r="G817">
            <v>1.7050000000000001</v>
          </cell>
        </row>
        <row r="818">
          <cell r="A818">
            <v>37299</v>
          </cell>
          <cell r="B818">
            <v>3.3340000000000001</v>
          </cell>
          <cell r="D818">
            <v>37299</v>
          </cell>
          <cell r="E818">
            <v>5</v>
          </cell>
          <cell r="G818">
            <v>1.6659999999999999</v>
          </cell>
        </row>
        <row r="819">
          <cell r="A819">
            <v>37300</v>
          </cell>
          <cell r="B819">
            <v>3.335</v>
          </cell>
          <cell r="D819">
            <v>37300</v>
          </cell>
          <cell r="E819">
            <v>5.07</v>
          </cell>
          <cell r="G819">
            <v>1.7350000000000003</v>
          </cell>
        </row>
        <row r="820">
          <cell r="A820">
            <v>37301</v>
          </cell>
          <cell r="B820">
            <v>3.335</v>
          </cell>
          <cell r="D820">
            <v>37301</v>
          </cell>
          <cell r="E820">
            <v>5.07</v>
          </cell>
          <cell r="G820">
            <v>1.7350000000000003</v>
          </cell>
        </row>
        <row r="821">
          <cell r="A821">
            <v>37302</v>
          </cell>
          <cell r="B821">
            <v>3.3330000000000002</v>
          </cell>
          <cell r="D821">
            <v>37302</v>
          </cell>
          <cell r="E821">
            <v>5.04</v>
          </cell>
          <cell r="G821">
            <v>1.7069999999999999</v>
          </cell>
        </row>
        <row r="822">
          <cell r="A822">
            <v>37305</v>
          </cell>
          <cell r="B822">
            <v>3.3319999999999999</v>
          </cell>
          <cell r="D822">
            <v>37305</v>
          </cell>
          <cell r="E822">
            <v>5.01</v>
          </cell>
          <cell r="G822">
            <v>1.6779999999999999</v>
          </cell>
        </row>
        <row r="823">
          <cell r="A823">
            <v>37306</v>
          </cell>
          <cell r="B823">
            <v>3.3290000000000002</v>
          </cell>
          <cell r="D823">
            <v>37306</v>
          </cell>
          <cell r="E823">
            <v>4.99</v>
          </cell>
          <cell r="G823">
            <v>1.661</v>
          </cell>
        </row>
        <row r="824">
          <cell r="A824">
            <v>37307</v>
          </cell>
          <cell r="B824">
            <v>3.323</v>
          </cell>
          <cell r="D824">
            <v>37307</v>
          </cell>
          <cell r="E824">
            <v>5.05</v>
          </cell>
          <cell r="G824">
            <v>1.7269999999999999</v>
          </cell>
        </row>
        <row r="825">
          <cell r="A825">
            <v>37308</v>
          </cell>
          <cell r="B825">
            <v>3.327</v>
          </cell>
          <cell r="D825">
            <v>37308</v>
          </cell>
          <cell r="E825">
            <v>5.0599999999999996</v>
          </cell>
          <cell r="G825">
            <v>1.7329999999999997</v>
          </cell>
        </row>
        <row r="826">
          <cell r="A826">
            <v>37309</v>
          </cell>
          <cell r="B826">
            <v>3.3290000000000002</v>
          </cell>
          <cell r="D826">
            <v>37309</v>
          </cell>
          <cell r="E826">
            <v>5.0199999999999996</v>
          </cell>
          <cell r="G826">
            <v>1.6909999999999994</v>
          </cell>
        </row>
        <row r="827">
          <cell r="A827">
            <v>37312</v>
          </cell>
          <cell r="B827">
            <v>3.3330000000000002</v>
          </cell>
          <cell r="D827">
            <v>37312</v>
          </cell>
          <cell r="E827">
            <v>5.0199999999999996</v>
          </cell>
          <cell r="G827">
            <v>1.6869999999999994</v>
          </cell>
        </row>
        <row r="828">
          <cell r="A828">
            <v>37313</v>
          </cell>
          <cell r="B828">
            <v>3.3380000000000001</v>
          </cell>
          <cell r="D828">
            <v>37313</v>
          </cell>
          <cell r="E828">
            <v>5.0599999999999996</v>
          </cell>
          <cell r="G828">
            <v>1.7219999999999995</v>
          </cell>
        </row>
        <row r="829">
          <cell r="A829">
            <v>37314</v>
          </cell>
          <cell r="B829">
            <v>3.343</v>
          </cell>
          <cell r="D829">
            <v>37314</v>
          </cell>
          <cell r="E829">
            <v>5.0999999999999996</v>
          </cell>
          <cell r="G829">
            <v>1.7569999999999997</v>
          </cell>
        </row>
        <row r="830">
          <cell r="A830">
            <v>37315</v>
          </cell>
          <cell r="B830">
            <v>3.3420000000000001</v>
          </cell>
          <cell r="D830">
            <v>37315</v>
          </cell>
          <cell r="E830">
            <v>5.04</v>
          </cell>
          <cell r="G830">
            <v>1.698</v>
          </cell>
        </row>
        <row r="831">
          <cell r="A831">
            <v>37316</v>
          </cell>
          <cell r="B831">
            <v>3.3420000000000001</v>
          </cell>
          <cell r="D831">
            <v>37316</v>
          </cell>
          <cell r="E831">
            <v>5.04</v>
          </cell>
          <cell r="G831">
            <v>1.698</v>
          </cell>
        </row>
        <row r="832">
          <cell r="A832">
            <v>37319</v>
          </cell>
          <cell r="B832">
            <v>3.3439999999999999</v>
          </cell>
          <cell r="D832">
            <v>37319</v>
          </cell>
          <cell r="E832">
            <v>5.13</v>
          </cell>
          <cell r="G832">
            <v>1.786</v>
          </cell>
        </row>
        <row r="833">
          <cell r="A833">
            <v>37320</v>
          </cell>
          <cell r="B833">
            <v>3.3439999999999999</v>
          </cell>
          <cell r="D833">
            <v>37320</v>
          </cell>
          <cell r="E833">
            <v>5.12</v>
          </cell>
          <cell r="G833">
            <v>1.7760000000000002</v>
          </cell>
        </row>
        <row r="834">
          <cell r="A834">
            <v>37321</v>
          </cell>
          <cell r="B834">
            <v>3.343</v>
          </cell>
          <cell r="D834">
            <v>37321</v>
          </cell>
          <cell r="E834">
            <v>5.2</v>
          </cell>
          <cell r="G834">
            <v>1.8570000000000002</v>
          </cell>
        </row>
        <row r="835">
          <cell r="A835">
            <v>37322</v>
          </cell>
          <cell r="B835">
            <v>3.3410000000000002</v>
          </cell>
          <cell r="D835">
            <v>37322</v>
          </cell>
          <cell r="E835">
            <v>5.24</v>
          </cell>
          <cell r="G835">
            <v>1.899</v>
          </cell>
        </row>
        <row r="836">
          <cell r="A836">
            <v>37323</v>
          </cell>
          <cell r="B836">
            <v>3.3420000000000001</v>
          </cell>
          <cell r="D836">
            <v>37323</v>
          </cell>
          <cell r="E836">
            <v>5.25</v>
          </cell>
          <cell r="G836">
            <v>1.9079999999999999</v>
          </cell>
        </row>
        <row r="837">
          <cell r="A837">
            <v>37326</v>
          </cell>
          <cell r="B837">
            <v>3.3420000000000001</v>
          </cell>
          <cell r="D837">
            <v>37326</v>
          </cell>
          <cell r="E837">
            <v>5.25</v>
          </cell>
          <cell r="G837">
            <v>1.9079999999999999</v>
          </cell>
        </row>
        <row r="838">
          <cell r="A838">
            <v>37327</v>
          </cell>
          <cell r="B838">
            <v>3.343</v>
          </cell>
          <cell r="D838">
            <v>37327</v>
          </cell>
          <cell r="E838">
            <v>5.23</v>
          </cell>
          <cell r="G838">
            <v>1.8870000000000005</v>
          </cell>
        </row>
        <row r="839">
          <cell r="A839">
            <v>37328</v>
          </cell>
          <cell r="B839">
            <v>3.3439999999999999</v>
          </cell>
          <cell r="D839">
            <v>37328</v>
          </cell>
          <cell r="E839">
            <v>5.27</v>
          </cell>
          <cell r="G839">
            <v>1.9259999999999997</v>
          </cell>
        </row>
        <row r="840">
          <cell r="A840">
            <v>37329</v>
          </cell>
          <cell r="B840">
            <v>3.339</v>
          </cell>
          <cell r="D840">
            <v>37329</v>
          </cell>
          <cell r="E840">
            <v>5.26</v>
          </cell>
          <cell r="G840">
            <v>1.9209999999999998</v>
          </cell>
        </row>
        <row r="841">
          <cell r="A841">
            <v>37330</v>
          </cell>
          <cell r="B841">
            <v>3.3359999999999999</v>
          </cell>
          <cell r="D841">
            <v>37330</v>
          </cell>
          <cell r="E841">
            <v>5.31</v>
          </cell>
          <cell r="G841">
            <v>1.9739999999999998</v>
          </cell>
        </row>
        <row r="842">
          <cell r="A842">
            <v>37333</v>
          </cell>
          <cell r="B842">
            <v>3.3340000000000001</v>
          </cell>
          <cell r="D842">
            <v>37333</v>
          </cell>
          <cell r="E842">
            <v>5.3</v>
          </cell>
          <cell r="G842">
            <v>1.9659999999999997</v>
          </cell>
        </row>
        <row r="843">
          <cell r="A843">
            <v>37334</v>
          </cell>
          <cell r="B843">
            <v>3.3319999999999999</v>
          </cell>
          <cell r="D843">
            <v>37334</v>
          </cell>
          <cell r="E843">
            <v>5.25</v>
          </cell>
          <cell r="G843">
            <v>1.9180000000000001</v>
          </cell>
        </row>
        <row r="844">
          <cell r="A844">
            <v>37335</v>
          </cell>
          <cell r="B844">
            <v>3.3330000000000002</v>
          </cell>
          <cell r="D844">
            <v>37335</v>
          </cell>
          <cell r="E844">
            <v>5.25</v>
          </cell>
          <cell r="G844">
            <v>1.9169999999999998</v>
          </cell>
        </row>
        <row r="845">
          <cell r="A845">
            <v>37336</v>
          </cell>
          <cell r="B845">
            <v>3.34</v>
          </cell>
          <cell r="D845">
            <v>37336</v>
          </cell>
          <cell r="E845">
            <v>5.3</v>
          </cell>
          <cell r="G845">
            <v>1.96</v>
          </cell>
        </row>
        <row r="846">
          <cell r="A846">
            <v>37337</v>
          </cell>
          <cell r="B846">
            <v>3.347</v>
          </cell>
          <cell r="D846">
            <v>37337</v>
          </cell>
          <cell r="E846">
            <v>5.3</v>
          </cell>
          <cell r="G846">
            <v>1.9529999999999998</v>
          </cell>
        </row>
        <row r="847">
          <cell r="A847">
            <v>37340</v>
          </cell>
          <cell r="B847">
            <v>3.3620000000000001</v>
          </cell>
          <cell r="D847">
            <v>37340</v>
          </cell>
          <cell r="E847">
            <v>5.34</v>
          </cell>
          <cell r="G847">
            <v>1.9779999999999998</v>
          </cell>
        </row>
        <row r="848">
          <cell r="A848">
            <v>37341</v>
          </cell>
          <cell r="B848">
            <v>3.379</v>
          </cell>
          <cell r="D848">
            <v>37341</v>
          </cell>
          <cell r="E848">
            <v>5.33</v>
          </cell>
          <cell r="G848">
            <v>1.9510000000000001</v>
          </cell>
        </row>
        <row r="849">
          <cell r="A849">
            <v>37342</v>
          </cell>
          <cell r="B849">
            <v>3.363</v>
          </cell>
          <cell r="D849">
            <v>37342</v>
          </cell>
          <cell r="E849">
            <v>5.29</v>
          </cell>
          <cell r="G849">
            <v>1.927</v>
          </cell>
        </row>
        <row r="850">
          <cell r="A850">
            <v>37343</v>
          </cell>
          <cell r="B850">
            <v>3.3620000000000001</v>
          </cell>
          <cell r="D850">
            <v>37343</v>
          </cell>
          <cell r="E850">
            <v>5.28</v>
          </cell>
          <cell r="G850">
            <v>1.9180000000000001</v>
          </cell>
        </row>
        <row r="851">
          <cell r="A851">
            <v>37344</v>
          </cell>
          <cell r="B851">
            <v>3.3620000000000001</v>
          </cell>
          <cell r="D851">
            <v>37344</v>
          </cell>
          <cell r="E851">
            <v>5.28</v>
          </cell>
          <cell r="G851">
            <v>1.9180000000000001</v>
          </cell>
        </row>
        <row r="852">
          <cell r="A852">
            <v>37347</v>
          </cell>
          <cell r="B852">
            <v>3.3620000000000001</v>
          </cell>
          <cell r="D852">
            <v>37347</v>
          </cell>
          <cell r="E852">
            <v>5.28</v>
          </cell>
          <cell r="G852">
            <v>1.9180000000000001</v>
          </cell>
        </row>
        <row r="853">
          <cell r="A853">
            <v>37348</v>
          </cell>
          <cell r="B853">
            <v>3.3610000000000002</v>
          </cell>
          <cell r="D853">
            <v>37348</v>
          </cell>
          <cell r="E853">
            <v>5.35</v>
          </cell>
          <cell r="G853">
            <v>1.9889999999999994</v>
          </cell>
        </row>
        <row r="854">
          <cell r="A854">
            <v>37349</v>
          </cell>
          <cell r="B854">
            <v>3.3570000000000002</v>
          </cell>
          <cell r="D854">
            <v>37349</v>
          </cell>
          <cell r="E854">
            <v>5.3</v>
          </cell>
          <cell r="G854">
            <v>1.9429999999999996</v>
          </cell>
        </row>
        <row r="855">
          <cell r="A855">
            <v>37350</v>
          </cell>
          <cell r="B855">
            <v>3.3530000000000002</v>
          </cell>
          <cell r="D855">
            <v>37350</v>
          </cell>
          <cell r="E855">
            <v>5.25</v>
          </cell>
          <cell r="G855">
            <v>1.8969999999999998</v>
          </cell>
        </row>
        <row r="856">
          <cell r="A856">
            <v>37351</v>
          </cell>
          <cell r="B856">
            <v>3.3479999999999999</v>
          </cell>
          <cell r="D856">
            <v>37351</v>
          </cell>
          <cell r="E856">
            <v>5.21</v>
          </cell>
          <cell r="G856">
            <v>1.8620000000000001</v>
          </cell>
        </row>
        <row r="857">
          <cell r="A857">
            <v>37354</v>
          </cell>
          <cell r="B857">
            <v>3.3460000000000001</v>
          </cell>
          <cell r="D857">
            <v>37354</v>
          </cell>
          <cell r="E857">
            <v>5.2</v>
          </cell>
          <cell r="G857">
            <v>1.8540000000000001</v>
          </cell>
        </row>
        <row r="858">
          <cell r="A858">
            <v>37355</v>
          </cell>
          <cell r="B858">
            <v>3.3410000000000002</v>
          </cell>
          <cell r="D858">
            <v>37355</v>
          </cell>
          <cell r="E858">
            <v>5.26</v>
          </cell>
          <cell r="G858">
            <v>1.9189999999999996</v>
          </cell>
        </row>
        <row r="859">
          <cell r="A859">
            <v>37356</v>
          </cell>
          <cell r="B859">
            <v>3.335</v>
          </cell>
          <cell r="D859">
            <v>37356</v>
          </cell>
          <cell r="E859">
            <v>5.22</v>
          </cell>
          <cell r="G859">
            <v>1.8849999999999998</v>
          </cell>
        </row>
        <row r="860">
          <cell r="A860">
            <v>37357</v>
          </cell>
          <cell r="B860">
            <v>3.331</v>
          </cell>
          <cell r="D860">
            <v>37357</v>
          </cell>
          <cell r="E860">
            <v>5.27</v>
          </cell>
          <cell r="G860">
            <v>1.9389999999999996</v>
          </cell>
        </row>
        <row r="861">
          <cell r="A861">
            <v>37358</v>
          </cell>
          <cell r="B861">
            <v>3.327</v>
          </cell>
          <cell r="D861">
            <v>37358</v>
          </cell>
          <cell r="E861">
            <v>5.23</v>
          </cell>
          <cell r="G861">
            <v>1.9030000000000005</v>
          </cell>
        </row>
        <row r="862">
          <cell r="A862">
            <v>37361</v>
          </cell>
          <cell r="B862">
            <v>3.3250000000000002</v>
          </cell>
          <cell r="D862">
            <v>37361</v>
          </cell>
          <cell r="E862">
            <v>5.22</v>
          </cell>
          <cell r="G862">
            <v>1.8949999999999996</v>
          </cell>
        </row>
        <row r="863">
          <cell r="A863">
            <v>37362</v>
          </cell>
          <cell r="B863">
            <v>3.3240000000000003</v>
          </cell>
          <cell r="D863">
            <v>37362</v>
          </cell>
          <cell r="E863">
            <v>5.21</v>
          </cell>
          <cell r="G863">
            <v>1.8859999999999997</v>
          </cell>
        </row>
        <row r="864">
          <cell r="A864">
            <v>37363</v>
          </cell>
          <cell r="B864">
            <v>3.3210000000000002</v>
          </cell>
          <cell r="D864">
            <v>37363</v>
          </cell>
          <cell r="E864">
            <v>5.26</v>
          </cell>
          <cell r="G864">
            <v>1.9389999999999996</v>
          </cell>
        </row>
        <row r="865">
          <cell r="A865">
            <v>37364</v>
          </cell>
          <cell r="B865">
            <v>3.323</v>
          </cell>
          <cell r="D865">
            <v>37364</v>
          </cell>
          <cell r="E865">
            <v>5.31</v>
          </cell>
          <cell r="G865">
            <v>1.9869999999999997</v>
          </cell>
        </row>
        <row r="866">
          <cell r="A866">
            <v>37365</v>
          </cell>
          <cell r="B866">
            <v>3.3260000000000001</v>
          </cell>
          <cell r="D866">
            <v>37365</v>
          </cell>
          <cell r="E866">
            <v>5.28</v>
          </cell>
          <cell r="G866">
            <v>1.9540000000000002</v>
          </cell>
        </row>
        <row r="867">
          <cell r="A867">
            <v>37368</v>
          </cell>
          <cell r="B867">
            <v>3.3280000000000003</v>
          </cell>
          <cell r="D867">
            <v>37368</v>
          </cell>
          <cell r="E867">
            <v>5.26</v>
          </cell>
          <cell r="G867">
            <v>1.9319999999999995</v>
          </cell>
        </row>
        <row r="868">
          <cell r="A868">
            <v>37369</v>
          </cell>
          <cell r="B868">
            <v>3.3319999999999999</v>
          </cell>
          <cell r="D868">
            <v>37369</v>
          </cell>
          <cell r="E868">
            <v>5.24</v>
          </cell>
          <cell r="G868">
            <v>1.9080000000000004</v>
          </cell>
        </row>
        <row r="869">
          <cell r="A869">
            <v>37370</v>
          </cell>
          <cell r="B869">
            <v>3.3340000000000001</v>
          </cell>
          <cell r="D869">
            <v>37370</v>
          </cell>
          <cell r="E869">
            <v>5.28</v>
          </cell>
          <cell r="G869">
            <v>1.9460000000000002</v>
          </cell>
        </row>
        <row r="870">
          <cell r="A870">
            <v>37371</v>
          </cell>
          <cell r="B870">
            <v>3.3340000000000001</v>
          </cell>
          <cell r="D870">
            <v>37371</v>
          </cell>
          <cell r="E870">
            <v>5.22</v>
          </cell>
          <cell r="G870">
            <v>1.8859999999999997</v>
          </cell>
        </row>
        <row r="871">
          <cell r="A871">
            <v>37372</v>
          </cell>
          <cell r="B871">
            <v>3.335</v>
          </cell>
          <cell r="D871">
            <v>37372</v>
          </cell>
          <cell r="E871">
            <v>5.22</v>
          </cell>
          <cell r="G871">
            <v>1.8849999999999998</v>
          </cell>
        </row>
        <row r="872">
          <cell r="A872">
            <v>37375</v>
          </cell>
          <cell r="B872">
            <v>3.335</v>
          </cell>
          <cell r="D872">
            <v>37375</v>
          </cell>
          <cell r="E872">
            <v>5.19</v>
          </cell>
          <cell r="G872">
            <v>1.8550000000000004</v>
          </cell>
        </row>
        <row r="873">
          <cell r="A873">
            <v>37376</v>
          </cell>
          <cell r="B873">
            <v>3.3330000000000002</v>
          </cell>
          <cell r="D873">
            <v>37376</v>
          </cell>
          <cell r="E873">
            <v>5.21</v>
          </cell>
          <cell r="G873">
            <v>1.8769999999999998</v>
          </cell>
        </row>
        <row r="874">
          <cell r="A874">
            <v>37377</v>
          </cell>
          <cell r="B874">
            <v>3.3330000000000002</v>
          </cell>
          <cell r="D874">
            <v>37377</v>
          </cell>
          <cell r="E874">
            <v>5.21</v>
          </cell>
          <cell r="G874">
            <v>1.8769999999999998</v>
          </cell>
        </row>
        <row r="875">
          <cell r="A875">
            <v>37378</v>
          </cell>
          <cell r="B875">
            <v>3.3330000000000002</v>
          </cell>
          <cell r="D875">
            <v>37378</v>
          </cell>
          <cell r="E875">
            <v>5.21</v>
          </cell>
          <cell r="G875">
            <v>1.8769999999999998</v>
          </cell>
        </row>
        <row r="876">
          <cell r="A876">
            <v>37379</v>
          </cell>
          <cell r="B876">
            <v>3.34</v>
          </cell>
          <cell r="D876">
            <v>37379</v>
          </cell>
          <cell r="E876">
            <v>5.25</v>
          </cell>
          <cell r="G876">
            <v>1.9100000000000001</v>
          </cell>
        </row>
        <row r="877">
          <cell r="A877">
            <v>37382</v>
          </cell>
          <cell r="B877">
            <v>3.3410000000000002</v>
          </cell>
          <cell r="D877">
            <v>37382</v>
          </cell>
          <cell r="E877">
            <v>5.2</v>
          </cell>
          <cell r="G877">
            <v>1.859</v>
          </cell>
        </row>
        <row r="878">
          <cell r="A878">
            <v>37383</v>
          </cell>
          <cell r="B878">
            <v>3.3410000000000002</v>
          </cell>
          <cell r="D878">
            <v>37383</v>
          </cell>
          <cell r="E878">
            <v>5.16</v>
          </cell>
          <cell r="G878">
            <v>1.819</v>
          </cell>
        </row>
        <row r="879">
          <cell r="A879">
            <v>37384</v>
          </cell>
          <cell r="B879">
            <v>3.3410000000000002</v>
          </cell>
          <cell r="D879">
            <v>37384</v>
          </cell>
          <cell r="E879">
            <v>5.22</v>
          </cell>
          <cell r="G879">
            <v>1.8789999999999996</v>
          </cell>
        </row>
        <row r="880">
          <cell r="A880">
            <v>37385</v>
          </cell>
          <cell r="B880">
            <v>3.3439999999999999</v>
          </cell>
          <cell r="D880">
            <v>37385</v>
          </cell>
          <cell r="E880">
            <v>5.28</v>
          </cell>
          <cell r="G880">
            <v>1.9360000000000004</v>
          </cell>
        </row>
        <row r="881">
          <cell r="A881">
            <v>37386</v>
          </cell>
          <cell r="B881">
            <v>3.343</v>
          </cell>
          <cell r="D881">
            <v>37386</v>
          </cell>
          <cell r="E881">
            <v>5.26</v>
          </cell>
          <cell r="G881">
            <v>1.9169999999999998</v>
          </cell>
        </row>
        <row r="882">
          <cell r="A882">
            <v>37389</v>
          </cell>
          <cell r="B882">
            <v>3.343</v>
          </cell>
          <cell r="D882">
            <v>37389</v>
          </cell>
          <cell r="E882">
            <v>5.26</v>
          </cell>
          <cell r="G882">
            <v>1.9169999999999998</v>
          </cell>
        </row>
        <row r="883">
          <cell r="A883">
            <v>37390</v>
          </cell>
          <cell r="B883">
            <v>3.3740000000000001</v>
          </cell>
          <cell r="D883">
            <v>37390</v>
          </cell>
          <cell r="E883">
            <v>5.32</v>
          </cell>
          <cell r="G883">
            <v>1.9460000000000002</v>
          </cell>
        </row>
        <row r="884">
          <cell r="A884">
            <v>37391</v>
          </cell>
          <cell r="B884">
            <v>3.379</v>
          </cell>
          <cell r="D884">
            <v>37391</v>
          </cell>
          <cell r="E884">
            <v>5.33</v>
          </cell>
          <cell r="G884">
            <v>1.9510000000000001</v>
          </cell>
        </row>
        <row r="885">
          <cell r="A885">
            <v>37392</v>
          </cell>
          <cell r="B885">
            <v>3.3820000000000001</v>
          </cell>
          <cell r="D885">
            <v>37392</v>
          </cell>
          <cell r="E885">
            <v>5.31</v>
          </cell>
          <cell r="G885">
            <v>1.9279999999999995</v>
          </cell>
        </row>
        <row r="886">
          <cell r="A886">
            <v>37393</v>
          </cell>
          <cell r="B886">
            <v>3.4180000000000001</v>
          </cell>
          <cell r="D886">
            <v>37393</v>
          </cell>
          <cell r="E886">
            <v>5.34</v>
          </cell>
          <cell r="G886">
            <v>1.9219999999999997</v>
          </cell>
        </row>
        <row r="887">
          <cell r="A887">
            <v>37396</v>
          </cell>
          <cell r="B887">
            <v>3.415</v>
          </cell>
          <cell r="D887">
            <v>37396</v>
          </cell>
          <cell r="E887">
            <v>5.31</v>
          </cell>
          <cell r="G887">
            <v>1.8949999999999996</v>
          </cell>
        </row>
        <row r="888">
          <cell r="A888">
            <v>37397</v>
          </cell>
          <cell r="B888">
            <v>3.4249999999999998</v>
          </cell>
          <cell r="D888">
            <v>37397</v>
          </cell>
          <cell r="E888">
            <v>5.28</v>
          </cell>
          <cell r="G888">
            <v>1.8550000000000004</v>
          </cell>
        </row>
        <row r="889">
          <cell r="A889">
            <v>37398</v>
          </cell>
          <cell r="B889">
            <v>3.383</v>
          </cell>
          <cell r="D889">
            <v>37398</v>
          </cell>
          <cell r="E889">
            <v>5.25</v>
          </cell>
          <cell r="G889">
            <v>1.867</v>
          </cell>
        </row>
        <row r="890">
          <cell r="A890">
            <v>37399</v>
          </cell>
          <cell r="B890">
            <v>3.3879999999999999</v>
          </cell>
          <cell r="D890">
            <v>37399</v>
          </cell>
          <cell r="E890">
            <v>5.25</v>
          </cell>
          <cell r="G890">
            <v>1.8620000000000001</v>
          </cell>
        </row>
        <row r="891">
          <cell r="A891">
            <v>37400</v>
          </cell>
          <cell r="B891">
            <v>3.3879999999999999</v>
          </cell>
          <cell r="D891">
            <v>37400</v>
          </cell>
          <cell r="E891">
            <v>5.24</v>
          </cell>
          <cell r="G891">
            <v>1.8520000000000003</v>
          </cell>
        </row>
        <row r="892">
          <cell r="A892">
            <v>37403</v>
          </cell>
          <cell r="B892">
            <v>3.39</v>
          </cell>
          <cell r="D892">
            <v>37403</v>
          </cell>
          <cell r="E892">
            <v>5.27</v>
          </cell>
          <cell r="G892">
            <v>1.8799999999999994</v>
          </cell>
        </row>
        <row r="893">
          <cell r="A893">
            <v>37404</v>
          </cell>
          <cell r="B893">
            <v>3.391</v>
          </cell>
          <cell r="D893">
            <v>37404</v>
          </cell>
          <cell r="E893">
            <v>5.29</v>
          </cell>
          <cell r="G893">
            <v>1.899</v>
          </cell>
        </row>
        <row r="894">
          <cell r="A894">
            <v>37405</v>
          </cell>
          <cell r="B894">
            <v>3.3919999999999999</v>
          </cell>
          <cell r="D894">
            <v>37405</v>
          </cell>
          <cell r="E894">
            <v>5.26</v>
          </cell>
          <cell r="G894">
            <v>1.8679999999999999</v>
          </cell>
        </row>
        <row r="895">
          <cell r="A895">
            <v>37406</v>
          </cell>
          <cell r="B895">
            <v>3.39</v>
          </cell>
          <cell r="D895">
            <v>37406</v>
          </cell>
          <cell r="E895">
            <v>5.21</v>
          </cell>
          <cell r="G895">
            <v>1.8199999999999998</v>
          </cell>
        </row>
        <row r="896">
          <cell r="A896">
            <v>37407</v>
          </cell>
          <cell r="B896">
            <v>3.3879999999999999</v>
          </cell>
          <cell r="D896">
            <v>37407</v>
          </cell>
          <cell r="E896">
            <v>5.21</v>
          </cell>
          <cell r="G896">
            <v>1.8220000000000001</v>
          </cell>
        </row>
        <row r="897">
          <cell r="A897">
            <v>37410</v>
          </cell>
          <cell r="B897">
            <v>3.387</v>
          </cell>
          <cell r="D897">
            <v>37410</v>
          </cell>
          <cell r="E897">
            <v>5.27</v>
          </cell>
          <cell r="G897">
            <v>1.8829999999999996</v>
          </cell>
        </row>
        <row r="898">
          <cell r="A898">
            <v>37411</v>
          </cell>
          <cell r="B898">
            <v>3.3860000000000001</v>
          </cell>
          <cell r="D898">
            <v>37411</v>
          </cell>
          <cell r="E898">
            <v>5.21</v>
          </cell>
          <cell r="G898">
            <v>1.8239999999999998</v>
          </cell>
        </row>
        <row r="899">
          <cell r="A899">
            <v>37412</v>
          </cell>
          <cell r="B899">
            <v>3.3839999999999999</v>
          </cell>
          <cell r="D899">
            <v>37412</v>
          </cell>
          <cell r="E899">
            <v>5.23</v>
          </cell>
          <cell r="G899">
            <v>1.8460000000000005</v>
          </cell>
        </row>
        <row r="900">
          <cell r="A900">
            <v>37413</v>
          </cell>
          <cell r="B900">
            <v>3.383</v>
          </cell>
          <cell r="D900">
            <v>37413</v>
          </cell>
          <cell r="E900">
            <v>5.24</v>
          </cell>
          <cell r="G900">
            <v>1.8570000000000002</v>
          </cell>
        </row>
        <row r="901">
          <cell r="A901">
            <v>37414</v>
          </cell>
          <cell r="B901">
            <v>3.3770000000000002</v>
          </cell>
          <cell r="D901">
            <v>37414</v>
          </cell>
          <cell r="E901">
            <v>5.18</v>
          </cell>
          <cell r="G901">
            <v>1.8029999999999995</v>
          </cell>
        </row>
        <row r="902">
          <cell r="A902">
            <v>37417</v>
          </cell>
          <cell r="B902">
            <v>3.375</v>
          </cell>
          <cell r="D902">
            <v>37417</v>
          </cell>
          <cell r="E902">
            <v>5.22</v>
          </cell>
          <cell r="G902">
            <v>1.8449999999999998</v>
          </cell>
        </row>
        <row r="903">
          <cell r="A903">
            <v>37418</v>
          </cell>
          <cell r="B903">
            <v>3.3740000000000001</v>
          </cell>
          <cell r="D903">
            <v>37418</v>
          </cell>
          <cell r="E903">
            <v>5.19</v>
          </cell>
          <cell r="G903">
            <v>1.8160000000000003</v>
          </cell>
        </row>
        <row r="904">
          <cell r="A904">
            <v>37419</v>
          </cell>
          <cell r="B904">
            <v>3.3730000000000002</v>
          </cell>
          <cell r="D904">
            <v>37419</v>
          </cell>
          <cell r="E904">
            <v>5.18</v>
          </cell>
          <cell r="G904">
            <v>1.8069999999999995</v>
          </cell>
        </row>
        <row r="905">
          <cell r="A905">
            <v>37420</v>
          </cell>
          <cell r="B905">
            <v>3.375</v>
          </cell>
          <cell r="D905">
            <v>37420</v>
          </cell>
          <cell r="E905">
            <v>5.19</v>
          </cell>
          <cell r="G905">
            <v>1.8150000000000004</v>
          </cell>
        </row>
        <row r="906">
          <cell r="A906">
            <v>37421</v>
          </cell>
          <cell r="B906">
            <v>3.3740000000000001</v>
          </cell>
          <cell r="D906">
            <v>37421</v>
          </cell>
          <cell r="E906">
            <v>5.0999999999999996</v>
          </cell>
          <cell r="G906">
            <v>1.7259999999999995</v>
          </cell>
        </row>
        <row r="907">
          <cell r="A907">
            <v>37424</v>
          </cell>
          <cell r="B907">
            <v>3.3740000000000001</v>
          </cell>
          <cell r="D907">
            <v>37424</v>
          </cell>
          <cell r="E907">
            <v>5.07</v>
          </cell>
          <cell r="G907">
            <v>1.6960000000000002</v>
          </cell>
        </row>
        <row r="908">
          <cell r="A908">
            <v>37425</v>
          </cell>
          <cell r="B908">
            <v>3.3810000000000002</v>
          </cell>
          <cell r="D908">
            <v>37425</v>
          </cell>
          <cell r="E908">
            <v>5.09</v>
          </cell>
          <cell r="G908">
            <v>1.7089999999999996</v>
          </cell>
        </row>
        <row r="909">
          <cell r="A909">
            <v>37426</v>
          </cell>
          <cell r="B909">
            <v>3.3820000000000001</v>
          </cell>
          <cell r="D909">
            <v>37426</v>
          </cell>
          <cell r="E909">
            <v>5.04</v>
          </cell>
          <cell r="G909">
            <v>1.6579999999999999</v>
          </cell>
        </row>
        <row r="910">
          <cell r="A910">
            <v>37427</v>
          </cell>
          <cell r="B910">
            <v>3.387</v>
          </cell>
          <cell r="D910">
            <v>37427</v>
          </cell>
          <cell r="E910">
            <v>5.03</v>
          </cell>
          <cell r="G910">
            <v>1.6430000000000002</v>
          </cell>
        </row>
        <row r="911">
          <cell r="A911">
            <v>37428</v>
          </cell>
          <cell r="B911">
            <v>3.3879999999999999</v>
          </cell>
          <cell r="D911">
            <v>37428</v>
          </cell>
          <cell r="E911">
            <v>5.04</v>
          </cell>
          <cell r="G911">
            <v>1.6520000000000001</v>
          </cell>
        </row>
        <row r="912">
          <cell r="A912">
            <v>37431</v>
          </cell>
          <cell r="B912">
            <v>3.3930000000000002</v>
          </cell>
          <cell r="D912">
            <v>37431</v>
          </cell>
          <cell r="E912">
            <v>5.05</v>
          </cell>
          <cell r="G912">
            <v>1.6569999999999996</v>
          </cell>
        </row>
        <row r="913">
          <cell r="A913">
            <v>37432</v>
          </cell>
          <cell r="B913">
            <v>3.3970000000000002</v>
          </cell>
          <cell r="D913">
            <v>37432</v>
          </cell>
          <cell r="E913">
            <v>5.04</v>
          </cell>
          <cell r="G913">
            <v>1.6429999999999998</v>
          </cell>
        </row>
        <row r="914">
          <cell r="A914">
            <v>37433</v>
          </cell>
          <cell r="B914">
            <v>3.395</v>
          </cell>
          <cell r="D914">
            <v>37433</v>
          </cell>
          <cell r="E914">
            <v>4.96</v>
          </cell>
          <cell r="G914">
            <v>1.5649999999999999</v>
          </cell>
        </row>
        <row r="915">
          <cell r="A915">
            <v>37434</v>
          </cell>
          <cell r="B915">
            <v>3.3930000000000002</v>
          </cell>
          <cell r="D915">
            <v>37434</v>
          </cell>
          <cell r="E915">
            <v>5.0199999999999996</v>
          </cell>
          <cell r="G915">
            <v>1.6269999999999993</v>
          </cell>
        </row>
        <row r="916">
          <cell r="A916">
            <v>37435</v>
          </cell>
          <cell r="B916">
            <v>3.3919999999999999</v>
          </cell>
          <cell r="D916">
            <v>37435</v>
          </cell>
          <cell r="E916">
            <v>5.04</v>
          </cell>
          <cell r="G916">
            <v>1.6480000000000001</v>
          </cell>
        </row>
        <row r="917">
          <cell r="A917">
            <v>37438</v>
          </cell>
          <cell r="B917">
            <v>3.3890000000000002</v>
          </cell>
          <cell r="D917">
            <v>37438</v>
          </cell>
          <cell r="E917">
            <v>5.04</v>
          </cell>
          <cell r="G917">
            <v>1.6509999999999998</v>
          </cell>
        </row>
        <row r="918">
          <cell r="A918">
            <v>37439</v>
          </cell>
          <cell r="B918">
            <v>3.3849999999999998</v>
          </cell>
          <cell r="D918">
            <v>37439</v>
          </cell>
          <cell r="E918">
            <v>5.05</v>
          </cell>
          <cell r="G918">
            <v>1.665</v>
          </cell>
        </row>
        <row r="919">
          <cell r="A919">
            <v>37440</v>
          </cell>
          <cell r="B919">
            <v>3.3820000000000001</v>
          </cell>
          <cell r="D919">
            <v>37440</v>
          </cell>
          <cell r="E919">
            <v>5.03</v>
          </cell>
          <cell r="G919">
            <v>1.6480000000000001</v>
          </cell>
        </row>
        <row r="920">
          <cell r="A920">
            <v>37441</v>
          </cell>
          <cell r="B920">
            <v>3.383</v>
          </cell>
          <cell r="D920">
            <v>37441</v>
          </cell>
          <cell r="E920">
            <v>5.07</v>
          </cell>
          <cell r="G920">
            <v>1.6870000000000003</v>
          </cell>
        </row>
        <row r="921">
          <cell r="A921">
            <v>37442</v>
          </cell>
          <cell r="B921">
            <v>3.383</v>
          </cell>
          <cell r="D921">
            <v>37442</v>
          </cell>
          <cell r="E921">
            <v>5.0999999999999996</v>
          </cell>
          <cell r="G921">
            <v>1.7169999999999996</v>
          </cell>
        </row>
        <row r="922">
          <cell r="A922">
            <v>37445</v>
          </cell>
          <cell r="B922">
            <v>3.3759999999999999</v>
          </cell>
          <cell r="D922">
            <v>37445</v>
          </cell>
          <cell r="E922">
            <v>5.09</v>
          </cell>
          <cell r="G922">
            <v>1.714</v>
          </cell>
        </row>
        <row r="923">
          <cell r="A923">
            <v>37446</v>
          </cell>
          <cell r="B923">
            <v>3.3690000000000002</v>
          </cell>
          <cell r="D923">
            <v>37446</v>
          </cell>
          <cell r="E923">
            <v>5.0999999999999996</v>
          </cell>
          <cell r="G923">
            <v>1.7309999999999994</v>
          </cell>
        </row>
        <row r="924">
          <cell r="A924">
            <v>37447</v>
          </cell>
          <cell r="B924">
            <v>3.3639999999999999</v>
          </cell>
          <cell r="D924">
            <v>37447</v>
          </cell>
          <cell r="E924">
            <v>5.05</v>
          </cell>
          <cell r="G924">
            <v>1.6859999999999999</v>
          </cell>
        </row>
        <row r="925">
          <cell r="A925">
            <v>37448</v>
          </cell>
          <cell r="B925">
            <v>3.3610000000000002</v>
          </cell>
          <cell r="D925">
            <v>37448</v>
          </cell>
          <cell r="E925">
            <v>4.99</v>
          </cell>
          <cell r="G925">
            <v>1.629</v>
          </cell>
        </row>
        <row r="926">
          <cell r="A926">
            <v>37449</v>
          </cell>
          <cell r="B926">
            <v>3.3620000000000001</v>
          </cell>
          <cell r="D926">
            <v>37449</v>
          </cell>
          <cell r="E926">
            <v>5.01</v>
          </cell>
          <cell r="G926">
            <v>1.6479999999999997</v>
          </cell>
        </row>
        <row r="927">
          <cell r="A927">
            <v>37452</v>
          </cell>
          <cell r="B927">
            <v>3.3610000000000002</v>
          </cell>
          <cell r="D927">
            <v>37452</v>
          </cell>
          <cell r="E927">
            <v>4.96</v>
          </cell>
          <cell r="G927">
            <v>1.5989999999999998</v>
          </cell>
        </row>
        <row r="928">
          <cell r="A928">
            <v>37453</v>
          </cell>
          <cell r="B928">
            <v>3.3620000000000001</v>
          </cell>
          <cell r="D928">
            <v>37453</v>
          </cell>
          <cell r="E928">
            <v>4.9400000000000004</v>
          </cell>
          <cell r="G928">
            <v>1.5780000000000003</v>
          </cell>
        </row>
        <row r="929">
          <cell r="A929">
            <v>37454</v>
          </cell>
          <cell r="B929">
            <v>3.3540000000000001</v>
          </cell>
          <cell r="D929">
            <v>37454</v>
          </cell>
          <cell r="E929">
            <v>4.99</v>
          </cell>
          <cell r="G929">
            <v>1.6360000000000001</v>
          </cell>
        </row>
        <row r="930">
          <cell r="A930">
            <v>37455</v>
          </cell>
          <cell r="B930">
            <v>3.3490000000000002</v>
          </cell>
          <cell r="D930">
            <v>37455</v>
          </cell>
          <cell r="E930">
            <v>5</v>
          </cell>
          <cell r="G930">
            <v>1.6509999999999998</v>
          </cell>
        </row>
        <row r="931">
          <cell r="A931">
            <v>37456</v>
          </cell>
          <cell r="B931">
            <v>3.3450000000000002</v>
          </cell>
          <cell r="D931">
            <v>37456</v>
          </cell>
          <cell r="E931">
            <v>4.93</v>
          </cell>
          <cell r="G931">
            <v>1.5849999999999995</v>
          </cell>
        </row>
        <row r="932">
          <cell r="A932">
            <v>37459</v>
          </cell>
          <cell r="B932">
            <v>3.3450000000000002</v>
          </cell>
          <cell r="D932">
            <v>37459</v>
          </cell>
          <cell r="E932">
            <v>4.8899999999999997</v>
          </cell>
          <cell r="G932">
            <v>1.5449999999999995</v>
          </cell>
        </row>
        <row r="933">
          <cell r="A933">
            <v>37460</v>
          </cell>
          <cell r="B933">
            <v>3.3519999999999999</v>
          </cell>
          <cell r="D933">
            <v>37460</v>
          </cell>
          <cell r="E933">
            <v>4.93</v>
          </cell>
          <cell r="G933">
            <v>1.5779999999999998</v>
          </cell>
        </row>
        <row r="934">
          <cell r="A934">
            <v>37461</v>
          </cell>
          <cell r="B934">
            <v>3.3490000000000002</v>
          </cell>
          <cell r="D934">
            <v>37461</v>
          </cell>
          <cell r="E934">
            <v>4.8499999999999996</v>
          </cell>
          <cell r="G934">
            <v>1.5009999999999994</v>
          </cell>
        </row>
        <row r="935">
          <cell r="A935">
            <v>37462</v>
          </cell>
          <cell r="B935">
            <v>3.351</v>
          </cell>
          <cell r="D935">
            <v>37462</v>
          </cell>
          <cell r="E935">
            <v>4.82</v>
          </cell>
          <cell r="G935">
            <v>1.4690000000000003</v>
          </cell>
        </row>
        <row r="936">
          <cell r="A936">
            <v>37463</v>
          </cell>
          <cell r="B936">
            <v>3.351</v>
          </cell>
          <cell r="D936">
            <v>37463</v>
          </cell>
          <cell r="E936">
            <v>4.82</v>
          </cell>
          <cell r="G936">
            <v>1.4690000000000003</v>
          </cell>
        </row>
        <row r="937">
          <cell r="A937">
            <v>37466</v>
          </cell>
          <cell r="B937">
            <v>3.3450000000000002</v>
          </cell>
          <cell r="D937">
            <v>37466</v>
          </cell>
          <cell r="E937">
            <v>4.8499999999999996</v>
          </cell>
          <cell r="G937">
            <v>1.5049999999999994</v>
          </cell>
        </row>
        <row r="938">
          <cell r="A938">
            <v>37467</v>
          </cell>
          <cell r="B938">
            <v>3.3450000000000002</v>
          </cell>
          <cell r="D938">
            <v>37467</v>
          </cell>
          <cell r="E938">
            <v>4.92</v>
          </cell>
          <cell r="G938">
            <v>1.5749999999999997</v>
          </cell>
        </row>
        <row r="939">
          <cell r="A939">
            <v>37468</v>
          </cell>
          <cell r="B939">
            <v>3.3450000000000002</v>
          </cell>
          <cell r="D939">
            <v>37468</v>
          </cell>
          <cell r="E939">
            <v>4.91</v>
          </cell>
          <cell r="G939">
            <v>1.5649999999999999</v>
          </cell>
        </row>
        <row r="940">
          <cell r="A940">
            <v>37469</v>
          </cell>
          <cell r="B940">
            <v>3.3450000000000002</v>
          </cell>
          <cell r="D940">
            <v>37469</v>
          </cell>
          <cell r="E940">
            <v>4.84</v>
          </cell>
          <cell r="G940">
            <v>1.4949999999999997</v>
          </cell>
        </row>
        <row r="941">
          <cell r="A941">
            <v>37470</v>
          </cell>
          <cell r="B941">
            <v>3.3410000000000002</v>
          </cell>
          <cell r="D941">
            <v>37470</v>
          </cell>
          <cell r="E941">
            <v>4.7699999999999996</v>
          </cell>
          <cell r="G941">
            <v>1.4289999999999994</v>
          </cell>
        </row>
        <row r="942">
          <cell r="A942">
            <v>37473</v>
          </cell>
          <cell r="B942">
            <v>3.3340000000000001</v>
          </cell>
          <cell r="D942">
            <v>37473</v>
          </cell>
          <cell r="E942">
            <v>4.7</v>
          </cell>
          <cell r="G942">
            <v>1.3660000000000001</v>
          </cell>
        </row>
        <row r="943">
          <cell r="A943">
            <v>37474</v>
          </cell>
          <cell r="B943">
            <v>3.3260000000000001</v>
          </cell>
          <cell r="D943">
            <v>37474</v>
          </cell>
          <cell r="E943">
            <v>4.6500000000000004</v>
          </cell>
          <cell r="G943">
            <v>1.3240000000000003</v>
          </cell>
        </row>
        <row r="944">
          <cell r="A944">
            <v>37475</v>
          </cell>
          <cell r="B944">
            <v>3.33</v>
          </cell>
          <cell r="D944">
            <v>37475</v>
          </cell>
          <cell r="E944">
            <v>4.72</v>
          </cell>
          <cell r="G944">
            <v>1.3899999999999997</v>
          </cell>
        </row>
        <row r="945">
          <cell r="A945">
            <v>37476</v>
          </cell>
          <cell r="B945">
            <v>3.3319999999999999</v>
          </cell>
          <cell r="D945">
            <v>37476</v>
          </cell>
          <cell r="E945">
            <v>4.68</v>
          </cell>
          <cell r="G945">
            <v>1.3479999999999999</v>
          </cell>
        </row>
        <row r="946">
          <cell r="A946">
            <v>37477</v>
          </cell>
          <cell r="B946">
            <v>3.3319999999999999</v>
          </cell>
          <cell r="D946">
            <v>37477</v>
          </cell>
          <cell r="E946">
            <v>4.6900000000000004</v>
          </cell>
          <cell r="G946">
            <v>1.3580000000000005</v>
          </cell>
        </row>
        <row r="947">
          <cell r="A947">
            <v>37480</v>
          </cell>
          <cell r="B947">
            <v>3.3319999999999999</v>
          </cell>
          <cell r="D947">
            <v>37480</v>
          </cell>
          <cell r="E947">
            <v>4.6399999999999997</v>
          </cell>
          <cell r="G947">
            <v>1.3079999999999998</v>
          </cell>
        </row>
        <row r="948">
          <cell r="A948">
            <v>37481</v>
          </cell>
          <cell r="B948">
            <v>3.331</v>
          </cell>
          <cell r="D948">
            <v>37481</v>
          </cell>
          <cell r="E948">
            <v>4.5999999999999996</v>
          </cell>
          <cell r="G948">
            <v>1.2689999999999997</v>
          </cell>
        </row>
        <row r="949">
          <cell r="A949">
            <v>37482</v>
          </cell>
          <cell r="B949">
            <v>3.3250000000000002</v>
          </cell>
          <cell r="D949">
            <v>37482</v>
          </cell>
          <cell r="E949">
            <v>4.54</v>
          </cell>
          <cell r="G949">
            <v>1.2149999999999999</v>
          </cell>
        </row>
        <row r="950">
          <cell r="A950">
            <v>37483</v>
          </cell>
          <cell r="B950">
            <v>3.3250000000000002</v>
          </cell>
          <cell r="D950">
            <v>37483</v>
          </cell>
          <cell r="E950">
            <v>4.58</v>
          </cell>
          <cell r="G950">
            <v>1.2549999999999999</v>
          </cell>
        </row>
        <row r="951">
          <cell r="A951">
            <v>37484</v>
          </cell>
          <cell r="B951">
            <v>3.327</v>
          </cell>
          <cell r="D951">
            <v>37484</v>
          </cell>
          <cell r="E951">
            <v>4.6900000000000004</v>
          </cell>
          <cell r="G951">
            <v>1.3630000000000004</v>
          </cell>
        </row>
        <row r="952">
          <cell r="A952">
            <v>37487</v>
          </cell>
          <cell r="B952">
            <v>3.327</v>
          </cell>
          <cell r="D952">
            <v>37487</v>
          </cell>
          <cell r="E952">
            <v>4.6900000000000004</v>
          </cell>
          <cell r="G952">
            <v>1.3630000000000004</v>
          </cell>
        </row>
        <row r="953">
          <cell r="A953">
            <v>37488</v>
          </cell>
          <cell r="B953">
            <v>3.3260000000000001</v>
          </cell>
          <cell r="D953">
            <v>37488</v>
          </cell>
          <cell r="E953">
            <v>4.68</v>
          </cell>
          <cell r="G953">
            <v>1.3539999999999996</v>
          </cell>
        </row>
        <row r="954">
          <cell r="A954">
            <v>37489</v>
          </cell>
          <cell r="B954">
            <v>3.327</v>
          </cell>
          <cell r="D954">
            <v>37489</v>
          </cell>
          <cell r="E954">
            <v>4.6900000000000004</v>
          </cell>
          <cell r="G954">
            <v>1.3630000000000004</v>
          </cell>
        </row>
        <row r="955">
          <cell r="A955">
            <v>37490</v>
          </cell>
          <cell r="B955">
            <v>3.3330000000000002</v>
          </cell>
          <cell r="D955">
            <v>37490</v>
          </cell>
          <cell r="E955">
            <v>4.79</v>
          </cell>
          <cell r="G955">
            <v>1.4569999999999999</v>
          </cell>
        </row>
        <row r="956">
          <cell r="A956">
            <v>37491</v>
          </cell>
          <cell r="B956">
            <v>3.3370000000000002</v>
          </cell>
          <cell r="D956">
            <v>37491</v>
          </cell>
          <cell r="E956">
            <v>4.78</v>
          </cell>
          <cell r="G956">
            <v>1.4430000000000001</v>
          </cell>
        </row>
        <row r="957">
          <cell r="A957">
            <v>37494</v>
          </cell>
          <cell r="B957">
            <v>3.339</v>
          </cell>
          <cell r="D957">
            <v>37494</v>
          </cell>
          <cell r="E957">
            <v>4.78</v>
          </cell>
          <cell r="G957">
            <v>1.4410000000000003</v>
          </cell>
        </row>
        <row r="958">
          <cell r="A958">
            <v>37495</v>
          </cell>
          <cell r="B958">
            <v>3.339</v>
          </cell>
          <cell r="D958">
            <v>37495</v>
          </cell>
          <cell r="E958">
            <v>4.76</v>
          </cell>
          <cell r="G958">
            <v>1.4209999999999998</v>
          </cell>
        </row>
        <row r="959">
          <cell r="A959">
            <v>37496</v>
          </cell>
          <cell r="B959">
            <v>3.339</v>
          </cell>
          <cell r="D959">
            <v>37496</v>
          </cell>
          <cell r="E959">
            <v>4.72</v>
          </cell>
          <cell r="G959">
            <v>1.3809999999999998</v>
          </cell>
        </row>
        <row r="960">
          <cell r="A960">
            <v>37497</v>
          </cell>
          <cell r="B960">
            <v>3.3380000000000001</v>
          </cell>
          <cell r="D960">
            <v>37497</v>
          </cell>
          <cell r="E960">
            <v>4.6500000000000004</v>
          </cell>
          <cell r="G960">
            <v>1.3120000000000003</v>
          </cell>
        </row>
        <row r="961">
          <cell r="A961">
            <v>37498</v>
          </cell>
          <cell r="B961">
            <v>3.3370000000000002</v>
          </cell>
          <cell r="D961">
            <v>37498</v>
          </cell>
          <cell r="E961">
            <v>4.6399999999999997</v>
          </cell>
          <cell r="G961">
            <v>1.3029999999999995</v>
          </cell>
        </row>
        <row r="962">
          <cell r="A962">
            <v>37501</v>
          </cell>
          <cell r="B962">
            <v>3.335</v>
          </cell>
          <cell r="D962">
            <v>37501</v>
          </cell>
          <cell r="E962">
            <v>4.62</v>
          </cell>
          <cell r="G962">
            <v>1.2850000000000001</v>
          </cell>
        </row>
        <row r="963">
          <cell r="A963">
            <v>37502</v>
          </cell>
          <cell r="B963">
            <v>3.335</v>
          </cell>
          <cell r="D963">
            <v>37502</v>
          </cell>
          <cell r="E963">
            <v>4.5999999999999996</v>
          </cell>
          <cell r="G963">
            <v>1.2649999999999997</v>
          </cell>
        </row>
        <row r="964">
          <cell r="A964">
            <v>37503</v>
          </cell>
          <cell r="B964">
            <v>3.3240000000000003</v>
          </cell>
          <cell r="D964">
            <v>37503</v>
          </cell>
          <cell r="E964">
            <v>4.5</v>
          </cell>
          <cell r="G964">
            <v>1.1759999999999997</v>
          </cell>
        </row>
        <row r="965">
          <cell r="A965">
            <v>37504</v>
          </cell>
          <cell r="B965">
            <v>3.3170000000000002</v>
          </cell>
          <cell r="D965">
            <v>37504</v>
          </cell>
          <cell r="E965">
            <v>4.5199999999999996</v>
          </cell>
          <cell r="G965">
            <v>1.2029999999999994</v>
          </cell>
        </row>
        <row r="966">
          <cell r="A966">
            <v>37505</v>
          </cell>
          <cell r="B966">
            <v>3.3120000000000003</v>
          </cell>
          <cell r="D966">
            <v>37505</v>
          </cell>
          <cell r="E966">
            <v>4.49</v>
          </cell>
          <cell r="G966">
            <v>1.1779999999999999</v>
          </cell>
        </row>
        <row r="967">
          <cell r="A967">
            <v>37508</v>
          </cell>
          <cell r="B967">
            <v>3.3149999999999999</v>
          </cell>
          <cell r="D967">
            <v>37508</v>
          </cell>
          <cell r="E967">
            <v>4.54</v>
          </cell>
          <cell r="G967">
            <v>1.2250000000000001</v>
          </cell>
        </row>
        <row r="968">
          <cell r="A968">
            <v>37509</v>
          </cell>
          <cell r="B968">
            <v>3.3149999999999999</v>
          </cell>
          <cell r="D968">
            <v>37509</v>
          </cell>
          <cell r="E968">
            <v>4.58</v>
          </cell>
          <cell r="G968">
            <v>1.2650000000000001</v>
          </cell>
        </row>
        <row r="969">
          <cell r="A969">
            <v>37510</v>
          </cell>
          <cell r="B969">
            <v>3.3140000000000001</v>
          </cell>
          <cell r="D969">
            <v>37510</v>
          </cell>
          <cell r="E969">
            <v>4.58</v>
          </cell>
          <cell r="G969">
            <v>1.266</v>
          </cell>
        </row>
        <row r="970">
          <cell r="A970">
            <v>37511</v>
          </cell>
          <cell r="B970">
            <v>3.3130000000000002</v>
          </cell>
          <cell r="D970">
            <v>37511</v>
          </cell>
          <cell r="E970">
            <v>4.5999999999999996</v>
          </cell>
          <cell r="G970">
            <v>1.2869999999999995</v>
          </cell>
        </row>
        <row r="971">
          <cell r="A971">
            <v>37512</v>
          </cell>
          <cell r="B971">
            <v>3.3130000000000002</v>
          </cell>
          <cell r="D971">
            <v>37512</v>
          </cell>
          <cell r="E971">
            <v>4.51</v>
          </cell>
          <cell r="G971">
            <v>1.1969999999999996</v>
          </cell>
        </row>
        <row r="972">
          <cell r="A972">
            <v>37515</v>
          </cell>
          <cell r="B972">
            <v>3.3140000000000001</v>
          </cell>
          <cell r="D972">
            <v>37515</v>
          </cell>
          <cell r="E972">
            <v>4.54</v>
          </cell>
          <cell r="G972">
            <v>1.226</v>
          </cell>
        </row>
        <row r="973">
          <cell r="A973">
            <v>37516</v>
          </cell>
          <cell r="B973">
            <v>3.3140000000000001</v>
          </cell>
          <cell r="D973">
            <v>37516</v>
          </cell>
          <cell r="E973">
            <v>4.5199999999999996</v>
          </cell>
          <cell r="G973">
            <v>1.2059999999999995</v>
          </cell>
        </row>
        <row r="974">
          <cell r="A974">
            <v>37517</v>
          </cell>
          <cell r="B974">
            <v>3.3130000000000002</v>
          </cell>
          <cell r="D974">
            <v>37517</v>
          </cell>
          <cell r="E974">
            <v>4.4400000000000004</v>
          </cell>
          <cell r="G974">
            <v>1.1270000000000002</v>
          </cell>
        </row>
        <row r="975">
          <cell r="A975">
            <v>37518</v>
          </cell>
          <cell r="B975">
            <v>3.3149999999999999</v>
          </cell>
          <cell r="D975">
            <v>37518</v>
          </cell>
          <cell r="E975">
            <v>4.43</v>
          </cell>
          <cell r="G975">
            <v>1.1149999999999998</v>
          </cell>
        </row>
        <row r="976">
          <cell r="A976">
            <v>37519</v>
          </cell>
          <cell r="B976">
            <v>3.3140000000000001</v>
          </cell>
          <cell r="D976">
            <v>37519</v>
          </cell>
          <cell r="E976">
            <v>4.43</v>
          </cell>
          <cell r="G976">
            <v>1.1159999999999997</v>
          </cell>
        </row>
        <row r="977">
          <cell r="A977">
            <v>37522</v>
          </cell>
          <cell r="B977">
            <v>3.3140000000000001</v>
          </cell>
          <cell r="D977">
            <v>37522</v>
          </cell>
          <cell r="E977">
            <v>4.46</v>
          </cell>
          <cell r="G977">
            <v>1.1459999999999999</v>
          </cell>
        </row>
        <row r="978">
          <cell r="A978">
            <v>37523</v>
          </cell>
          <cell r="B978">
            <v>3.3140000000000001</v>
          </cell>
          <cell r="D978">
            <v>37523</v>
          </cell>
          <cell r="E978">
            <v>4.43</v>
          </cell>
          <cell r="G978">
            <v>1.1159999999999997</v>
          </cell>
        </row>
        <row r="979">
          <cell r="A979">
            <v>37524</v>
          </cell>
          <cell r="B979">
            <v>3.3149999999999999</v>
          </cell>
          <cell r="D979">
            <v>37524</v>
          </cell>
          <cell r="E979">
            <v>4.37</v>
          </cell>
          <cell r="G979">
            <v>1.0550000000000002</v>
          </cell>
        </row>
        <row r="980">
          <cell r="A980">
            <v>37525</v>
          </cell>
          <cell r="B980">
            <v>3.319</v>
          </cell>
          <cell r="D980">
            <v>37525</v>
          </cell>
          <cell r="E980">
            <v>4.46</v>
          </cell>
          <cell r="G980">
            <v>1.141</v>
          </cell>
        </row>
        <row r="981">
          <cell r="A981">
            <v>37526</v>
          </cell>
          <cell r="B981">
            <v>3.3220000000000001</v>
          </cell>
          <cell r="D981">
            <v>37526</v>
          </cell>
          <cell r="E981">
            <v>4.42</v>
          </cell>
          <cell r="G981">
            <v>1.0979999999999999</v>
          </cell>
        </row>
        <row r="982">
          <cell r="A982">
            <v>37529</v>
          </cell>
          <cell r="B982">
            <v>3.319</v>
          </cell>
          <cell r="D982">
            <v>37529</v>
          </cell>
          <cell r="E982">
            <v>4.4000000000000004</v>
          </cell>
          <cell r="G982">
            <v>1.0810000000000004</v>
          </cell>
        </row>
        <row r="983">
          <cell r="A983">
            <v>37530</v>
          </cell>
          <cell r="B983">
            <v>3.3130000000000002</v>
          </cell>
          <cell r="D983">
            <v>37530</v>
          </cell>
          <cell r="E983">
            <v>4.3899999999999997</v>
          </cell>
          <cell r="G983">
            <v>1.0769999999999995</v>
          </cell>
        </row>
        <row r="984">
          <cell r="A984">
            <v>37531</v>
          </cell>
          <cell r="B984">
            <v>3.3140000000000001</v>
          </cell>
          <cell r="D984">
            <v>37531</v>
          </cell>
          <cell r="E984">
            <v>4.47</v>
          </cell>
          <cell r="G984">
            <v>1.1559999999999997</v>
          </cell>
        </row>
        <row r="985">
          <cell r="A985">
            <v>37532</v>
          </cell>
          <cell r="B985">
            <v>3.31</v>
          </cell>
          <cell r="D985">
            <v>37532</v>
          </cell>
          <cell r="E985">
            <v>4.45</v>
          </cell>
          <cell r="G985">
            <v>1.1400000000000001</v>
          </cell>
        </row>
        <row r="986">
          <cell r="A986">
            <v>37533</v>
          </cell>
          <cell r="B986">
            <v>3.3029999999999999</v>
          </cell>
          <cell r="D986">
            <v>37533</v>
          </cell>
          <cell r="E986">
            <v>4.46</v>
          </cell>
          <cell r="G986">
            <v>1.157</v>
          </cell>
        </row>
        <row r="987">
          <cell r="A987">
            <v>37536</v>
          </cell>
          <cell r="B987">
            <v>3.2850000000000001</v>
          </cell>
          <cell r="D987">
            <v>37536</v>
          </cell>
          <cell r="E987">
            <v>4.42</v>
          </cell>
          <cell r="G987">
            <v>1.1349999999999998</v>
          </cell>
        </row>
        <row r="988">
          <cell r="A988">
            <v>37537</v>
          </cell>
          <cell r="B988">
            <v>3.2880000000000003</v>
          </cell>
          <cell r="D988">
            <v>37537</v>
          </cell>
          <cell r="E988">
            <v>4.43</v>
          </cell>
          <cell r="G988">
            <v>1.1419999999999995</v>
          </cell>
        </row>
        <row r="989">
          <cell r="A989">
            <v>37538</v>
          </cell>
          <cell r="B989">
            <v>3.298</v>
          </cell>
          <cell r="D989">
            <v>37538</v>
          </cell>
          <cell r="E989">
            <v>4.42</v>
          </cell>
          <cell r="G989">
            <v>1.1219999999999999</v>
          </cell>
        </row>
        <row r="990">
          <cell r="A990">
            <v>37539</v>
          </cell>
          <cell r="B990">
            <v>3.2949999999999999</v>
          </cell>
          <cell r="D990">
            <v>37539</v>
          </cell>
          <cell r="E990">
            <v>4.41</v>
          </cell>
          <cell r="G990">
            <v>1.1150000000000002</v>
          </cell>
        </row>
        <row r="991">
          <cell r="A991">
            <v>37540</v>
          </cell>
          <cell r="B991">
            <v>3.3120000000000003</v>
          </cell>
          <cell r="D991">
            <v>37540</v>
          </cell>
          <cell r="E991">
            <v>4.49</v>
          </cell>
          <cell r="G991">
            <v>1.1779999999999999</v>
          </cell>
        </row>
        <row r="992">
          <cell r="A992">
            <v>37543</v>
          </cell>
          <cell r="B992">
            <v>3.3140000000000001</v>
          </cell>
          <cell r="D992">
            <v>37543</v>
          </cell>
          <cell r="E992">
            <v>4.5599999999999996</v>
          </cell>
          <cell r="G992">
            <v>1.2459999999999996</v>
          </cell>
        </row>
        <row r="993">
          <cell r="A993">
            <v>37544</v>
          </cell>
          <cell r="B993">
            <v>3.3160000000000003</v>
          </cell>
          <cell r="D993">
            <v>37544</v>
          </cell>
          <cell r="E993">
            <v>4.6399999999999997</v>
          </cell>
          <cell r="G993">
            <v>1.3239999999999994</v>
          </cell>
        </row>
        <row r="994">
          <cell r="A994">
            <v>37545</v>
          </cell>
          <cell r="B994">
            <v>3.319</v>
          </cell>
          <cell r="D994">
            <v>37545</v>
          </cell>
          <cell r="E994">
            <v>4.68</v>
          </cell>
          <cell r="G994">
            <v>1.3609999999999998</v>
          </cell>
        </row>
        <row r="995">
          <cell r="A995">
            <v>37546</v>
          </cell>
          <cell r="B995">
            <v>3.323</v>
          </cell>
          <cell r="D995">
            <v>37546</v>
          </cell>
          <cell r="E995">
            <v>4.7699999999999996</v>
          </cell>
          <cell r="G995">
            <v>1.4469999999999996</v>
          </cell>
        </row>
        <row r="996">
          <cell r="A996">
            <v>37547</v>
          </cell>
          <cell r="B996">
            <v>3.3170000000000002</v>
          </cell>
          <cell r="D996">
            <v>37547</v>
          </cell>
          <cell r="E996">
            <v>4.6900000000000004</v>
          </cell>
          <cell r="G996">
            <v>1.3730000000000002</v>
          </cell>
        </row>
        <row r="997">
          <cell r="A997">
            <v>37550</v>
          </cell>
          <cell r="B997">
            <v>3.3109999999999999</v>
          </cell>
          <cell r="D997">
            <v>37550</v>
          </cell>
          <cell r="E997">
            <v>4.68</v>
          </cell>
          <cell r="G997">
            <v>1.3689999999999998</v>
          </cell>
        </row>
        <row r="998">
          <cell r="A998">
            <v>37551</v>
          </cell>
          <cell r="B998">
            <v>3.3109999999999999</v>
          </cell>
          <cell r="D998">
            <v>37551</v>
          </cell>
          <cell r="E998">
            <v>4.74</v>
          </cell>
          <cell r="G998">
            <v>1.4290000000000003</v>
          </cell>
        </row>
        <row r="999">
          <cell r="A999">
            <v>37552</v>
          </cell>
          <cell r="B999">
            <v>3.306</v>
          </cell>
          <cell r="D999">
            <v>37552</v>
          </cell>
          <cell r="E999">
            <v>4.7300000000000004</v>
          </cell>
          <cell r="G999">
            <v>1.4240000000000004</v>
          </cell>
        </row>
        <row r="1000">
          <cell r="A1000">
            <v>37553</v>
          </cell>
          <cell r="B1000">
            <v>3.298</v>
          </cell>
          <cell r="D1000">
            <v>37553</v>
          </cell>
          <cell r="E1000">
            <v>4.71</v>
          </cell>
          <cell r="G1000">
            <v>1.4119999999999999</v>
          </cell>
        </row>
        <row r="1001">
          <cell r="A1001">
            <v>37554</v>
          </cell>
          <cell r="B1001">
            <v>3.2960000000000003</v>
          </cell>
          <cell r="D1001">
            <v>37554</v>
          </cell>
          <cell r="E1001">
            <v>4.71</v>
          </cell>
          <cell r="G1001">
            <v>1.4139999999999997</v>
          </cell>
        </row>
        <row r="1002">
          <cell r="A1002">
            <v>37557</v>
          </cell>
          <cell r="B1002">
            <v>3.3029999999999999</v>
          </cell>
          <cell r="D1002">
            <v>37557</v>
          </cell>
          <cell r="E1002">
            <v>4.6399999999999997</v>
          </cell>
          <cell r="G1002">
            <v>1.3369999999999997</v>
          </cell>
        </row>
        <row r="1003">
          <cell r="A1003">
            <v>37558</v>
          </cell>
          <cell r="B1003">
            <v>3.3080000000000003</v>
          </cell>
          <cell r="D1003">
            <v>37558</v>
          </cell>
          <cell r="E1003">
            <v>4.6399999999999997</v>
          </cell>
          <cell r="G1003">
            <v>1.3319999999999994</v>
          </cell>
        </row>
        <row r="1004">
          <cell r="A1004">
            <v>37559</v>
          </cell>
          <cell r="B1004">
            <v>3.3</v>
          </cell>
          <cell r="D1004">
            <v>37559</v>
          </cell>
          <cell r="E1004">
            <v>4.5999999999999996</v>
          </cell>
          <cell r="G1004">
            <v>1.2999999999999998</v>
          </cell>
        </row>
        <row r="1005">
          <cell r="A1005">
            <v>37560</v>
          </cell>
          <cell r="B1005">
            <v>3.2970000000000002</v>
          </cell>
          <cell r="D1005">
            <v>37560</v>
          </cell>
          <cell r="E1005">
            <v>4.6500000000000004</v>
          </cell>
          <cell r="G1005">
            <v>1.3530000000000002</v>
          </cell>
        </row>
        <row r="1006">
          <cell r="A1006">
            <v>37561</v>
          </cell>
          <cell r="B1006">
            <v>3.2840000000000003</v>
          </cell>
          <cell r="D1006">
            <v>37561</v>
          </cell>
          <cell r="E1006">
            <v>4.57</v>
          </cell>
          <cell r="G1006">
            <v>1.286</v>
          </cell>
        </row>
        <row r="1007">
          <cell r="A1007">
            <v>37564</v>
          </cell>
          <cell r="B1007">
            <v>3.2749999999999999</v>
          </cell>
          <cell r="D1007">
            <v>37564</v>
          </cell>
          <cell r="E1007">
            <v>4.67</v>
          </cell>
          <cell r="G1007">
            <v>1.395</v>
          </cell>
        </row>
        <row r="1008">
          <cell r="A1008">
            <v>37565</v>
          </cell>
          <cell r="B1008">
            <v>3.262</v>
          </cell>
          <cell r="D1008">
            <v>37565</v>
          </cell>
          <cell r="E1008">
            <v>4.66</v>
          </cell>
          <cell r="G1008">
            <v>1.3980000000000001</v>
          </cell>
        </row>
        <row r="1009">
          <cell r="A1009">
            <v>37566</v>
          </cell>
          <cell r="B1009">
            <v>3.25</v>
          </cell>
          <cell r="D1009">
            <v>37566</v>
          </cell>
          <cell r="E1009">
            <v>4.7300000000000004</v>
          </cell>
          <cell r="G1009">
            <v>1.4800000000000004</v>
          </cell>
        </row>
        <row r="1010">
          <cell r="A1010">
            <v>37567</v>
          </cell>
          <cell r="B1010">
            <v>3.16</v>
          </cell>
          <cell r="D1010">
            <v>37567</v>
          </cell>
          <cell r="E1010">
            <v>4.67</v>
          </cell>
          <cell r="G1010">
            <v>1.5099999999999998</v>
          </cell>
        </row>
        <row r="1011">
          <cell r="A1011">
            <v>37568</v>
          </cell>
          <cell r="B1011">
            <v>3.3029999999999999</v>
          </cell>
          <cell r="D1011">
            <v>37568</v>
          </cell>
          <cell r="E1011">
            <v>4.59</v>
          </cell>
          <cell r="G1011">
            <v>1.2869999999999999</v>
          </cell>
        </row>
        <row r="1012">
          <cell r="A1012">
            <v>37571</v>
          </cell>
          <cell r="B1012">
            <v>3.3010000000000002</v>
          </cell>
          <cell r="D1012">
            <v>37571</v>
          </cell>
          <cell r="E1012">
            <v>4.5199999999999996</v>
          </cell>
          <cell r="G1012">
            <v>1.2189999999999994</v>
          </cell>
        </row>
        <row r="1013">
          <cell r="A1013">
            <v>37572</v>
          </cell>
          <cell r="B1013">
            <v>3.3</v>
          </cell>
          <cell r="D1013">
            <v>37572</v>
          </cell>
          <cell r="E1013">
            <v>4.5</v>
          </cell>
          <cell r="G1013">
            <v>1.2000000000000002</v>
          </cell>
        </row>
        <row r="1014">
          <cell r="A1014">
            <v>37573</v>
          </cell>
          <cell r="B1014">
            <v>3.29</v>
          </cell>
          <cell r="D1014">
            <v>37573</v>
          </cell>
          <cell r="E1014">
            <v>4.49</v>
          </cell>
          <cell r="G1014">
            <v>1.2000000000000002</v>
          </cell>
        </row>
        <row r="1015">
          <cell r="A1015">
            <v>37574</v>
          </cell>
          <cell r="B1015">
            <v>3.2789999999999999</v>
          </cell>
          <cell r="D1015">
            <v>37574</v>
          </cell>
          <cell r="E1015">
            <v>4.47</v>
          </cell>
          <cell r="G1015">
            <v>1.1909999999999998</v>
          </cell>
        </row>
        <row r="1016">
          <cell r="A1016">
            <v>37575</v>
          </cell>
          <cell r="B1016">
            <v>3.2720000000000002</v>
          </cell>
          <cell r="D1016">
            <v>37575</v>
          </cell>
          <cell r="E1016">
            <v>4.57</v>
          </cell>
          <cell r="G1016">
            <v>1.298</v>
          </cell>
        </row>
        <row r="1017">
          <cell r="A1017">
            <v>37578</v>
          </cell>
          <cell r="B1017">
            <v>3.2469999999999999</v>
          </cell>
          <cell r="D1017">
            <v>37578</v>
          </cell>
          <cell r="E1017">
            <v>4.57</v>
          </cell>
          <cell r="G1017">
            <v>1.3230000000000004</v>
          </cell>
        </row>
        <row r="1018">
          <cell r="A1018">
            <v>37579</v>
          </cell>
          <cell r="B1018">
            <v>3.2349999999999999</v>
          </cell>
          <cell r="D1018">
            <v>37579</v>
          </cell>
          <cell r="E1018">
            <v>4.53</v>
          </cell>
          <cell r="G1018">
            <v>1.2950000000000004</v>
          </cell>
        </row>
        <row r="1019">
          <cell r="A1019">
            <v>37580</v>
          </cell>
          <cell r="B1019">
            <v>3.22</v>
          </cell>
          <cell r="D1019">
            <v>37580</v>
          </cell>
          <cell r="E1019">
            <v>4.54</v>
          </cell>
          <cell r="G1019">
            <v>1.3199999999999998</v>
          </cell>
        </row>
        <row r="1020">
          <cell r="A1020">
            <v>37581</v>
          </cell>
          <cell r="B1020">
            <v>3.1720000000000002</v>
          </cell>
          <cell r="D1020">
            <v>37581</v>
          </cell>
          <cell r="E1020">
            <v>4.54</v>
          </cell>
          <cell r="G1020">
            <v>1.3679999999999999</v>
          </cell>
        </row>
        <row r="1021">
          <cell r="A1021">
            <v>37582</v>
          </cell>
          <cell r="B1021">
            <v>3.1619999999999999</v>
          </cell>
          <cell r="D1021">
            <v>37582</v>
          </cell>
          <cell r="E1021">
            <v>4.5999999999999996</v>
          </cell>
          <cell r="G1021">
            <v>1.4379999999999997</v>
          </cell>
        </row>
        <row r="1022">
          <cell r="A1022">
            <v>37585</v>
          </cell>
          <cell r="B1022">
            <v>3.1630000000000003</v>
          </cell>
          <cell r="D1022">
            <v>37585</v>
          </cell>
          <cell r="E1022">
            <v>4.6399999999999997</v>
          </cell>
          <cell r="G1022">
            <v>1.4769999999999994</v>
          </cell>
        </row>
        <row r="1023">
          <cell r="A1023">
            <v>37586</v>
          </cell>
          <cell r="B1023">
            <v>3.1619999999999999</v>
          </cell>
          <cell r="D1023">
            <v>37586</v>
          </cell>
          <cell r="E1023">
            <v>4.63</v>
          </cell>
          <cell r="G1023">
            <v>1.468</v>
          </cell>
        </row>
        <row r="1024">
          <cell r="A1024">
            <v>37587</v>
          </cell>
          <cell r="B1024">
            <v>3.153</v>
          </cell>
          <cell r="D1024">
            <v>37587</v>
          </cell>
          <cell r="E1024">
            <v>4.5599999999999996</v>
          </cell>
          <cell r="G1024">
            <v>1.4069999999999996</v>
          </cell>
        </row>
        <row r="1025">
          <cell r="A1025">
            <v>37588</v>
          </cell>
          <cell r="B1025">
            <v>3.1830000000000003</v>
          </cell>
          <cell r="D1025">
            <v>37588</v>
          </cell>
          <cell r="E1025">
            <v>4.63</v>
          </cell>
          <cell r="G1025">
            <v>1.4469999999999996</v>
          </cell>
        </row>
        <row r="1026">
          <cell r="A1026">
            <v>37589</v>
          </cell>
          <cell r="B1026">
            <v>3.1830000000000003</v>
          </cell>
          <cell r="D1026">
            <v>37589</v>
          </cell>
          <cell r="E1026">
            <v>4.62</v>
          </cell>
          <cell r="G1026">
            <v>1.4369999999999998</v>
          </cell>
        </row>
        <row r="1027">
          <cell r="A1027">
            <v>37592</v>
          </cell>
          <cell r="B1027">
            <v>3.1379999999999999</v>
          </cell>
          <cell r="D1027">
            <v>37592</v>
          </cell>
          <cell r="E1027">
            <v>4.58</v>
          </cell>
          <cell r="G1027">
            <v>1.4420000000000002</v>
          </cell>
        </row>
        <row r="1028">
          <cell r="A1028">
            <v>37593</v>
          </cell>
          <cell r="B1028">
            <v>3.12</v>
          </cell>
          <cell r="D1028">
            <v>37593</v>
          </cell>
          <cell r="E1028">
            <v>4.58</v>
          </cell>
          <cell r="G1028">
            <v>1.46</v>
          </cell>
        </row>
        <row r="1029">
          <cell r="A1029">
            <v>37594</v>
          </cell>
          <cell r="B1029">
            <v>3.0150000000000001</v>
          </cell>
          <cell r="D1029">
            <v>37594</v>
          </cell>
          <cell r="E1029">
            <v>4.5599999999999996</v>
          </cell>
          <cell r="G1029">
            <v>1.5449999999999995</v>
          </cell>
        </row>
        <row r="1030">
          <cell r="A1030">
            <v>37595</v>
          </cell>
          <cell r="B1030">
            <v>2.99</v>
          </cell>
          <cell r="D1030">
            <v>37595</v>
          </cell>
          <cell r="E1030">
            <v>4.54</v>
          </cell>
          <cell r="G1030">
            <v>1.5499999999999998</v>
          </cell>
        </row>
        <row r="1031">
          <cell r="A1031">
            <v>37596</v>
          </cell>
          <cell r="B1031">
            <v>2.9239999999999999</v>
          </cell>
          <cell r="D1031">
            <v>37596</v>
          </cell>
          <cell r="E1031">
            <v>4.5</v>
          </cell>
          <cell r="G1031">
            <v>1.5760000000000001</v>
          </cell>
        </row>
        <row r="1032">
          <cell r="A1032">
            <v>37599</v>
          </cell>
          <cell r="B1032">
            <v>2.9249999999999998</v>
          </cell>
          <cell r="D1032">
            <v>37599</v>
          </cell>
          <cell r="E1032">
            <v>4.4800000000000004</v>
          </cell>
          <cell r="G1032">
            <v>1.5550000000000006</v>
          </cell>
        </row>
        <row r="1033">
          <cell r="A1033">
            <v>37600</v>
          </cell>
          <cell r="B1033">
            <v>2.93</v>
          </cell>
          <cell r="D1033">
            <v>37600</v>
          </cell>
          <cell r="E1033">
            <v>4.45</v>
          </cell>
          <cell r="G1033">
            <v>1.52</v>
          </cell>
        </row>
        <row r="1034">
          <cell r="A1034">
            <v>37601</v>
          </cell>
          <cell r="B1034">
            <v>2.9370000000000003</v>
          </cell>
          <cell r="D1034">
            <v>37601</v>
          </cell>
          <cell r="E1034">
            <v>4.4800000000000004</v>
          </cell>
          <cell r="G1034">
            <v>1.5430000000000001</v>
          </cell>
        </row>
        <row r="1035">
          <cell r="A1035">
            <v>37602</v>
          </cell>
          <cell r="B1035">
            <v>2.9470000000000001</v>
          </cell>
          <cell r="D1035">
            <v>37602</v>
          </cell>
          <cell r="E1035">
            <v>4.42</v>
          </cell>
          <cell r="G1035">
            <v>1.4729999999999999</v>
          </cell>
        </row>
        <row r="1036">
          <cell r="A1036">
            <v>37603</v>
          </cell>
          <cell r="B1036">
            <v>2.9590000000000001</v>
          </cell>
          <cell r="D1036">
            <v>37603</v>
          </cell>
          <cell r="E1036">
            <v>4.3499999999999996</v>
          </cell>
          <cell r="G1036">
            <v>1.3909999999999996</v>
          </cell>
        </row>
        <row r="1037">
          <cell r="A1037">
            <v>37606</v>
          </cell>
          <cell r="B1037">
            <v>2.9750000000000001</v>
          </cell>
          <cell r="D1037">
            <v>37606</v>
          </cell>
          <cell r="E1037">
            <v>4.37</v>
          </cell>
          <cell r="G1037">
            <v>1.395</v>
          </cell>
        </row>
        <row r="1038">
          <cell r="A1038">
            <v>37607</v>
          </cell>
          <cell r="B1038">
            <v>2.9740000000000002</v>
          </cell>
          <cell r="D1038">
            <v>37607</v>
          </cell>
          <cell r="E1038">
            <v>4.4000000000000004</v>
          </cell>
          <cell r="G1038">
            <v>1.4260000000000002</v>
          </cell>
        </row>
        <row r="1039">
          <cell r="A1039">
            <v>37608</v>
          </cell>
          <cell r="B1039">
            <v>2.972</v>
          </cell>
          <cell r="D1039">
            <v>37608</v>
          </cell>
          <cell r="E1039">
            <v>4.37</v>
          </cell>
          <cell r="G1039">
            <v>1.3980000000000001</v>
          </cell>
        </row>
        <row r="1040">
          <cell r="A1040">
            <v>37609</v>
          </cell>
          <cell r="B1040">
            <v>2.9990000000000001</v>
          </cell>
          <cell r="D1040">
            <v>37609</v>
          </cell>
          <cell r="E1040">
            <v>4.37</v>
          </cell>
          <cell r="G1040">
            <v>1.371</v>
          </cell>
        </row>
        <row r="1041">
          <cell r="A1041">
            <v>37610</v>
          </cell>
          <cell r="B1041">
            <v>3.0049999999999999</v>
          </cell>
          <cell r="D1041">
            <v>37610</v>
          </cell>
          <cell r="E1041">
            <v>4.3499999999999996</v>
          </cell>
          <cell r="G1041">
            <v>1.3449999999999998</v>
          </cell>
        </row>
        <row r="1042">
          <cell r="A1042">
            <v>37613</v>
          </cell>
          <cell r="B1042">
            <v>3.0049999999999999</v>
          </cell>
          <cell r="D1042">
            <v>37613</v>
          </cell>
          <cell r="E1042">
            <v>4.34</v>
          </cell>
          <cell r="G1042">
            <v>1.335</v>
          </cell>
        </row>
        <row r="1043">
          <cell r="A1043">
            <v>37614</v>
          </cell>
          <cell r="B1043">
            <v>3</v>
          </cell>
          <cell r="D1043">
            <v>37614</v>
          </cell>
          <cell r="E1043">
            <v>4.3499999999999996</v>
          </cell>
          <cell r="G1043">
            <v>1.3499999999999996</v>
          </cell>
        </row>
        <row r="1044">
          <cell r="A1044">
            <v>37615</v>
          </cell>
          <cell r="B1044">
            <v>3</v>
          </cell>
          <cell r="D1044">
            <v>37615</v>
          </cell>
          <cell r="E1044">
            <v>4.3499999999999996</v>
          </cell>
          <cell r="G1044">
            <v>1.3499999999999996</v>
          </cell>
        </row>
        <row r="1045">
          <cell r="A1045">
            <v>37616</v>
          </cell>
          <cell r="B1045">
            <v>3</v>
          </cell>
          <cell r="D1045">
            <v>37616</v>
          </cell>
          <cell r="E1045">
            <v>4.3499999999999996</v>
          </cell>
          <cell r="G1045">
            <v>1.3499999999999996</v>
          </cell>
        </row>
        <row r="1046">
          <cell r="A1046">
            <v>37617</v>
          </cell>
          <cell r="B1046">
            <v>2.984</v>
          </cell>
          <cell r="D1046">
            <v>37617</v>
          </cell>
          <cell r="E1046">
            <v>4.3099999999999996</v>
          </cell>
          <cell r="G1046">
            <v>1.3259999999999996</v>
          </cell>
        </row>
        <row r="1047">
          <cell r="A1047">
            <v>37620</v>
          </cell>
          <cell r="B1047">
            <v>2.9</v>
          </cell>
          <cell r="D1047">
            <v>37620</v>
          </cell>
          <cell r="E1047">
            <v>4.29</v>
          </cell>
          <cell r="G1047">
            <v>1.3900000000000001</v>
          </cell>
        </row>
        <row r="1048">
          <cell r="A1048">
            <v>37621</v>
          </cell>
          <cell r="B1048">
            <v>2.8980000000000001</v>
          </cell>
          <cell r="D1048">
            <v>37621</v>
          </cell>
          <cell r="E1048">
            <v>4.29</v>
          </cell>
          <cell r="G1048">
            <v>1.3919999999999999</v>
          </cell>
        </row>
        <row r="1049">
          <cell r="A1049">
            <v>37622</v>
          </cell>
          <cell r="B1049">
            <v>2.8980000000000001</v>
          </cell>
          <cell r="D1049">
            <v>37622</v>
          </cell>
          <cell r="E1049">
            <v>4.29</v>
          </cell>
          <cell r="G1049">
            <v>1.3919999999999999</v>
          </cell>
        </row>
        <row r="1050">
          <cell r="A1050">
            <v>37623</v>
          </cell>
          <cell r="B1050">
            <v>2.899</v>
          </cell>
          <cell r="D1050">
            <v>37623</v>
          </cell>
          <cell r="E1050">
            <v>4.2699999999999996</v>
          </cell>
          <cell r="G1050">
            <v>1.3709999999999996</v>
          </cell>
        </row>
        <row r="1051">
          <cell r="A1051">
            <v>37624</v>
          </cell>
          <cell r="B1051">
            <v>2.8980000000000001</v>
          </cell>
          <cell r="D1051">
            <v>37624</v>
          </cell>
          <cell r="E1051">
            <v>4.3899999999999997</v>
          </cell>
          <cell r="G1051">
            <v>1.4919999999999995</v>
          </cell>
        </row>
        <row r="1052">
          <cell r="A1052">
            <v>37627</v>
          </cell>
          <cell r="B1052">
            <v>2.8860000000000001</v>
          </cell>
          <cell r="D1052">
            <v>37627</v>
          </cell>
          <cell r="E1052">
            <v>4.42</v>
          </cell>
          <cell r="G1052">
            <v>1.5339999999999998</v>
          </cell>
        </row>
        <row r="1053">
          <cell r="A1053">
            <v>37628</v>
          </cell>
          <cell r="B1053">
            <v>2.8820000000000001</v>
          </cell>
          <cell r="D1053">
            <v>37628</v>
          </cell>
          <cell r="E1053">
            <v>4.3899999999999997</v>
          </cell>
          <cell r="G1053">
            <v>1.5079999999999996</v>
          </cell>
        </row>
        <row r="1054">
          <cell r="A1054">
            <v>37629</v>
          </cell>
          <cell r="B1054">
            <v>2.87</v>
          </cell>
          <cell r="D1054">
            <v>37629</v>
          </cell>
          <cell r="E1054">
            <v>4.34</v>
          </cell>
          <cell r="G1054">
            <v>1.4699999999999998</v>
          </cell>
        </row>
        <row r="1055">
          <cell r="A1055">
            <v>37630</v>
          </cell>
          <cell r="B1055">
            <v>2.8540000000000001</v>
          </cell>
          <cell r="D1055">
            <v>37630</v>
          </cell>
          <cell r="E1055">
            <v>4.29</v>
          </cell>
          <cell r="G1055">
            <v>1.4359999999999999</v>
          </cell>
        </row>
        <row r="1056">
          <cell r="A1056">
            <v>37631</v>
          </cell>
          <cell r="B1056">
            <v>2.8540000000000001</v>
          </cell>
          <cell r="D1056">
            <v>37631</v>
          </cell>
          <cell r="E1056">
            <v>4.3099999999999996</v>
          </cell>
          <cell r="G1056">
            <v>1.4559999999999995</v>
          </cell>
        </row>
        <row r="1057">
          <cell r="A1057">
            <v>37634</v>
          </cell>
          <cell r="B1057">
            <v>2.8530000000000002</v>
          </cell>
          <cell r="D1057">
            <v>37634</v>
          </cell>
          <cell r="E1057">
            <v>4.3600000000000003</v>
          </cell>
          <cell r="G1057">
            <v>1.5070000000000001</v>
          </cell>
        </row>
        <row r="1058">
          <cell r="A1058">
            <v>37635</v>
          </cell>
          <cell r="B1058">
            <v>2.8530000000000002</v>
          </cell>
          <cell r="D1058">
            <v>37635</v>
          </cell>
          <cell r="E1058">
            <v>4.3600000000000003</v>
          </cell>
          <cell r="G1058">
            <v>1.5070000000000001</v>
          </cell>
        </row>
        <row r="1059">
          <cell r="A1059">
            <v>37636</v>
          </cell>
          <cell r="B1059">
            <v>2.8530000000000002</v>
          </cell>
          <cell r="D1059">
            <v>37636</v>
          </cell>
          <cell r="E1059">
            <v>4.32</v>
          </cell>
          <cell r="G1059">
            <v>1.4670000000000001</v>
          </cell>
        </row>
        <row r="1060">
          <cell r="A1060">
            <v>37637</v>
          </cell>
          <cell r="B1060">
            <v>2.8530000000000002</v>
          </cell>
          <cell r="D1060">
            <v>37637</v>
          </cell>
          <cell r="E1060">
            <v>4.29</v>
          </cell>
          <cell r="G1060">
            <v>1.4369999999999998</v>
          </cell>
        </row>
        <row r="1061">
          <cell r="A1061">
            <v>37638</v>
          </cell>
          <cell r="B1061">
            <v>2.8540000000000001</v>
          </cell>
          <cell r="D1061">
            <v>37638</v>
          </cell>
          <cell r="E1061">
            <v>4.2699999999999996</v>
          </cell>
          <cell r="G1061">
            <v>1.4159999999999995</v>
          </cell>
        </row>
        <row r="1062">
          <cell r="A1062">
            <v>37641</v>
          </cell>
          <cell r="B1062">
            <v>2.8530000000000002</v>
          </cell>
          <cell r="D1062">
            <v>37641</v>
          </cell>
          <cell r="E1062">
            <v>4.24</v>
          </cell>
          <cell r="G1062">
            <v>1.387</v>
          </cell>
        </row>
        <row r="1063">
          <cell r="A1063">
            <v>37642</v>
          </cell>
          <cell r="B1063">
            <v>2.8530000000000002</v>
          </cell>
          <cell r="D1063">
            <v>37642</v>
          </cell>
          <cell r="E1063">
            <v>4.2</v>
          </cell>
          <cell r="G1063">
            <v>1.347</v>
          </cell>
        </row>
        <row r="1064">
          <cell r="A1064">
            <v>37643</v>
          </cell>
          <cell r="B1064">
            <v>2.8420000000000001</v>
          </cell>
          <cell r="D1064">
            <v>37643</v>
          </cell>
          <cell r="E1064">
            <v>4.1500000000000004</v>
          </cell>
          <cell r="G1064">
            <v>1.3080000000000003</v>
          </cell>
        </row>
        <row r="1065">
          <cell r="A1065">
            <v>37644</v>
          </cell>
          <cell r="B1065">
            <v>2.839</v>
          </cell>
          <cell r="D1065">
            <v>37644</v>
          </cell>
          <cell r="E1065">
            <v>4.17</v>
          </cell>
          <cell r="G1065">
            <v>1.331</v>
          </cell>
        </row>
        <row r="1066">
          <cell r="A1066">
            <v>37645</v>
          </cell>
          <cell r="B1066">
            <v>2.839</v>
          </cell>
          <cell r="D1066">
            <v>37645</v>
          </cell>
          <cell r="E1066">
            <v>4.0999999999999996</v>
          </cell>
          <cell r="G1066">
            <v>1.2609999999999997</v>
          </cell>
        </row>
        <row r="1067">
          <cell r="A1067">
            <v>37648</v>
          </cell>
          <cell r="B1067">
            <v>2.835</v>
          </cell>
          <cell r="D1067">
            <v>37648</v>
          </cell>
          <cell r="E1067">
            <v>4.0599999999999996</v>
          </cell>
          <cell r="G1067">
            <v>1.2249999999999996</v>
          </cell>
        </row>
        <row r="1068">
          <cell r="A1068">
            <v>37649</v>
          </cell>
          <cell r="B1068">
            <v>2.835</v>
          </cell>
          <cell r="D1068">
            <v>37649</v>
          </cell>
          <cell r="E1068">
            <v>4.1100000000000003</v>
          </cell>
          <cell r="G1068">
            <v>1.2750000000000004</v>
          </cell>
        </row>
        <row r="1069">
          <cell r="A1069">
            <v>37650</v>
          </cell>
          <cell r="B1069">
            <v>2.8340000000000001</v>
          </cell>
          <cell r="D1069">
            <v>37650</v>
          </cell>
          <cell r="E1069">
            <v>4.0599999999999996</v>
          </cell>
          <cell r="G1069">
            <v>1.2259999999999995</v>
          </cell>
        </row>
        <row r="1070">
          <cell r="A1070">
            <v>37651</v>
          </cell>
          <cell r="B1070">
            <v>2.8330000000000002</v>
          </cell>
          <cell r="D1070">
            <v>37651</v>
          </cell>
          <cell r="E1070">
            <v>4.1399999999999997</v>
          </cell>
          <cell r="G1070">
            <v>1.3069999999999995</v>
          </cell>
        </row>
        <row r="1071">
          <cell r="A1071">
            <v>37652</v>
          </cell>
          <cell r="B1071">
            <v>2.8330000000000002</v>
          </cell>
          <cell r="D1071">
            <v>37652</v>
          </cell>
          <cell r="E1071">
            <v>4.0999999999999996</v>
          </cell>
          <cell r="G1071">
            <v>1.2669999999999995</v>
          </cell>
        </row>
        <row r="1072">
          <cell r="A1072">
            <v>37655</v>
          </cell>
          <cell r="B1072">
            <v>2.8319999999999999</v>
          </cell>
          <cell r="D1072">
            <v>37655</v>
          </cell>
          <cell r="E1072">
            <v>4.17</v>
          </cell>
          <cell r="G1072">
            <v>1.3380000000000001</v>
          </cell>
        </row>
        <row r="1073">
          <cell r="A1073">
            <v>37656</v>
          </cell>
          <cell r="B1073">
            <v>2.83</v>
          </cell>
          <cell r="D1073">
            <v>37656</v>
          </cell>
          <cell r="E1073">
            <v>4.0999999999999996</v>
          </cell>
          <cell r="G1073">
            <v>1.2699999999999996</v>
          </cell>
        </row>
        <row r="1074">
          <cell r="A1074">
            <v>37657</v>
          </cell>
          <cell r="B1074">
            <v>2.8239999999999998</v>
          </cell>
          <cell r="D1074">
            <v>37657</v>
          </cell>
          <cell r="E1074">
            <v>4.0599999999999996</v>
          </cell>
          <cell r="G1074">
            <v>1.2359999999999998</v>
          </cell>
        </row>
        <row r="1075">
          <cell r="A1075">
            <v>37658</v>
          </cell>
          <cell r="B1075">
            <v>2.8220000000000001</v>
          </cell>
          <cell r="D1075">
            <v>37658</v>
          </cell>
          <cell r="E1075">
            <v>4.1399999999999997</v>
          </cell>
          <cell r="G1075">
            <v>1.3179999999999996</v>
          </cell>
        </row>
        <row r="1076">
          <cell r="A1076">
            <v>37659</v>
          </cell>
          <cell r="B1076">
            <v>2.8120000000000003</v>
          </cell>
          <cell r="D1076">
            <v>37659</v>
          </cell>
          <cell r="E1076">
            <v>4.09</v>
          </cell>
          <cell r="G1076">
            <v>1.2779999999999996</v>
          </cell>
        </row>
        <row r="1077">
          <cell r="A1077">
            <v>37662</v>
          </cell>
          <cell r="B1077">
            <v>2.81</v>
          </cell>
          <cell r="D1077">
            <v>37662</v>
          </cell>
          <cell r="E1077">
            <v>4.07</v>
          </cell>
          <cell r="G1077">
            <v>1.2600000000000002</v>
          </cell>
        </row>
        <row r="1078">
          <cell r="A1078">
            <v>37663</v>
          </cell>
          <cell r="B1078">
            <v>2.8109999999999999</v>
          </cell>
          <cell r="D1078">
            <v>37663</v>
          </cell>
          <cell r="E1078">
            <v>4.13</v>
          </cell>
          <cell r="G1078">
            <v>1.319</v>
          </cell>
        </row>
        <row r="1079">
          <cell r="A1079">
            <v>37664</v>
          </cell>
          <cell r="B1079">
            <v>2.8069999999999999</v>
          </cell>
          <cell r="D1079">
            <v>37664</v>
          </cell>
          <cell r="E1079">
            <v>4.04</v>
          </cell>
          <cell r="G1079">
            <v>1.2330000000000001</v>
          </cell>
        </row>
        <row r="1080">
          <cell r="A1080">
            <v>37665</v>
          </cell>
          <cell r="B1080">
            <v>2.7960000000000003</v>
          </cell>
          <cell r="D1080">
            <v>37665</v>
          </cell>
          <cell r="E1080">
            <v>4.01</v>
          </cell>
          <cell r="G1080">
            <v>1.2139999999999995</v>
          </cell>
        </row>
        <row r="1081">
          <cell r="A1081">
            <v>37666</v>
          </cell>
          <cell r="B1081">
            <v>2.7949999999999999</v>
          </cell>
          <cell r="D1081">
            <v>37666</v>
          </cell>
          <cell r="E1081">
            <v>4.03</v>
          </cell>
          <cell r="G1081">
            <v>1.2350000000000003</v>
          </cell>
        </row>
        <row r="1082">
          <cell r="A1082">
            <v>37669</v>
          </cell>
          <cell r="B1082">
            <v>2.798</v>
          </cell>
          <cell r="D1082">
            <v>37669</v>
          </cell>
          <cell r="E1082">
            <v>4.08</v>
          </cell>
          <cell r="G1082">
            <v>1.282</v>
          </cell>
        </row>
        <row r="1083">
          <cell r="A1083">
            <v>37670</v>
          </cell>
          <cell r="B1083">
            <v>2.798</v>
          </cell>
          <cell r="D1083">
            <v>37670</v>
          </cell>
          <cell r="E1083">
            <v>4.0599999999999996</v>
          </cell>
          <cell r="G1083">
            <v>1.2619999999999996</v>
          </cell>
        </row>
        <row r="1084">
          <cell r="A1084">
            <v>37671</v>
          </cell>
          <cell r="B1084">
            <v>2.798</v>
          </cell>
          <cell r="D1084">
            <v>37671</v>
          </cell>
          <cell r="E1084">
            <v>4.04</v>
          </cell>
          <cell r="G1084">
            <v>1.242</v>
          </cell>
        </row>
        <row r="1085">
          <cell r="A1085">
            <v>37672</v>
          </cell>
          <cell r="B1085">
            <v>2.7970000000000002</v>
          </cell>
          <cell r="D1085">
            <v>37672</v>
          </cell>
          <cell r="E1085">
            <v>3.98</v>
          </cell>
          <cell r="G1085">
            <v>1.1829999999999998</v>
          </cell>
        </row>
        <row r="1086">
          <cell r="A1086">
            <v>37673</v>
          </cell>
          <cell r="B1086">
            <v>2.7949999999999999</v>
          </cell>
          <cell r="D1086">
            <v>37673</v>
          </cell>
          <cell r="E1086">
            <v>3.96</v>
          </cell>
          <cell r="G1086">
            <v>1.165</v>
          </cell>
        </row>
        <row r="1087">
          <cell r="A1087">
            <v>37676</v>
          </cell>
          <cell r="B1087">
            <v>2.7090000000000001</v>
          </cell>
          <cell r="D1087">
            <v>37676</v>
          </cell>
          <cell r="E1087">
            <v>3.95</v>
          </cell>
          <cell r="G1087">
            <v>1.2410000000000001</v>
          </cell>
        </row>
        <row r="1088">
          <cell r="A1088">
            <v>37677</v>
          </cell>
          <cell r="B1088">
            <v>2.6970000000000001</v>
          </cell>
          <cell r="D1088">
            <v>37677</v>
          </cell>
          <cell r="E1088">
            <v>3.95</v>
          </cell>
          <cell r="G1088">
            <v>1.2530000000000001</v>
          </cell>
        </row>
        <row r="1089">
          <cell r="A1089">
            <v>37678</v>
          </cell>
          <cell r="B1089">
            <v>2.681</v>
          </cell>
          <cell r="D1089">
            <v>37678</v>
          </cell>
          <cell r="E1089">
            <v>3.96</v>
          </cell>
          <cell r="G1089">
            <v>1.2789999999999999</v>
          </cell>
        </row>
        <row r="1090">
          <cell r="A1090">
            <v>37679</v>
          </cell>
          <cell r="B1090">
            <v>2.6320000000000001</v>
          </cell>
          <cell r="D1090">
            <v>37679</v>
          </cell>
          <cell r="E1090">
            <v>3.95</v>
          </cell>
          <cell r="G1090">
            <v>1.3180000000000001</v>
          </cell>
        </row>
        <row r="1091">
          <cell r="A1091">
            <v>37680</v>
          </cell>
          <cell r="B1091">
            <v>2.6510000000000002</v>
          </cell>
          <cell r="D1091">
            <v>37680</v>
          </cell>
          <cell r="E1091">
            <v>4.0199999999999996</v>
          </cell>
          <cell r="G1091">
            <v>1.3689999999999993</v>
          </cell>
        </row>
        <row r="1092">
          <cell r="A1092">
            <v>37683</v>
          </cell>
          <cell r="B1092">
            <v>2.609</v>
          </cell>
          <cell r="D1092">
            <v>37683</v>
          </cell>
          <cell r="E1092">
            <v>3.98</v>
          </cell>
          <cell r="G1092">
            <v>1.371</v>
          </cell>
        </row>
        <row r="1093">
          <cell r="A1093">
            <v>37684</v>
          </cell>
          <cell r="B1093">
            <v>2.605</v>
          </cell>
          <cell r="D1093">
            <v>37684</v>
          </cell>
          <cell r="E1093">
            <v>3.94</v>
          </cell>
          <cell r="G1093">
            <v>1.335</v>
          </cell>
        </row>
        <row r="1094">
          <cell r="A1094">
            <v>37685</v>
          </cell>
          <cell r="B1094">
            <v>2.5670000000000002</v>
          </cell>
          <cell r="D1094">
            <v>37685</v>
          </cell>
          <cell r="E1094">
            <v>3.94</v>
          </cell>
          <cell r="G1094">
            <v>1.3729999999999998</v>
          </cell>
        </row>
        <row r="1095">
          <cell r="A1095">
            <v>37686</v>
          </cell>
          <cell r="B1095">
            <v>2.5180000000000002</v>
          </cell>
          <cell r="D1095">
            <v>37686</v>
          </cell>
          <cell r="E1095">
            <v>3.93</v>
          </cell>
          <cell r="G1095">
            <v>1.4119999999999999</v>
          </cell>
        </row>
        <row r="1096">
          <cell r="A1096">
            <v>37687</v>
          </cell>
          <cell r="B1096">
            <v>2.6459999999999999</v>
          </cell>
          <cell r="D1096">
            <v>37687</v>
          </cell>
          <cell r="E1096">
            <v>3.91</v>
          </cell>
          <cell r="G1096">
            <v>1.2640000000000002</v>
          </cell>
        </row>
        <row r="1097">
          <cell r="A1097">
            <v>37690</v>
          </cell>
          <cell r="B1097">
            <v>2.6659999999999999</v>
          </cell>
          <cell r="D1097">
            <v>37690</v>
          </cell>
          <cell r="E1097">
            <v>3.87</v>
          </cell>
          <cell r="G1097">
            <v>1.2040000000000002</v>
          </cell>
        </row>
        <row r="1098">
          <cell r="A1098">
            <v>37691</v>
          </cell>
          <cell r="B1098">
            <v>2.657</v>
          </cell>
          <cell r="D1098">
            <v>37691</v>
          </cell>
          <cell r="E1098">
            <v>3.88</v>
          </cell>
          <cell r="G1098">
            <v>1.2229999999999999</v>
          </cell>
        </row>
        <row r="1099">
          <cell r="A1099">
            <v>37692</v>
          </cell>
          <cell r="B1099">
            <v>2.641</v>
          </cell>
          <cell r="D1099">
            <v>37692</v>
          </cell>
          <cell r="E1099">
            <v>3.9</v>
          </cell>
          <cell r="G1099">
            <v>1.2589999999999999</v>
          </cell>
        </row>
        <row r="1100">
          <cell r="A1100">
            <v>37693</v>
          </cell>
          <cell r="B1100">
            <v>2.637</v>
          </cell>
          <cell r="D1100">
            <v>37693</v>
          </cell>
          <cell r="E1100">
            <v>3.94</v>
          </cell>
          <cell r="G1100">
            <v>1.3029999999999999</v>
          </cell>
        </row>
        <row r="1101">
          <cell r="A1101">
            <v>37694</v>
          </cell>
          <cell r="B1101">
            <v>2.6379999999999999</v>
          </cell>
          <cell r="D1101">
            <v>37694</v>
          </cell>
          <cell r="E1101">
            <v>4.08</v>
          </cell>
          <cell r="G1101">
            <v>1.4420000000000002</v>
          </cell>
        </row>
        <row r="1102">
          <cell r="A1102">
            <v>37697</v>
          </cell>
          <cell r="B1102">
            <v>2.6280000000000001</v>
          </cell>
          <cell r="D1102">
            <v>37697</v>
          </cell>
          <cell r="E1102">
            <v>4.04</v>
          </cell>
          <cell r="G1102">
            <v>1.4119999999999999</v>
          </cell>
        </row>
        <row r="1103">
          <cell r="A1103">
            <v>37698</v>
          </cell>
          <cell r="B1103">
            <v>2.6310000000000002</v>
          </cell>
          <cell r="D1103">
            <v>37698</v>
          </cell>
          <cell r="E1103">
            <v>4.22</v>
          </cell>
          <cell r="G1103">
            <v>1.5889999999999995</v>
          </cell>
        </row>
        <row r="1104">
          <cell r="A1104">
            <v>37699</v>
          </cell>
          <cell r="B1104">
            <v>2.601</v>
          </cell>
          <cell r="D1104">
            <v>37699</v>
          </cell>
          <cell r="E1104">
            <v>4.2</v>
          </cell>
          <cell r="G1104">
            <v>1.5990000000000002</v>
          </cell>
        </row>
        <row r="1105">
          <cell r="A1105">
            <v>37700</v>
          </cell>
          <cell r="B1105">
            <v>2.585</v>
          </cell>
          <cell r="D1105">
            <v>37700</v>
          </cell>
          <cell r="E1105">
            <v>4.3</v>
          </cell>
          <cell r="G1105">
            <v>1.7149999999999999</v>
          </cell>
        </row>
        <row r="1106">
          <cell r="A1106">
            <v>37701</v>
          </cell>
          <cell r="B1106">
            <v>2.5720000000000001</v>
          </cell>
          <cell r="D1106">
            <v>37701</v>
          </cell>
          <cell r="E1106">
            <v>4.3</v>
          </cell>
          <cell r="G1106">
            <v>1.7279999999999998</v>
          </cell>
        </row>
        <row r="1107">
          <cell r="A1107">
            <v>37704</v>
          </cell>
          <cell r="B1107">
            <v>2.5659999999999998</v>
          </cell>
          <cell r="D1107">
            <v>37704</v>
          </cell>
          <cell r="E1107">
            <v>4.2699999999999996</v>
          </cell>
          <cell r="G1107">
            <v>1.7039999999999997</v>
          </cell>
        </row>
        <row r="1108">
          <cell r="A1108">
            <v>37705</v>
          </cell>
          <cell r="B1108">
            <v>2.5649999999999999</v>
          </cell>
          <cell r="D1108">
            <v>37705</v>
          </cell>
          <cell r="E1108">
            <v>4.22</v>
          </cell>
          <cell r="G1108">
            <v>1.6549999999999998</v>
          </cell>
        </row>
        <row r="1109">
          <cell r="A1109">
            <v>37706</v>
          </cell>
          <cell r="B1109">
            <v>2.5649999999999999</v>
          </cell>
          <cell r="D1109">
            <v>37706</v>
          </cell>
          <cell r="E1109">
            <v>4.2699999999999996</v>
          </cell>
          <cell r="G1109">
            <v>1.7049999999999996</v>
          </cell>
        </row>
        <row r="1110">
          <cell r="A1110">
            <v>37707</v>
          </cell>
          <cell r="B1110">
            <v>2.577</v>
          </cell>
          <cell r="D1110">
            <v>37707</v>
          </cell>
          <cell r="E1110">
            <v>4.2</v>
          </cell>
          <cell r="G1110">
            <v>1.6230000000000002</v>
          </cell>
        </row>
        <row r="1111">
          <cell r="A1111">
            <v>37708</v>
          </cell>
          <cell r="B1111">
            <v>2.5739999999999998</v>
          </cell>
          <cell r="D1111">
            <v>37708</v>
          </cell>
          <cell r="E1111">
            <v>4.2300000000000004</v>
          </cell>
          <cell r="G1111">
            <v>1.6560000000000006</v>
          </cell>
        </row>
        <row r="1112">
          <cell r="A1112">
            <v>37711</v>
          </cell>
          <cell r="B1112">
            <v>2.5720000000000001</v>
          </cell>
          <cell r="D1112">
            <v>37711</v>
          </cell>
          <cell r="E1112">
            <v>4.13</v>
          </cell>
          <cell r="G1112">
            <v>1.5579999999999998</v>
          </cell>
        </row>
        <row r="1113">
          <cell r="A1113">
            <v>37712</v>
          </cell>
          <cell r="B1113">
            <v>2.5680000000000001</v>
          </cell>
          <cell r="D1113">
            <v>37712</v>
          </cell>
          <cell r="E1113">
            <v>4.1100000000000003</v>
          </cell>
          <cell r="G1113">
            <v>1.5420000000000003</v>
          </cell>
        </row>
        <row r="1114">
          <cell r="A1114">
            <v>37713</v>
          </cell>
          <cell r="B1114">
            <v>2.5510000000000002</v>
          </cell>
          <cell r="D1114">
            <v>37713</v>
          </cell>
          <cell r="E1114">
            <v>4.16</v>
          </cell>
          <cell r="G1114">
            <v>1.609</v>
          </cell>
        </row>
        <row r="1115">
          <cell r="A1115">
            <v>37714</v>
          </cell>
          <cell r="B1115">
            <v>2.5449999999999999</v>
          </cell>
          <cell r="D1115">
            <v>37714</v>
          </cell>
          <cell r="E1115">
            <v>4.22</v>
          </cell>
          <cell r="G1115">
            <v>1.6749999999999998</v>
          </cell>
        </row>
        <row r="1116">
          <cell r="A1116">
            <v>37715</v>
          </cell>
          <cell r="B1116">
            <v>2.5760000000000001</v>
          </cell>
          <cell r="D1116">
            <v>37715</v>
          </cell>
          <cell r="E1116">
            <v>4.25</v>
          </cell>
          <cell r="G1116">
            <v>1.6739999999999999</v>
          </cell>
        </row>
        <row r="1117">
          <cell r="A1117">
            <v>37718</v>
          </cell>
          <cell r="B1117">
            <v>2.5830000000000002</v>
          </cell>
          <cell r="D1117">
            <v>37718</v>
          </cell>
          <cell r="E1117">
            <v>4.33</v>
          </cell>
          <cell r="G1117">
            <v>1.7469999999999999</v>
          </cell>
        </row>
        <row r="1118">
          <cell r="A1118">
            <v>37719</v>
          </cell>
          <cell r="B1118">
            <v>2.5779999999999998</v>
          </cell>
          <cell r="D1118">
            <v>37719</v>
          </cell>
          <cell r="E1118">
            <v>4.3</v>
          </cell>
          <cell r="G1118">
            <v>1.722</v>
          </cell>
        </row>
        <row r="1119">
          <cell r="A1119">
            <v>37720</v>
          </cell>
          <cell r="B1119">
            <v>2.5739999999999998</v>
          </cell>
          <cell r="D1119">
            <v>37720</v>
          </cell>
          <cell r="E1119">
            <v>4.24</v>
          </cell>
          <cell r="G1119">
            <v>1.6660000000000004</v>
          </cell>
        </row>
        <row r="1120">
          <cell r="A1120">
            <v>37721</v>
          </cell>
          <cell r="B1120">
            <v>2.573</v>
          </cell>
          <cell r="D1120">
            <v>37721</v>
          </cell>
          <cell r="E1120">
            <v>4.21</v>
          </cell>
          <cell r="G1120">
            <v>1.637</v>
          </cell>
        </row>
        <row r="1121">
          <cell r="A1121">
            <v>37722</v>
          </cell>
          <cell r="B1121">
            <v>2.5739999999999998</v>
          </cell>
          <cell r="D1121">
            <v>37722</v>
          </cell>
          <cell r="E1121">
            <v>4.2300000000000004</v>
          </cell>
          <cell r="G1121">
            <v>1.6560000000000006</v>
          </cell>
        </row>
        <row r="1122">
          <cell r="A1122">
            <v>37725</v>
          </cell>
          <cell r="B1122">
            <v>2.5870000000000002</v>
          </cell>
          <cell r="D1122">
            <v>37725</v>
          </cell>
          <cell r="E1122">
            <v>4.28</v>
          </cell>
          <cell r="G1122">
            <v>1.6930000000000001</v>
          </cell>
        </row>
        <row r="1123">
          <cell r="A1123">
            <v>37726</v>
          </cell>
          <cell r="B1123">
            <v>2.589</v>
          </cell>
          <cell r="D1123">
            <v>37726</v>
          </cell>
          <cell r="E1123">
            <v>4.32</v>
          </cell>
          <cell r="G1123">
            <v>1.7310000000000003</v>
          </cell>
        </row>
        <row r="1124">
          <cell r="A1124">
            <v>37727</v>
          </cell>
          <cell r="B1124">
            <v>2.5870000000000002</v>
          </cell>
          <cell r="D1124">
            <v>37727</v>
          </cell>
          <cell r="E1124">
            <v>4.26</v>
          </cell>
          <cell r="G1124">
            <v>1.6729999999999996</v>
          </cell>
        </row>
        <row r="1125">
          <cell r="A1125">
            <v>37728</v>
          </cell>
          <cell r="B1125">
            <v>2.589</v>
          </cell>
          <cell r="D1125">
            <v>37728</v>
          </cell>
          <cell r="E1125">
            <v>4.1900000000000004</v>
          </cell>
          <cell r="G1125">
            <v>1.6010000000000004</v>
          </cell>
        </row>
        <row r="1126">
          <cell r="A1126">
            <v>37729</v>
          </cell>
          <cell r="B1126">
            <v>2.589</v>
          </cell>
          <cell r="D1126">
            <v>37729</v>
          </cell>
          <cell r="E1126">
            <v>4.1900000000000004</v>
          </cell>
          <cell r="G1126">
            <v>1.6010000000000004</v>
          </cell>
        </row>
        <row r="1127">
          <cell r="A1127">
            <v>37732</v>
          </cell>
          <cell r="B1127">
            <v>2.589</v>
          </cell>
          <cell r="D1127">
            <v>37732</v>
          </cell>
          <cell r="E1127">
            <v>4.1900000000000004</v>
          </cell>
          <cell r="G1127">
            <v>1.6010000000000004</v>
          </cell>
        </row>
        <row r="1128">
          <cell r="A1128">
            <v>37733</v>
          </cell>
          <cell r="B1128">
            <v>2.5859999999999999</v>
          </cell>
          <cell r="D1128">
            <v>37733</v>
          </cell>
          <cell r="E1128">
            <v>4.21</v>
          </cell>
          <cell r="G1128">
            <v>1.6240000000000001</v>
          </cell>
        </row>
        <row r="1129">
          <cell r="A1129">
            <v>37734</v>
          </cell>
          <cell r="B1129">
            <v>2.5830000000000002</v>
          </cell>
          <cell r="D1129">
            <v>37734</v>
          </cell>
          <cell r="E1129">
            <v>4.22</v>
          </cell>
          <cell r="G1129">
            <v>1.6369999999999996</v>
          </cell>
        </row>
        <row r="1130">
          <cell r="A1130">
            <v>37735</v>
          </cell>
          <cell r="B1130">
            <v>2.5830000000000002</v>
          </cell>
          <cell r="D1130">
            <v>37735</v>
          </cell>
          <cell r="E1130">
            <v>4.2</v>
          </cell>
          <cell r="G1130">
            <v>1.617</v>
          </cell>
        </row>
        <row r="1131">
          <cell r="A1131">
            <v>37736</v>
          </cell>
          <cell r="B1131">
            <v>2.5760000000000001</v>
          </cell>
          <cell r="D1131">
            <v>37736</v>
          </cell>
          <cell r="E1131">
            <v>4.16</v>
          </cell>
          <cell r="G1131">
            <v>1.5840000000000001</v>
          </cell>
        </row>
        <row r="1132">
          <cell r="A1132">
            <v>37739</v>
          </cell>
          <cell r="B1132">
            <v>2.5750000000000002</v>
          </cell>
          <cell r="D1132">
            <v>37739</v>
          </cell>
          <cell r="E1132">
            <v>4.1500000000000004</v>
          </cell>
          <cell r="G1132">
            <v>1.5750000000000002</v>
          </cell>
        </row>
        <row r="1133">
          <cell r="A1133">
            <v>37740</v>
          </cell>
          <cell r="B1133">
            <v>2.5739999999999998</v>
          </cell>
          <cell r="D1133">
            <v>37740</v>
          </cell>
          <cell r="E1133">
            <v>4.1900000000000004</v>
          </cell>
          <cell r="G1133">
            <v>1.6160000000000005</v>
          </cell>
        </row>
        <row r="1134">
          <cell r="A1134">
            <v>37741</v>
          </cell>
          <cell r="B1134">
            <v>2.5739999999999998</v>
          </cell>
          <cell r="D1134">
            <v>37741</v>
          </cell>
          <cell r="E1134">
            <v>4.1900000000000004</v>
          </cell>
          <cell r="G1134">
            <v>1.6160000000000005</v>
          </cell>
        </row>
        <row r="1135">
          <cell r="A1135">
            <v>37742</v>
          </cell>
          <cell r="B1135">
            <v>2.5739999999999998</v>
          </cell>
          <cell r="D1135">
            <v>37742</v>
          </cell>
          <cell r="E1135">
            <v>4.1900000000000004</v>
          </cell>
          <cell r="G1135">
            <v>1.6160000000000005</v>
          </cell>
        </row>
        <row r="1136">
          <cell r="A1136">
            <v>37743</v>
          </cell>
          <cell r="B1136">
            <v>2.5720000000000001</v>
          </cell>
          <cell r="D1136">
            <v>37743</v>
          </cell>
          <cell r="E1136">
            <v>4.12</v>
          </cell>
          <cell r="G1136">
            <v>1.548</v>
          </cell>
        </row>
        <row r="1137">
          <cell r="A1137">
            <v>37746</v>
          </cell>
          <cell r="B1137">
            <v>2.5720000000000001</v>
          </cell>
          <cell r="D1137">
            <v>37746</v>
          </cell>
          <cell r="E1137">
            <v>4.16</v>
          </cell>
          <cell r="G1137">
            <v>1.5880000000000001</v>
          </cell>
        </row>
        <row r="1138">
          <cell r="A1138">
            <v>37747</v>
          </cell>
          <cell r="B1138">
            <v>2.569</v>
          </cell>
          <cell r="D1138">
            <v>37747</v>
          </cell>
          <cell r="E1138">
            <v>4.12</v>
          </cell>
          <cell r="G1138">
            <v>1.5510000000000002</v>
          </cell>
        </row>
        <row r="1139">
          <cell r="A1139">
            <v>37748</v>
          </cell>
          <cell r="B1139">
            <v>2.5550000000000002</v>
          </cell>
          <cell r="D1139">
            <v>37748</v>
          </cell>
          <cell r="E1139">
            <v>4.08</v>
          </cell>
          <cell r="G1139">
            <v>1.5249999999999999</v>
          </cell>
        </row>
        <row r="1140">
          <cell r="A1140">
            <v>37749</v>
          </cell>
          <cell r="B1140">
            <v>2.548</v>
          </cell>
          <cell r="D1140">
            <v>37749</v>
          </cell>
          <cell r="E1140">
            <v>4</v>
          </cell>
          <cell r="G1140">
            <v>1.452</v>
          </cell>
        </row>
        <row r="1141">
          <cell r="A1141">
            <v>37750</v>
          </cell>
          <cell r="B1141">
            <v>2.577</v>
          </cell>
          <cell r="D1141">
            <v>37750</v>
          </cell>
          <cell r="E1141">
            <v>4</v>
          </cell>
          <cell r="G1141">
            <v>1.423</v>
          </cell>
        </row>
        <row r="1142">
          <cell r="A1142">
            <v>37753</v>
          </cell>
          <cell r="B1142">
            <v>2.5750000000000002</v>
          </cell>
          <cell r="D1142">
            <v>37753</v>
          </cell>
          <cell r="E1142">
            <v>3.95</v>
          </cell>
          <cell r="G1142">
            <v>1.375</v>
          </cell>
        </row>
        <row r="1143">
          <cell r="A1143">
            <v>37754</v>
          </cell>
          <cell r="B1143">
            <v>2.5779999999999998</v>
          </cell>
          <cell r="D1143">
            <v>37754</v>
          </cell>
          <cell r="E1143">
            <v>3.99</v>
          </cell>
          <cell r="G1143">
            <v>1.4120000000000004</v>
          </cell>
        </row>
        <row r="1144">
          <cell r="A1144">
            <v>37755</v>
          </cell>
          <cell r="B1144">
            <v>2.5830000000000002</v>
          </cell>
          <cell r="D1144">
            <v>37755</v>
          </cell>
          <cell r="E1144">
            <v>3.97</v>
          </cell>
          <cell r="G1144">
            <v>1.387</v>
          </cell>
        </row>
        <row r="1145">
          <cell r="A1145">
            <v>37756</v>
          </cell>
          <cell r="B1145">
            <v>2.5840000000000001</v>
          </cell>
          <cell r="D1145">
            <v>37756</v>
          </cell>
          <cell r="E1145">
            <v>3.94</v>
          </cell>
          <cell r="G1145">
            <v>1.3559999999999999</v>
          </cell>
        </row>
        <row r="1146">
          <cell r="A1146">
            <v>37757</v>
          </cell>
          <cell r="B1146">
            <v>2.5790000000000002</v>
          </cell>
          <cell r="D1146">
            <v>37757</v>
          </cell>
          <cell r="E1146">
            <v>3.92</v>
          </cell>
          <cell r="G1146">
            <v>1.3409999999999997</v>
          </cell>
        </row>
        <row r="1147">
          <cell r="A1147">
            <v>37760</v>
          </cell>
          <cell r="B1147">
            <v>2.5460000000000003</v>
          </cell>
          <cell r="D1147">
            <v>37760</v>
          </cell>
          <cell r="E1147">
            <v>3.83</v>
          </cell>
          <cell r="G1147">
            <v>1.2839999999999998</v>
          </cell>
        </row>
        <row r="1148">
          <cell r="A1148">
            <v>37761</v>
          </cell>
          <cell r="B1148">
            <v>2.5310000000000001</v>
          </cell>
          <cell r="D1148">
            <v>37761</v>
          </cell>
          <cell r="E1148">
            <v>3.84</v>
          </cell>
          <cell r="G1148">
            <v>1.3089999999999997</v>
          </cell>
        </row>
        <row r="1149">
          <cell r="A1149">
            <v>37762</v>
          </cell>
          <cell r="B1149">
            <v>2.5260000000000002</v>
          </cell>
          <cell r="D1149">
            <v>37762</v>
          </cell>
          <cell r="E1149">
            <v>3.8</v>
          </cell>
          <cell r="G1149">
            <v>1.2739999999999996</v>
          </cell>
        </row>
        <row r="1150">
          <cell r="A1150">
            <v>37763</v>
          </cell>
          <cell r="B1150">
            <v>2.4990000000000001</v>
          </cell>
          <cell r="D1150">
            <v>37763</v>
          </cell>
          <cell r="E1150">
            <v>3.8</v>
          </cell>
          <cell r="G1150">
            <v>1.3009999999999997</v>
          </cell>
        </row>
        <row r="1151">
          <cell r="A1151">
            <v>37764</v>
          </cell>
          <cell r="B1151">
            <v>2.4689999999999999</v>
          </cell>
          <cell r="D1151">
            <v>37764</v>
          </cell>
          <cell r="E1151">
            <v>3.74</v>
          </cell>
          <cell r="G1151">
            <v>1.2710000000000004</v>
          </cell>
        </row>
        <row r="1152">
          <cell r="A1152">
            <v>37767</v>
          </cell>
          <cell r="B1152">
            <v>2.4449999999999998</v>
          </cell>
          <cell r="D1152">
            <v>37767</v>
          </cell>
          <cell r="E1152">
            <v>3.72</v>
          </cell>
          <cell r="G1152">
            <v>1.2750000000000004</v>
          </cell>
        </row>
        <row r="1153">
          <cell r="A1153">
            <v>37768</v>
          </cell>
          <cell r="B1153">
            <v>2.4220000000000002</v>
          </cell>
          <cell r="D1153">
            <v>37768</v>
          </cell>
          <cell r="E1153">
            <v>3.66</v>
          </cell>
          <cell r="G1153">
            <v>1.238</v>
          </cell>
        </row>
        <row r="1154">
          <cell r="A1154">
            <v>37769</v>
          </cell>
          <cell r="B1154">
            <v>2.4119999999999999</v>
          </cell>
          <cell r="D1154">
            <v>37769</v>
          </cell>
          <cell r="E1154">
            <v>3.81</v>
          </cell>
          <cell r="G1154">
            <v>1.3980000000000001</v>
          </cell>
        </row>
        <row r="1155">
          <cell r="A1155">
            <v>37770</v>
          </cell>
          <cell r="B1155">
            <v>2.4</v>
          </cell>
          <cell r="D1155">
            <v>37770</v>
          </cell>
          <cell r="E1155">
            <v>3.83</v>
          </cell>
          <cell r="G1155">
            <v>1.4300000000000002</v>
          </cell>
        </row>
        <row r="1156">
          <cell r="A1156">
            <v>37771</v>
          </cell>
          <cell r="B1156">
            <v>2.3860000000000001</v>
          </cell>
          <cell r="D1156">
            <v>37771</v>
          </cell>
          <cell r="E1156">
            <v>3.71</v>
          </cell>
          <cell r="G1156">
            <v>1.3239999999999998</v>
          </cell>
        </row>
        <row r="1157">
          <cell r="A1157">
            <v>37774</v>
          </cell>
          <cell r="B1157">
            <v>2.3519999999999999</v>
          </cell>
          <cell r="D1157">
            <v>37774</v>
          </cell>
          <cell r="E1157">
            <v>3.81</v>
          </cell>
          <cell r="G1157">
            <v>1.4580000000000002</v>
          </cell>
        </row>
        <row r="1158">
          <cell r="A1158">
            <v>37775</v>
          </cell>
          <cell r="B1158">
            <v>2.319</v>
          </cell>
          <cell r="D1158">
            <v>37775</v>
          </cell>
          <cell r="E1158">
            <v>3.8</v>
          </cell>
          <cell r="G1158">
            <v>1.4809999999999999</v>
          </cell>
        </row>
        <row r="1159">
          <cell r="A1159">
            <v>37776</v>
          </cell>
          <cell r="B1159">
            <v>2.206</v>
          </cell>
          <cell r="D1159">
            <v>37776</v>
          </cell>
          <cell r="E1159">
            <v>3.7</v>
          </cell>
          <cell r="G1159">
            <v>1.4940000000000002</v>
          </cell>
        </row>
        <row r="1160">
          <cell r="A1160">
            <v>37777</v>
          </cell>
          <cell r="B1160">
            <v>2.1829999999999998</v>
          </cell>
          <cell r="D1160">
            <v>37777</v>
          </cell>
          <cell r="E1160">
            <v>3.75</v>
          </cell>
          <cell r="G1160">
            <v>1.5670000000000002</v>
          </cell>
        </row>
        <row r="1161">
          <cell r="A1161">
            <v>37778</v>
          </cell>
          <cell r="B1161">
            <v>2.1579999999999999</v>
          </cell>
          <cell r="D1161">
            <v>37778</v>
          </cell>
          <cell r="E1161">
            <v>3.68</v>
          </cell>
          <cell r="G1161">
            <v>1.5220000000000002</v>
          </cell>
        </row>
        <row r="1162">
          <cell r="A1162">
            <v>37781</v>
          </cell>
          <cell r="B1162">
            <v>2.15</v>
          </cell>
          <cell r="D1162">
            <v>37781</v>
          </cell>
          <cell r="E1162">
            <v>3.67</v>
          </cell>
          <cell r="G1162">
            <v>1.52</v>
          </cell>
        </row>
        <row r="1163">
          <cell r="A1163">
            <v>37782</v>
          </cell>
          <cell r="B1163">
            <v>2.15</v>
          </cell>
          <cell r="D1163">
            <v>37782</v>
          </cell>
          <cell r="E1163">
            <v>3.67</v>
          </cell>
          <cell r="G1163">
            <v>1.52</v>
          </cell>
        </row>
        <row r="1164">
          <cell r="A1164">
            <v>37783</v>
          </cell>
          <cell r="B1164">
            <v>2.1480000000000001</v>
          </cell>
          <cell r="D1164">
            <v>37783</v>
          </cell>
          <cell r="E1164">
            <v>3.59</v>
          </cell>
          <cell r="G1164">
            <v>1.4419999999999997</v>
          </cell>
        </row>
        <row r="1165">
          <cell r="A1165">
            <v>37784</v>
          </cell>
          <cell r="B1165">
            <v>2.1560000000000001</v>
          </cell>
          <cell r="D1165">
            <v>37784</v>
          </cell>
          <cell r="E1165">
            <v>3.6</v>
          </cell>
          <cell r="G1165">
            <v>1.444</v>
          </cell>
        </row>
        <row r="1166">
          <cell r="A1166">
            <v>37785</v>
          </cell>
          <cell r="B1166">
            <v>2.1539999999999999</v>
          </cell>
          <cell r="D1166">
            <v>37785</v>
          </cell>
          <cell r="E1166">
            <v>3.55</v>
          </cell>
          <cell r="G1166">
            <v>1.3959999999999999</v>
          </cell>
        </row>
        <row r="1167">
          <cell r="A1167">
            <v>37788</v>
          </cell>
          <cell r="B1167">
            <v>2.1520000000000001</v>
          </cell>
          <cell r="D1167">
            <v>37788</v>
          </cell>
          <cell r="E1167">
            <v>3.5</v>
          </cell>
          <cell r="G1167">
            <v>1.3479999999999999</v>
          </cell>
        </row>
        <row r="1168">
          <cell r="A1168">
            <v>37789</v>
          </cell>
          <cell r="B1168">
            <v>2.1539999999999999</v>
          </cell>
          <cell r="D1168">
            <v>37789</v>
          </cell>
          <cell r="E1168">
            <v>3.59</v>
          </cell>
          <cell r="G1168">
            <v>1.4359999999999999</v>
          </cell>
        </row>
        <row r="1169">
          <cell r="A1169">
            <v>37790</v>
          </cell>
          <cell r="B1169">
            <v>2.1619999999999999</v>
          </cell>
          <cell r="D1169">
            <v>37790</v>
          </cell>
          <cell r="E1169">
            <v>3.67</v>
          </cell>
          <cell r="G1169">
            <v>1.508</v>
          </cell>
        </row>
        <row r="1170">
          <cell r="A1170">
            <v>37791</v>
          </cell>
          <cell r="B1170">
            <v>2.161</v>
          </cell>
          <cell r="D1170">
            <v>37791</v>
          </cell>
          <cell r="E1170">
            <v>3.76</v>
          </cell>
          <cell r="G1170">
            <v>1.5989999999999998</v>
          </cell>
        </row>
        <row r="1171">
          <cell r="A1171">
            <v>37792</v>
          </cell>
          <cell r="B1171">
            <v>2.1630000000000003</v>
          </cell>
          <cell r="D1171">
            <v>37792</v>
          </cell>
          <cell r="E1171">
            <v>3.7</v>
          </cell>
          <cell r="G1171">
            <v>1.5369999999999999</v>
          </cell>
        </row>
        <row r="1172">
          <cell r="A1172">
            <v>37795</v>
          </cell>
          <cell r="B1172">
            <v>2.1590000000000003</v>
          </cell>
          <cell r="D1172">
            <v>37795</v>
          </cell>
          <cell r="E1172">
            <v>3.75</v>
          </cell>
          <cell r="G1172">
            <v>1.5909999999999997</v>
          </cell>
        </row>
        <row r="1173">
          <cell r="A1173">
            <v>37796</v>
          </cell>
          <cell r="B1173">
            <v>2.161</v>
          </cell>
          <cell r="D1173">
            <v>37796</v>
          </cell>
          <cell r="E1173">
            <v>3.73</v>
          </cell>
          <cell r="G1173">
            <v>1.569</v>
          </cell>
        </row>
        <row r="1174">
          <cell r="A1174">
            <v>37797</v>
          </cell>
          <cell r="B1174">
            <v>2.1560000000000001</v>
          </cell>
          <cell r="D1174">
            <v>37797</v>
          </cell>
          <cell r="E1174">
            <v>3.69</v>
          </cell>
          <cell r="G1174">
            <v>1.5339999999999998</v>
          </cell>
        </row>
        <row r="1175">
          <cell r="A1175">
            <v>37798</v>
          </cell>
          <cell r="B1175">
            <v>2.1590000000000003</v>
          </cell>
          <cell r="D1175">
            <v>37798</v>
          </cell>
          <cell r="E1175">
            <v>3.77</v>
          </cell>
          <cell r="G1175">
            <v>1.6109999999999998</v>
          </cell>
        </row>
        <row r="1176">
          <cell r="A1176">
            <v>37799</v>
          </cell>
          <cell r="B1176">
            <v>2.1579999999999999</v>
          </cell>
          <cell r="D1176">
            <v>37799</v>
          </cell>
          <cell r="E1176">
            <v>3.91</v>
          </cell>
          <cell r="G1176">
            <v>1.7520000000000002</v>
          </cell>
        </row>
        <row r="1177">
          <cell r="A1177">
            <v>37802</v>
          </cell>
          <cell r="B1177">
            <v>2.1560000000000001</v>
          </cell>
          <cell r="D1177">
            <v>37802</v>
          </cell>
          <cell r="E1177">
            <v>3.92</v>
          </cell>
          <cell r="G1177">
            <v>1.7639999999999998</v>
          </cell>
        </row>
        <row r="1178">
          <cell r="A1178">
            <v>37803</v>
          </cell>
          <cell r="B1178">
            <v>2.1549999999999998</v>
          </cell>
          <cell r="D1178">
            <v>37803</v>
          </cell>
          <cell r="E1178">
            <v>3.84</v>
          </cell>
          <cell r="G1178">
            <v>1.6850000000000001</v>
          </cell>
        </row>
        <row r="1179">
          <cell r="A1179">
            <v>37804</v>
          </cell>
          <cell r="B1179">
            <v>2.149</v>
          </cell>
          <cell r="D1179">
            <v>37804</v>
          </cell>
          <cell r="E1179">
            <v>3.93</v>
          </cell>
          <cell r="G1179">
            <v>1.7810000000000001</v>
          </cell>
        </row>
        <row r="1180">
          <cell r="A1180">
            <v>37805</v>
          </cell>
          <cell r="B1180">
            <v>2.1470000000000002</v>
          </cell>
          <cell r="D1180">
            <v>37805</v>
          </cell>
          <cell r="E1180">
            <v>4</v>
          </cell>
          <cell r="G1180">
            <v>1.8529999999999998</v>
          </cell>
        </row>
        <row r="1181">
          <cell r="A1181">
            <v>37806</v>
          </cell>
          <cell r="B1181">
            <v>2.1470000000000002</v>
          </cell>
          <cell r="D1181">
            <v>37806</v>
          </cell>
          <cell r="E1181">
            <v>3.97</v>
          </cell>
          <cell r="G1181">
            <v>1.823</v>
          </cell>
        </row>
        <row r="1182">
          <cell r="A1182">
            <v>37809</v>
          </cell>
          <cell r="B1182">
            <v>2.1459999999999999</v>
          </cell>
          <cell r="D1182">
            <v>37809</v>
          </cell>
          <cell r="E1182">
            <v>3.99</v>
          </cell>
          <cell r="G1182">
            <v>1.8440000000000003</v>
          </cell>
        </row>
        <row r="1183">
          <cell r="A1183">
            <v>37810</v>
          </cell>
          <cell r="B1183">
            <v>2.141</v>
          </cell>
          <cell r="D1183">
            <v>37810</v>
          </cell>
          <cell r="E1183">
            <v>4.03</v>
          </cell>
          <cell r="G1183">
            <v>1.8890000000000002</v>
          </cell>
        </row>
        <row r="1184">
          <cell r="A1184">
            <v>37811</v>
          </cell>
          <cell r="B1184">
            <v>2.1339999999999999</v>
          </cell>
          <cell r="D1184">
            <v>37811</v>
          </cell>
          <cell r="E1184">
            <v>3.96</v>
          </cell>
          <cell r="G1184">
            <v>1.8260000000000001</v>
          </cell>
        </row>
        <row r="1185">
          <cell r="A1185">
            <v>37812</v>
          </cell>
          <cell r="B1185">
            <v>2.1320000000000001</v>
          </cell>
          <cell r="D1185">
            <v>37812</v>
          </cell>
          <cell r="E1185">
            <v>3.93</v>
          </cell>
          <cell r="G1185">
            <v>1.798</v>
          </cell>
        </row>
        <row r="1186">
          <cell r="A1186">
            <v>37813</v>
          </cell>
          <cell r="B1186">
            <v>2.129</v>
          </cell>
          <cell r="D1186">
            <v>37813</v>
          </cell>
          <cell r="E1186">
            <v>3.94</v>
          </cell>
          <cell r="G1186">
            <v>1.8109999999999999</v>
          </cell>
        </row>
        <row r="1187">
          <cell r="A1187">
            <v>37816</v>
          </cell>
          <cell r="B1187">
            <v>2.1310000000000002</v>
          </cell>
          <cell r="D1187">
            <v>37816</v>
          </cell>
          <cell r="E1187">
            <v>3.89</v>
          </cell>
          <cell r="G1187">
            <v>1.7589999999999999</v>
          </cell>
        </row>
        <row r="1188">
          <cell r="A1188">
            <v>37817</v>
          </cell>
          <cell r="B1188">
            <v>2.1310000000000002</v>
          </cell>
          <cell r="D1188">
            <v>37817</v>
          </cell>
          <cell r="E1188">
            <v>3.93</v>
          </cell>
          <cell r="G1188">
            <v>1.7989999999999999</v>
          </cell>
        </row>
        <row r="1189">
          <cell r="A1189">
            <v>37818</v>
          </cell>
          <cell r="B1189">
            <v>2.1310000000000002</v>
          </cell>
          <cell r="D1189">
            <v>37818</v>
          </cell>
          <cell r="E1189">
            <v>4.1100000000000003</v>
          </cell>
          <cell r="G1189">
            <v>1.9790000000000001</v>
          </cell>
        </row>
        <row r="1190">
          <cell r="A1190">
            <v>37819</v>
          </cell>
          <cell r="B1190">
            <v>2.129</v>
          </cell>
          <cell r="D1190">
            <v>37819</v>
          </cell>
          <cell r="E1190">
            <v>4.04</v>
          </cell>
          <cell r="G1190">
            <v>1.911</v>
          </cell>
        </row>
        <row r="1191">
          <cell r="A1191">
            <v>37820</v>
          </cell>
          <cell r="B1191">
            <v>2.1280000000000001</v>
          </cell>
          <cell r="D1191">
            <v>37820</v>
          </cell>
          <cell r="E1191">
            <v>4.05</v>
          </cell>
          <cell r="G1191">
            <v>1.9219999999999997</v>
          </cell>
        </row>
        <row r="1192">
          <cell r="A1192">
            <v>37823</v>
          </cell>
          <cell r="B1192">
            <v>2.1240000000000001</v>
          </cell>
          <cell r="D1192">
            <v>37823</v>
          </cell>
          <cell r="E1192">
            <v>4.1100000000000003</v>
          </cell>
          <cell r="G1192">
            <v>1.9860000000000002</v>
          </cell>
        </row>
        <row r="1193">
          <cell r="A1193">
            <v>37824</v>
          </cell>
          <cell r="B1193">
            <v>2.1240000000000001</v>
          </cell>
          <cell r="D1193">
            <v>37824</v>
          </cell>
          <cell r="E1193">
            <v>4.13</v>
          </cell>
          <cell r="G1193">
            <v>2.0059999999999998</v>
          </cell>
        </row>
        <row r="1194">
          <cell r="A1194">
            <v>37825</v>
          </cell>
          <cell r="B1194">
            <v>2.12</v>
          </cell>
          <cell r="D1194">
            <v>37825</v>
          </cell>
          <cell r="E1194">
            <v>4.09</v>
          </cell>
          <cell r="G1194">
            <v>1.9699999999999998</v>
          </cell>
        </row>
        <row r="1195">
          <cell r="A1195">
            <v>37826</v>
          </cell>
          <cell r="B1195">
            <v>2.117</v>
          </cell>
          <cell r="D1195">
            <v>37826</v>
          </cell>
          <cell r="E1195">
            <v>4.0199999999999996</v>
          </cell>
          <cell r="G1195">
            <v>1.9029999999999996</v>
          </cell>
        </row>
        <row r="1196">
          <cell r="A1196">
            <v>37827</v>
          </cell>
          <cell r="B1196">
            <v>2.1179999999999999</v>
          </cell>
          <cell r="D1196">
            <v>37827</v>
          </cell>
          <cell r="E1196">
            <v>4.07</v>
          </cell>
          <cell r="G1196">
            <v>1.9520000000000004</v>
          </cell>
        </row>
        <row r="1197">
          <cell r="A1197">
            <v>37830</v>
          </cell>
          <cell r="B1197">
            <v>2.117</v>
          </cell>
          <cell r="D1197">
            <v>37830</v>
          </cell>
          <cell r="E1197">
            <v>4.0999999999999996</v>
          </cell>
          <cell r="G1197">
            <v>1.9829999999999997</v>
          </cell>
        </row>
        <row r="1198">
          <cell r="A1198">
            <v>37831</v>
          </cell>
          <cell r="B1198">
            <v>2.1179999999999999</v>
          </cell>
          <cell r="D1198">
            <v>37831</v>
          </cell>
          <cell r="E1198">
            <v>4.16</v>
          </cell>
          <cell r="G1198">
            <v>2.0420000000000003</v>
          </cell>
        </row>
        <row r="1199">
          <cell r="A1199">
            <v>37832</v>
          </cell>
          <cell r="B1199">
            <v>2.1179999999999999</v>
          </cell>
          <cell r="D1199">
            <v>37832</v>
          </cell>
          <cell r="E1199">
            <v>4.18</v>
          </cell>
          <cell r="G1199">
            <v>2.0619999999999998</v>
          </cell>
        </row>
        <row r="1200">
          <cell r="A1200">
            <v>37833</v>
          </cell>
          <cell r="B1200">
            <v>2.1179999999999999</v>
          </cell>
          <cell r="D1200">
            <v>37833</v>
          </cell>
          <cell r="E1200">
            <v>4.1100000000000003</v>
          </cell>
          <cell r="G1200">
            <v>1.9920000000000004</v>
          </cell>
        </row>
        <row r="1201">
          <cell r="A1201">
            <v>37834</v>
          </cell>
          <cell r="B1201">
            <v>2.12</v>
          </cell>
          <cell r="D1201">
            <v>37834</v>
          </cell>
          <cell r="E1201">
            <v>4.24</v>
          </cell>
          <cell r="G1201">
            <v>2.12</v>
          </cell>
        </row>
        <row r="1202">
          <cell r="A1202">
            <v>37837</v>
          </cell>
          <cell r="B1202">
            <v>2.1230000000000002</v>
          </cell>
          <cell r="D1202">
            <v>37837</v>
          </cell>
          <cell r="E1202">
            <v>4.2</v>
          </cell>
          <cell r="G1202">
            <v>2.077</v>
          </cell>
        </row>
        <row r="1203">
          <cell r="A1203">
            <v>37838</v>
          </cell>
          <cell r="B1203">
            <v>2.121</v>
          </cell>
          <cell r="D1203">
            <v>37838</v>
          </cell>
          <cell r="E1203">
            <v>4.16</v>
          </cell>
          <cell r="G1203">
            <v>2.0390000000000001</v>
          </cell>
        </row>
        <row r="1204">
          <cell r="A1204">
            <v>37839</v>
          </cell>
          <cell r="B1204">
            <v>2.1190000000000002</v>
          </cell>
          <cell r="D1204">
            <v>37839</v>
          </cell>
          <cell r="E1204">
            <v>4.2300000000000004</v>
          </cell>
          <cell r="G1204">
            <v>2.1110000000000002</v>
          </cell>
        </row>
        <row r="1205">
          <cell r="A1205">
            <v>37840</v>
          </cell>
          <cell r="B1205">
            <v>2.121</v>
          </cell>
          <cell r="D1205">
            <v>37840</v>
          </cell>
          <cell r="E1205">
            <v>4.1399999999999997</v>
          </cell>
          <cell r="G1205">
            <v>2.0189999999999997</v>
          </cell>
        </row>
        <row r="1206">
          <cell r="A1206">
            <v>37841</v>
          </cell>
          <cell r="B1206">
            <v>2.1190000000000002</v>
          </cell>
          <cell r="D1206">
            <v>37841</v>
          </cell>
          <cell r="E1206">
            <v>4.08</v>
          </cell>
          <cell r="G1206">
            <v>1.9609999999999999</v>
          </cell>
        </row>
        <row r="1207">
          <cell r="A1207">
            <v>37844</v>
          </cell>
          <cell r="B1207">
            <v>2.1190000000000002</v>
          </cell>
          <cell r="D1207">
            <v>37844</v>
          </cell>
          <cell r="E1207">
            <v>4.08</v>
          </cell>
          <cell r="G1207">
            <v>1.9609999999999999</v>
          </cell>
        </row>
        <row r="1208">
          <cell r="A1208">
            <v>37845</v>
          </cell>
          <cell r="B1208">
            <v>2.1190000000000002</v>
          </cell>
          <cell r="D1208">
            <v>37845</v>
          </cell>
          <cell r="E1208">
            <v>4.07</v>
          </cell>
          <cell r="G1208">
            <v>1.9510000000000001</v>
          </cell>
        </row>
        <row r="1209">
          <cell r="A1209">
            <v>37846</v>
          </cell>
          <cell r="B1209">
            <v>2.1179999999999999</v>
          </cell>
          <cell r="D1209">
            <v>37846</v>
          </cell>
          <cell r="E1209">
            <v>4.1500000000000004</v>
          </cell>
          <cell r="G1209">
            <v>2.0320000000000005</v>
          </cell>
        </row>
        <row r="1210">
          <cell r="A1210">
            <v>37847</v>
          </cell>
          <cell r="B1210">
            <v>2.1179999999999999</v>
          </cell>
          <cell r="D1210">
            <v>37847</v>
          </cell>
          <cell r="E1210">
            <v>4.2300000000000004</v>
          </cell>
          <cell r="G1210">
            <v>2.1120000000000005</v>
          </cell>
        </row>
        <row r="1211">
          <cell r="A1211">
            <v>37848</v>
          </cell>
          <cell r="B1211">
            <v>2.1179999999999999</v>
          </cell>
          <cell r="D1211">
            <v>37848</v>
          </cell>
          <cell r="E1211">
            <v>4.22</v>
          </cell>
          <cell r="G1211">
            <v>2.1019999999999999</v>
          </cell>
        </row>
        <row r="1212">
          <cell r="A1212">
            <v>37851</v>
          </cell>
          <cell r="B1212">
            <v>2.1160000000000001</v>
          </cell>
          <cell r="D1212">
            <v>37851</v>
          </cell>
          <cell r="E1212">
            <v>4.25</v>
          </cell>
          <cell r="G1212">
            <v>2.1339999999999999</v>
          </cell>
        </row>
        <row r="1213">
          <cell r="A1213">
            <v>37852</v>
          </cell>
          <cell r="B1213">
            <v>2.1150000000000002</v>
          </cell>
          <cell r="D1213">
            <v>37852</v>
          </cell>
          <cell r="E1213">
            <v>4.24</v>
          </cell>
          <cell r="G1213">
            <v>2.125</v>
          </cell>
        </row>
        <row r="1214">
          <cell r="A1214">
            <v>37853</v>
          </cell>
          <cell r="B1214">
            <v>2.1190000000000002</v>
          </cell>
          <cell r="D1214">
            <v>37853</v>
          </cell>
          <cell r="E1214">
            <v>4.1399999999999997</v>
          </cell>
          <cell r="G1214">
            <v>2.0209999999999995</v>
          </cell>
        </row>
        <row r="1215">
          <cell r="A1215">
            <v>37854</v>
          </cell>
          <cell r="B1215">
            <v>2.1230000000000002</v>
          </cell>
          <cell r="D1215">
            <v>37854</v>
          </cell>
          <cell r="E1215">
            <v>4.2300000000000004</v>
          </cell>
          <cell r="G1215">
            <v>2.1070000000000002</v>
          </cell>
        </row>
        <row r="1216">
          <cell r="A1216">
            <v>37855</v>
          </cell>
          <cell r="B1216">
            <v>2.1270000000000002</v>
          </cell>
          <cell r="D1216">
            <v>37855</v>
          </cell>
          <cell r="E1216">
            <v>4.21</v>
          </cell>
          <cell r="G1216">
            <v>2.0829999999999997</v>
          </cell>
        </row>
        <row r="1217">
          <cell r="A1217">
            <v>37858</v>
          </cell>
          <cell r="B1217">
            <v>2.1270000000000002</v>
          </cell>
          <cell r="D1217">
            <v>37858</v>
          </cell>
          <cell r="E1217">
            <v>4.1900000000000004</v>
          </cell>
          <cell r="G1217">
            <v>2.0630000000000002</v>
          </cell>
        </row>
        <row r="1218">
          <cell r="A1218">
            <v>37859</v>
          </cell>
          <cell r="B1218">
            <v>2.129</v>
          </cell>
          <cell r="D1218">
            <v>37859</v>
          </cell>
          <cell r="E1218">
            <v>4.22</v>
          </cell>
          <cell r="G1218">
            <v>2.0909999999999997</v>
          </cell>
        </row>
        <row r="1219">
          <cell r="A1219">
            <v>37860</v>
          </cell>
          <cell r="B1219">
            <v>2.1320000000000001</v>
          </cell>
          <cell r="D1219">
            <v>37860</v>
          </cell>
          <cell r="E1219">
            <v>4.2</v>
          </cell>
          <cell r="G1219">
            <v>2.0680000000000001</v>
          </cell>
        </row>
        <row r="1220">
          <cell r="A1220">
            <v>37861</v>
          </cell>
          <cell r="B1220">
            <v>2.133</v>
          </cell>
          <cell r="D1220">
            <v>37861</v>
          </cell>
          <cell r="E1220">
            <v>4.26</v>
          </cell>
          <cell r="G1220">
            <v>2.1269999999999998</v>
          </cell>
        </row>
        <row r="1221">
          <cell r="A1221">
            <v>37862</v>
          </cell>
          <cell r="B1221">
            <v>2.133</v>
          </cell>
          <cell r="D1221">
            <v>37862</v>
          </cell>
          <cell r="E1221">
            <v>4.21</v>
          </cell>
          <cell r="G1221">
            <v>2.077</v>
          </cell>
        </row>
        <row r="1222">
          <cell r="A1222">
            <v>37865</v>
          </cell>
          <cell r="B1222">
            <v>2.1320000000000001</v>
          </cell>
          <cell r="D1222">
            <v>37865</v>
          </cell>
          <cell r="E1222">
            <v>4.2300000000000004</v>
          </cell>
          <cell r="G1222">
            <v>2.0980000000000003</v>
          </cell>
        </row>
        <row r="1223">
          <cell r="A1223">
            <v>37866</v>
          </cell>
          <cell r="B1223">
            <v>2.1320000000000001</v>
          </cell>
          <cell r="D1223">
            <v>37866</v>
          </cell>
          <cell r="E1223">
            <v>4.34</v>
          </cell>
          <cell r="G1223">
            <v>2.2079999999999997</v>
          </cell>
        </row>
        <row r="1224">
          <cell r="A1224">
            <v>37867</v>
          </cell>
          <cell r="B1224">
            <v>2.1379999999999999</v>
          </cell>
          <cell r="D1224">
            <v>37867</v>
          </cell>
          <cell r="E1224">
            <v>4.4000000000000004</v>
          </cell>
          <cell r="G1224">
            <v>2.2620000000000005</v>
          </cell>
        </row>
        <row r="1225">
          <cell r="A1225">
            <v>37868</v>
          </cell>
          <cell r="B1225">
            <v>2.1390000000000002</v>
          </cell>
          <cell r="D1225">
            <v>37868</v>
          </cell>
          <cell r="E1225">
            <v>4.4000000000000004</v>
          </cell>
          <cell r="G1225">
            <v>2.2610000000000001</v>
          </cell>
        </row>
        <row r="1226">
          <cell r="A1226">
            <v>37869</v>
          </cell>
          <cell r="B1226">
            <v>2.137</v>
          </cell>
          <cell r="D1226">
            <v>37869</v>
          </cell>
          <cell r="E1226">
            <v>4.3499999999999996</v>
          </cell>
          <cell r="G1226">
            <v>2.2129999999999996</v>
          </cell>
        </row>
        <row r="1227">
          <cell r="A1227">
            <v>37872</v>
          </cell>
          <cell r="B1227">
            <v>2.1360000000000001</v>
          </cell>
          <cell r="D1227">
            <v>37872</v>
          </cell>
          <cell r="E1227">
            <v>4.3099999999999996</v>
          </cell>
          <cell r="G1227">
            <v>2.1739999999999995</v>
          </cell>
        </row>
        <row r="1228">
          <cell r="A1228">
            <v>37873</v>
          </cell>
          <cell r="B1228">
            <v>2.133</v>
          </cell>
          <cell r="D1228">
            <v>37873</v>
          </cell>
          <cell r="E1228">
            <v>4.32</v>
          </cell>
          <cell r="G1228">
            <v>2.1870000000000003</v>
          </cell>
        </row>
        <row r="1229">
          <cell r="A1229">
            <v>37874</v>
          </cell>
          <cell r="B1229">
            <v>2.13</v>
          </cell>
          <cell r="D1229">
            <v>37874</v>
          </cell>
          <cell r="E1229">
            <v>4.3099999999999996</v>
          </cell>
          <cell r="G1229">
            <v>2.1799999999999997</v>
          </cell>
        </row>
        <row r="1230">
          <cell r="A1230">
            <v>37875</v>
          </cell>
          <cell r="B1230">
            <v>2.1270000000000002</v>
          </cell>
          <cell r="D1230">
            <v>37875</v>
          </cell>
          <cell r="E1230">
            <v>4.24</v>
          </cell>
          <cell r="G1230">
            <v>2.113</v>
          </cell>
        </row>
        <row r="1231">
          <cell r="A1231">
            <v>37876</v>
          </cell>
          <cell r="B1231">
            <v>2.1270000000000002</v>
          </cell>
          <cell r="D1231">
            <v>37876</v>
          </cell>
          <cell r="E1231">
            <v>4.29</v>
          </cell>
          <cell r="G1231">
            <v>2.1629999999999998</v>
          </cell>
        </row>
        <row r="1232">
          <cell r="A1232">
            <v>37879</v>
          </cell>
          <cell r="B1232">
            <v>2.1259999999999999</v>
          </cell>
          <cell r="D1232">
            <v>37879</v>
          </cell>
          <cell r="E1232">
            <v>4.1900000000000004</v>
          </cell>
          <cell r="G1232">
            <v>2.0640000000000005</v>
          </cell>
        </row>
        <row r="1233">
          <cell r="A1233">
            <v>37880</v>
          </cell>
          <cell r="B1233">
            <v>2.1280000000000001</v>
          </cell>
          <cell r="D1233">
            <v>37880</v>
          </cell>
          <cell r="E1233">
            <v>4.2</v>
          </cell>
          <cell r="G1233">
            <v>2.0720000000000001</v>
          </cell>
        </row>
        <row r="1234">
          <cell r="A1234">
            <v>37881</v>
          </cell>
          <cell r="B1234">
            <v>2.125</v>
          </cell>
          <cell r="D1234">
            <v>37881</v>
          </cell>
          <cell r="E1234">
            <v>4.22</v>
          </cell>
          <cell r="G1234">
            <v>2.0949999999999998</v>
          </cell>
        </row>
        <row r="1235">
          <cell r="A1235">
            <v>37882</v>
          </cell>
          <cell r="B1235">
            <v>2.1240000000000001</v>
          </cell>
          <cell r="D1235">
            <v>37882</v>
          </cell>
          <cell r="E1235">
            <v>4.18</v>
          </cell>
          <cell r="G1235">
            <v>2.0559999999999996</v>
          </cell>
        </row>
        <row r="1236">
          <cell r="A1236">
            <v>37883</v>
          </cell>
          <cell r="B1236">
            <v>2.121</v>
          </cell>
          <cell r="D1236">
            <v>37883</v>
          </cell>
          <cell r="E1236">
            <v>4.18</v>
          </cell>
          <cell r="G1236">
            <v>2.0589999999999997</v>
          </cell>
        </row>
        <row r="1237">
          <cell r="A1237">
            <v>37886</v>
          </cell>
          <cell r="B1237">
            <v>2.12</v>
          </cell>
          <cell r="D1237">
            <v>37886</v>
          </cell>
          <cell r="E1237">
            <v>4.1399999999999997</v>
          </cell>
          <cell r="G1237">
            <v>2.0199999999999996</v>
          </cell>
        </row>
        <row r="1238">
          <cell r="A1238">
            <v>37887</v>
          </cell>
          <cell r="B1238">
            <v>2.1190000000000002</v>
          </cell>
          <cell r="D1238">
            <v>37887</v>
          </cell>
          <cell r="E1238">
            <v>4.13</v>
          </cell>
          <cell r="G1238">
            <v>2.0109999999999997</v>
          </cell>
        </row>
        <row r="1239">
          <cell r="A1239">
            <v>37888</v>
          </cell>
          <cell r="B1239">
            <v>2.1190000000000002</v>
          </cell>
          <cell r="D1239">
            <v>37888</v>
          </cell>
          <cell r="E1239">
            <v>4.1500000000000004</v>
          </cell>
          <cell r="G1239">
            <v>2.0310000000000001</v>
          </cell>
        </row>
        <row r="1240">
          <cell r="A1240">
            <v>37889</v>
          </cell>
          <cell r="B1240">
            <v>2.1179999999999999</v>
          </cell>
          <cell r="D1240">
            <v>37889</v>
          </cell>
          <cell r="E1240">
            <v>4.13</v>
          </cell>
          <cell r="G1240">
            <v>2.012</v>
          </cell>
        </row>
        <row r="1241">
          <cell r="A1241">
            <v>37890</v>
          </cell>
          <cell r="B1241">
            <v>2.1139999999999999</v>
          </cell>
          <cell r="D1241">
            <v>37890</v>
          </cell>
          <cell r="E1241">
            <v>4.1399999999999997</v>
          </cell>
          <cell r="G1241">
            <v>2.0259999999999998</v>
          </cell>
        </row>
        <row r="1242">
          <cell r="A1242">
            <v>37893</v>
          </cell>
          <cell r="B1242">
            <v>2.1139999999999999</v>
          </cell>
          <cell r="D1242">
            <v>37893</v>
          </cell>
          <cell r="E1242">
            <v>4.0999999999999996</v>
          </cell>
          <cell r="G1242">
            <v>1.9859999999999998</v>
          </cell>
        </row>
        <row r="1243">
          <cell r="A1243">
            <v>37894</v>
          </cell>
          <cell r="B1243">
            <v>2.1110000000000002</v>
          </cell>
          <cell r="D1243">
            <v>37894</v>
          </cell>
          <cell r="E1243">
            <v>4.07</v>
          </cell>
          <cell r="G1243">
            <v>1.9590000000000001</v>
          </cell>
        </row>
        <row r="1244">
          <cell r="A1244">
            <v>37895</v>
          </cell>
          <cell r="B1244">
            <v>2.1030000000000002</v>
          </cell>
          <cell r="D1244">
            <v>37895</v>
          </cell>
          <cell r="E1244">
            <v>4.05</v>
          </cell>
          <cell r="G1244">
            <v>1.9469999999999996</v>
          </cell>
        </row>
        <row r="1245">
          <cell r="A1245">
            <v>37896</v>
          </cell>
          <cell r="B1245">
            <v>2.101</v>
          </cell>
          <cell r="D1245">
            <v>37896</v>
          </cell>
          <cell r="E1245">
            <v>4.08</v>
          </cell>
          <cell r="G1245">
            <v>1.9790000000000001</v>
          </cell>
        </row>
        <row r="1246">
          <cell r="A1246">
            <v>37897</v>
          </cell>
          <cell r="B1246">
            <v>2.1030000000000002</v>
          </cell>
          <cell r="D1246">
            <v>37897</v>
          </cell>
          <cell r="E1246">
            <v>4.17</v>
          </cell>
          <cell r="G1246">
            <v>2.0669999999999997</v>
          </cell>
        </row>
        <row r="1247">
          <cell r="A1247">
            <v>37900</v>
          </cell>
          <cell r="B1247">
            <v>2.105</v>
          </cell>
          <cell r="D1247">
            <v>37900</v>
          </cell>
          <cell r="E1247">
            <v>4.2300000000000004</v>
          </cell>
          <cell r="G1247">
            <v>2.1250000000000004</v>
          </cell>
        </row>
        <row r="1248">
          <cell r="A1248">
            <v>37901</v>
          </cell>
          <cell r="B1248">
            <v>2.1030000000000002</v>
          </cell>
          <cell r="D1248">
            <v>37901</v>
          </cell>
          <cell r="E1248">
            <v>4.24</v>
          </cell>
          <cell r="G1248">
            <v>2.137</v>
          </cell>
        </row>
        <row r="1249">
          <cell r="A1249">
            <v>37902</v>
          </cell>
          <cell r="B1249">
            <v>2.1030000000000002</v>
          </cell>
          <cell r="D1249">
            <v>37902</v>
          </cell>
          <cell r="E1249">
            <v>4.25</v>
          </cell>
          <cell r="G1249">
            <v>2.1469999999999998</v>
          </cell>
        </row>
        <row r="1250">
          <cell r="A1250">
            <v>37903</v>
          </cell>
          <cell r="B1250">
            <v>2.1019999999999999</v>
          </cell>
          <cell r="D1250">
            <v>37903</v>
          </cell>
          <cell r="E1250">
            <v>4.2300000000000004</v>
          </cell>
          <cell r="G1250">
            <v>2.1280000000000006</v>
          </cell>
        </row>
        <row r="1251">
          <cell r="A1251">
            <v>37904</v>
          </cell>
          <cell r="B1251">
            <v>2.1019999999999999</v>
          </cell>
          <cell r="D1251">
            <v>37904</v>
          </cell>
          <cell r="E1251">
            <v>4.28</v>
          </cell>
          <cell r="G1251">
            <v>2.1780000000000004</v>
          </cell>
        </row>
        <row r="1252">
          <cell r="A1252">
            <v>37907</v>
          </cell>
          <cell r="B1252">
            <v>2.1030000000000002</v>
          </cell>
          <cell r="D1252">
            <v>37907</v>
          </cell>
          <cell r="E1252">
            <v>4.3</v>
          </cell>
          <cell r="G1252">
            <v>2.1969999999999996</v>
          </cell>
        </row>
        <row r="1253">
          <cell r="A1253">
            <v>37908</v>
          </cell>
          <cell r="B1253">
            <v>2.1030000000000002</v>
          </cell>
          <cell r="D1253">
            <v>37908</v>
          </cell>
          <cell r="E1253">
            <v>4.32</v>
          </cell>
          <cell r="G1253">
            <v>2.2170000000000001</v>
          </cell>
        </row>
        <row r="1254">
          <cell r="A1254">
            <v>37909</v>
          </cell>
          <cell r="B1254">
            <v>2.1030000000000002</v>
          </cell>
          <cell r="D1254">
            <v>37909</v>
          </cell>
          <cell r="E1254">
            <v>4.3499999999999996</v>
          </cell>
          <cell r="G1254">
            <v>2.2469999999999994</v>
          </cell>
        </row>
        <row r="1255">
          <cell r="A1255">
            <v>37910</v>
          </cell>
          <cell r="B1255">
            <v>2.1030000000000002</v>
          </cell>
          <cell r="D1255">
            <v>37910</v>
          </cell>
          <cell r="E1255">
            <v>4.37</v>
          </cell>
          <cell r="G1255">
            <v>2.2669999999999999</v>
          </cell>
        </row>
        <row r="1256">
          <cell r="A1256">
            <v>37911</v>
          </cell>
          <cell r="B1256">
            <v>2.1030000000000002</v>
          </cell>
          <cell r="D1256">
            <v>37911</v>
          </cell>
          <cell r="E1256">
            <v>4.41</v>
          </cell>
          <cell r="G1256">
            <v>2.3069999999999999</v>
          </cell>
        </row>
        <row r="1257">
          <cell r="A1257">
            <v>37914</v>
          </cell>
          <cell r="B1257">
            <v>2.0990000000000002</v>
          </cell>
          <cell r="D1257">
            <v>37914</v>
          </cell>
          <cell r="E1257">
            <v>4.38</v>
          </cell>
          <cell r="G1257">
            <v>2.2809999999999997</v>
          </cell>
        </row>
        <row r="1258">
          <cell r="A1258">
            <v>37915</v>
          </cell>
          <cell r="B1258">
            <v>2.097</v>
          </cell>
          <cell r="D1258">
            <v>37915</v>
          </cell>
          <cell r="E1258">
            <v>4.3499999999999996</v>
          </cell>
          <cell r="G1258">
            <v>2.2529999999999997</v>
          </cell>
        </row>
        <row r="1259">
          <cell r="A1259">
            <v>37916</v>
          </cell>
          <cell r="B1259">
            <v>2.0979999999999999</v>
          </cell>
          <cell r="D1259">
            <v>37916</v>
          </cell>
          <cell r="E1259">
            <v>4.29</v>
          </cell>
          <cell r="G1259">
            <v>2.1920000000000002</v>
          </cell>
        </row>
        <row r="1260">
          <cell r="A1260">
            <v>37917</v>
          </cell>
          <cell r="B1260">
            <v>2.0950000000000002</v>
          </cell>
          <cell r="D1260">
            <v>37917</v>
          </cell>
          <cell r="E1260">
            <v>4.29</v>
          </cell>
          <cell r="G1260">
            <v>2.1949999999999998</v>
          </cell>
        </row>
        <row r="1261">
          <cell r="A1261">
            <v>37918</v>
          </cell>
          <cell r="B1261">
            <v>2.0979999999999999</v>
          </cell>
          <cell r="D1261">
            <v>37918</v>
          </cell>
          <cell r="E1261">
            <v>4.3099999999999996</v>
          </cell>
          <cell r="G1261">
            <v>2.2119999999999997</v>
          </cell>
        </row>
        <row r="1262">
          <cell r="A1262">
            <v>37921</v>
          </cell>
          <cell r="B1262">
            <v>2.0990000000000002</v>
          </cell>
          <cell r="D1262">
            <v>37921</v>
          </cell>
          <cell r="E1262">
            <v>4.34</v>
          </cell>
          <cell r="G1262">
            <v>2.2409999999999997</v>
          </cell>
        </row>
        <row r="1263">
          <cell r="A1263">
            <v>37922</v>
          </cell>
          <cell r="B1263">
            <v>2.0950000000000002</v>
          </cell>
          <cell r="D1263">
            <v>37922</v>
          </cell>
          <cell r="E1263">
            <v>4.3499999999999996</v>
          </cell>
          <cell r="G1263">
            <v>2.2549999999999994</v>
          </cell>
        </row>
        <row r="1264">
          <cell r="A1264">
            <v>37923</v>
          </cell>
          <cell r="B1264">
            <v>2.0950000000000002</v>
          </cell>
          <cell r="D1264">
            <v>37923</v>
          </cell>
          <cell r="E1264">
            <v>4.3099999999999996</v>
          </cell>
          <cell r="G1264">
            <v>2.2149999999999994</v>
          </cell>
        </row>
        <row r="1265">
          <cell r="A1265">
            <v>37924</v>
          </cell>
          <cell r="B1265">
            <v>2.0950000000000002</v>
          </cell>
          <cell r="D1265">
            <v>37924</v>
          </cell>
          <cell r="E1265">
            <v>4.37</v>
          </cell>
          <cell r="G1265">
            <v>2.2749999999999999</v>
          </cell>
        </row>
        <row r="1266">
          <cell r="A1266">
            <v>37925</v>
          </cell>
          <cell r="B1266">
            <v>2.0950000000000002</v>
          </cell>
          <cell r="D1266">
            <v>37925</v>
          </cell>
          <cell r="E1266">
            <v>4.37</v>
          </cell>
          <cell r="G1266">
            <v>2.2749999999999999</v>
          </cell>
        </row>
        <row r="1267">
          <cell r="A1267">
            <v>37928</v>
          </cell>
          <cell r="B1267">
            <v>2.0939999999999999</v>
          </cell>
          <cell r="D1267">
            <v>37928</v>
          </cell>
          <cell r="E1267">
            <v>4.38</v>
          </cell>
          <cell r="G1267">
            <v>2.286</v>
          </cell>
        </row>
        <row r="1268">
          <cell r="A1268">
            <v>37929</v>
          </cell>
          <cell r="B1268">
            <v>2.0920000000000001</v>
          </cell>
          <cell r="D1268">
            <v>37929</v>
          </cell>
          <cell r="E1268">
            <v>4.4000000000000004</v>
          </cell>
          <cell r="G1268">
            <v>2.3080000000000003</v>
          </cell>
        </row>
        <row r="1269">
          <cell r="A1269">
            <v>37930</v>
          </cell>
          <cell r="B1269">
            <v>2.093</v>
          </cell>
          <cell r="D1269">
            <v>37930</v>
          </cell>
          <cell r="E1269">
            <v>4.41</v>
          </cell>
          <cell r="G1269">
            <v>2.3170000000000002</v>
          </cell>
        </row>
        <row r="1270">
          <cell r="A1270">
            <v>37931</v>
          </cell>
          <cell r="B1270">
            <v>2.093</v>
          </cell>
          <cell r="D1270">
            <v>37931</v>
          </cell>
          <cell r="E1270">
            <v>4.42</v>
          </cell>
          <cell r="G1270">
            <v>2.327</v>
          </cell>
        </row>
        <row r="1271">
          <cell r="A1271">
            <v>37932</v>
          </cell>
          <cell r="B1271">
            <v>2.0920000000000001</v>
          </cell>
          <cell r="D1271">
            <v>37932</v>
          </cell>
          <cell r="E1271">
            <v>4.47</v>
          </cell>
          <cell r="G1271">
            <v>2.3779999999999997</v>
          </cell>
        </row>
        <row r="1272">
          <cell r="A1272">
            <v>37935</v>
          </cell>
          <cell r="B1272">
            <v>2.093</v>
          </cell>
          <cell r="D1272">
            <v>37935</v>
          </cell>
          <cell r="E1272">
            <v>4.49</v>
          </cell>
          <cell r="G1272">
            <v>2.3970000000000002</v>
          </cell>
        </row>
        <row r="1273">
          <cell r="A1273">
            <v>37936</v>
          </cell>
          <cell r="B1273">
            <v>2.0920000000000001</v>
          </cell>
          <cell r="D1273">
            <v>37936</v>
          </cell>
          <cell r="E1273">
            <v>4.4800000000000004</v>
          </cell>
          <cell r="G1273">
            <v>2.3880000000000003</v>
          </cell>
        </row>
        <row r="1274">
          <cell r="A1274">
            <v>37937</v>
          </cell>
          <cell r="B1274">
            <v>2.0870000000000002</v>
          </cell>
          <cell r="D1274">
            <v>37937</v>
          </cell>
          <cell r="E1274">
            <v>4.5199999999999996</v>
          </cell>
          <cell r="G1274">
            <v>2.4329999999999994</v>
          </cell>
        </row>
        <row r="1275">
          <cell r="A1275">
            <v>37938</v>
          </cell>
          <cell r="B1275">
            <v>2.0790000000000002</v>
          </cell>
          <cell r="D1275">
            <v>37938</v>
          </cell>
          <cell r="E1275">
            <v>4.49</v>
          </cell>
          <cell r="G1275">
            <v>2.411</v>
          </cell>
        </row>
        <row r="1276">
          <cell r="A1276">
            <v>37939</v>
          </cell>
          <cell r="B1276">
            <v>2.0630000000000002</v>
          </cell>
          <cell r="D1276">
            <v>37939</v>
          </cell>
          <cell r="E1276">
            <v>4.4000000000000004</v>
          </cell>
          <cell r="G1276">
            <v>2.3370000000000002</v>
          </cell>
        </row>
        <row r="1277">
          <cell r="A1277">
            <v>37942</v>
          </cell>
          <cell r="B1277">
            <v>2.0659999999999998</v>
          </cell>
          <cell r="D1277">
            <v>37942</v>
          </cell>
          <cell r="E1277">
            <v>4.34</v>
          </cell>
          <cell r="G1277">
            <v>2.274</v>
          </cell>
        </row>
        <row r="1278">
          <cell r="A1278">
            <v>37943</v>
          </cell>
          <cell r="B1278">
            <v>2.0649999999999999</v>
          </cell>
          <cell r="D1278">
            <v>37943</v>
          </cell>
          <cell r="E1278">
            <v>4.3600000000000003</v>
          </cell>
          <cell r="G1278">
            <v>2.2950000000000004</v>
          </cell>
        </row>
        <row r="1279">
          <cell r="A1279">
            <v>37944</v>
          </cell>
          <cell r="B1279">
            <v>2.0590000000000002</v>
          </cell>
          <cell r="D1279">
            <v>37944</v>
          </cell>
          <cell r="E1279">
            <v>4.3099999999999996</v>
          </cell>
          <cell r="G1279">
            <v>2.2509999999999994</v>
          </cell>
        </row>
        <row r="1280">
          <cell r="A1280">
            <v>37945</v>
          </cell>
          <cell r="B1280">
            <v>2.0649999999999999</v>
          </cell>
          <cell r="D1280">
            <v>37945</v>
          </cell>
          <cell r="E1280">
            <v>4.37</v>
          </cell>
          <cell r="G1280">
            <v>2.3050000000000002</v>
          </cell>
        </row>
        <row r="1281">
          <cell r="A1281">
            <v>37946</v>
          </cell>
          <cell r="B1281">
            <v>2.0659999999999998</v>
          </cell>
          <cell r="D1281">
            <v>37946</v>
          </cell>
          <cell r="E1281">
            <v>4.3600000000000003</v>
          </cell>
          <cell r="G1281">
            <v>2.2940000000000005</v>
          </cell>
        </row>
        <row r="1282">
          <cell r="A1282">
            <v>37949</v>
          </cell>
          <cell r="B1282">
            <v>2.0670000000000002</v>
          </cell>
          <cell r="D1282">
            <v>37949</v>
          </cell>
          <cell r="E1282">
            <v>4.38</v>
          </cell>
          <cell r="G1282">
            <v>2.3129999999999997</v>
          </cell>
        </row>
        <row r="1283">
          <cell r="A1283">
            <v>37950</v>
          </cell>
          <cell r="B1283">
            <v>2.0680000000000001</v>
          </cell>
          <cell r="D1283">
            <v>37950</v>
          </cell>
          <cell r="E1283">
            <v>4.43</v>
          </cell>
          <cell r="G1283">
            <v>2.3619999999999997</v>
          </cell>
        </row>
        <row r="1284">
          <cell r="A1284">
            <v>37951</v>
          </cell>
          <cell r="B1284">
            <v>2.093</v>
          </cell>
          <cell r="D1284">
            <v>37951</v>
          </cell>
          <cell r="E1284">
            <v>4.41</v>
          </cell>
          <cell r="G1284">
            <v>2.3170000000000002</v>
          </cell>
        </row>
        <row r="1285">
          <cell r="A1285">
            <v>37952</v>
          </cell>
          <cell r="B1285">
            <v>2.1539999999999999</v>
          </cell>
          <cell r="D1285">
            <v>37952</v>
          </cell>
          <cell r="E1285">
            <v>4.47</v>
          </cell>
          <cell r="G1285">
            <v>2.3159999999999998</v>
          </cell>
        </row>
        <row r="1286">
          <cell r="A1286">
            <v>37953</v>
          </cell>
          <cell r="B1286">
            <v>2.1539999999999999</v>
          </cell>
          <cell r="D1286">
            <v>37953</v>
          </cell>
          <cell r="E1286">
            <v>4.47</v>
          </cell>
          <cell r="G1286">
            <v>2.3159999999999998</v>
          </cell>
        </row>
        <row r="1287">
          <cell r="A1287">
            <v>37956</v>
          </cell>
          <cell r="B1287">
            <v>2.1549999999999998</v>
          </cell>
          <cell r="D1287">
            <v>37956</v>
          </cell>
          <cell r="E1287">
            <v>4.5</v>
          </cell>
          <cell r="G1287">
            <v>2.3450000000000002</v>
          </cell>
        </row>
        <row r="1288">
          <cell r="A1288">
            <v>37957</v>
          </cell>
          <cell r="B1288">
            <v>2.153</v>
          </cell>
          <cell r="D1288">
            <v>37957</v>
          </cell>
          <cell r="E1288">
            <v>4.49</v>
          </cell>
          <cell r="G1288">
            <v>2.3370000000000002</v>
          </cell>
        </row>
        <row r="1289">
          <cell r="A1289">
            <v>37958</v>
          </cell>
          <cell r="B1289">
            <v>2.149</v>
          </cell>
          <cell r="D1289">
            <v>37958</v>
          </cell>
          <cell r="E1289">
            <v>4.4800000000000004</v>
          </cell>
          <cell r="G1289">
            <v>2.3310000000000004</v>
          </cell>
        </row>
        <row r="1290">
          <cell r="A1290">
            <v>37959</v>
          </cell>
          <cell r="B1290">
            <v>2.1480000000000001</v>
          </cell>
          <cell r="D1290">
            <v>37959</v>
          </cell>
          <cell r="E1290">
            <v>4.49</v>
          </cell>
          <cell r="G1290">
            <v>2.3420000000000001</v>
          </cell>
        </row>
        <row r="1291">
          <cell r="A1291">
            <v>37960</v>
          </cell>
          <cell r="B1291">
            <v>2.1459999999999999</v>
          </cell>
          <cell r="D1291">
            <v>37960</v>
          </cell>
          <cell r="E1291">
            <v>4.4400000000000004</v>
          </cell>
          <cell r="G1291">
            <v>2.2940000000000005</v>
          </cell>
        </row>
        <row r="1292">
          <cell r="A1292">
            <v>37963</v>
          </cell>
          <cell r="B1292">
            <v>2.1419999999999999</v>
          </cell>
          <cell r="D1292">
            <v>37963</v>
          </cell>
          <cell r="E1292">
            <v>4.3600000000000003</v>
          </cell>
          <cell r="G1292">
            <v>2.2180000000000004</v>
          </cell>
        </row>
        <row r="1293">
          <cell r="A1293">
            <v>37964</v>
          </cell>
          <cell r="B1293">
            <v>2.1379999999999999</v>
          </cell>
          <cell r="D1293">
            <v>37964</v>
          </cell>
          <cell r="E1293">
            <v>4.34</v>
          </cell>
          <cell r="G1293">
            <v>2.202</v>
          </cell>
        </row>
        <row r="1294">
          <cell r="A1294">
            <v>37965</v>
          </cell>
          <cell r="B1294">
            <v>2.1360000000000001</v>
          </cell>
          <cell r="D1294">
            <v>37965</v>
          </cell>
          <cell r="E1294">
            <v>4.41</v>
          </cell>
          <cell r="G1294">
            <v>2.274</v>
          </cell>
        </row>
        <row r="1295">
          <cell r="A1295">
            <v>37966</v>
          </cell>
          <cell r="B1295">
            <v>2.1349999999999998</v>
          </cell>
          <cell r="D1295">
            <v>37966</v>
          </cell>
          <cell r="E1295">
            <v>4.3899999999999997</v>
          </cell>
          <cell r="G1295">
            <v>2.2549999999999999</v>
          </cell>
        </row>
        <row r="1296">
          <cell r="A1296">
            <v>37967</v>
          </cell>
          <cell r="B1296">
            <v>2.1349999999999998</v>
          </cell>
          <cell r="D1296">
            <v>37967</v>
          </cell>
          <cell r="E1296">
            <v>4.3499999999999996</v>
          </cell>
          <cell r="G1296">
            <v>2.2149999999999999</v>
          </cell>
        </row>
        <row r="1297">
          <cell r="A1297">
            <v>37970</v>
          </cell>
          <cell r="B1297">
            <v>2.1320000000000001</v>
          </cell>
          <cell r="D1297">
            <v>37970</v>
          </cell>
          <cell r="E1297">
            <v>4.3499999999999996</v>
          </cell>
          <cell r="G1297">
            <v>2.2179999999999995</v>
          </cell>
        </row>
        <row r="1298">
          <cell r="A1298">
            <v>37971</v>
          </cell>
          <cell r="B1298">
            <v>2.1320000000000001</v>
          </cell>
          <cell r="D1298">
            <v>37971</v>
          </cell>
          <cell r="E1298">
            <v>4.3099999999999996</v>
          </cell>
          <cell r="G1298">
            <v>2.1779999999999995</v>
          </cell>
        </row>
        <row r="1299">
          <cell r="A1299">
            <v>37972</v>
          </cell>
          <cell r="B1299">
            <v>2.1230000000000002</v>
          </cell>
          <cell r="D1299">
            <v>37972</v>
          </cell>
          <cell r="E1299">
            <v>4.29</v>
          </cell>
          <cell r="G1299">
            <v>2.1669999999999998</v>
          </cell>
        </row>
        <row r="1300">
          <cell r="A1300">
            <v>37973</v>
          </cell>
          <cell r="B1300">
            <v>2.1190000000000002</v>
          </cell>
          <cell r="D1300">
            <v>37973</v>
          </cell>
          <cell r="E1300">
            <v>4.25</v>
          </cell>
          <cell r="G1300">
            <v>2.1309999999999998</v>
          </cell>
        </row>
        <row r="1301">
          <cell r="A1301">
            <v>37974</v>
          </cell>
          <cell r="B1301">
            <v>2.117</v>
          </cell>
          <cell r="D1301">
            <v>37974</v>
          </cell>
          <cell r="E1301">
            <v>4.26</v>
          </cell>
          <cell r="G1301">
            <v>2.1429999999999998</v>
          </cell>
        </row>
        <row r="1302">
          <cell r="A1302">
            <v>37977</v>
          </cell>
          <cell r="B1302">
            <v>2.121</v>
          </cell>
          <cell r="D1302">
            <v>37977</v>
          </cell>
          <cell r="E1302">
            <v>4.2699999999999996</v>
          </cell>
          <cell r="G1302">
            <v>2.1489999999999996</v>
          </cell>
        </row>
        <row r="1303">
          <cell r="A1303">
            <v>37978</v>
          </cell>
          <cell r="B1303">
            <v>2.1240000000000001</v>
          </cell>
          <cell r="D1303">
            <v>37978</v>
          </cell>
          <cell r="E1303">
            <v>4.2699999999999996</v>
          </cell>
          <cell r="G1303">
            <v>2.1459999999999995</v>
          </cell>
        </row>
        <row r="1304">
          <cell r="A1304">
            <v>37979</v>
          </cell>
          <cell r="B1304">
            <v>2.1259999999999999</v>
          </cell>
          <cell r="D1304">
            <v>37979</v>
          </cell>
          <cell r="E1304">
            <v>4.2699999999999996</v>
          </cell>
          <cell r="G1304">
            <v>2.1439999999999997</v>
          </cell>
        </row>
        <row r="1305">
          <cell r="A1305">
            <v>37980</v>
          </cell>
          <cell r="B1305">
            <v>2.1259999999999999</v>
          </cell>
          <cell r="D1305">
            <v>37980</v>
          </cell>
          <cell r="E1305">
            <v>4.2699999999999996</v>
          </cell>
          <cell r="G1305">
            <v>2.1439999999999997</v>
          </cell>
        </row>
        <row r="1306">
          <cell r="A1306">
            <v>37981</v>
          </cell>
          <cell r="B1306">
            <v>2.1259999999999999</v>
          </cell>
          <cell r="D1306">
            <v>37981</v>
          </cell>
          <cell r="E1306">
            <v>4.2699999999999996</v>
          </cell>
          <cell r="G1306">
            <v>2.1439999999999997</v>
          </cell>
        </row>
        <row r="1307">
          <cell r="A1307">
            <v>37984</v>
          </cell>
          <cell r="B1307">
            <v>2.1240000000000001</v>
          </cell>
          <cell r="D1307">
            <v>37984</v>
          </cell>
          <cell r="E1307">
            <v>4.25</v>
          </cell>
          <cell r="G1307">
            <v>2.1259999999999999</v>
          </cell>
        </row>
        <row r="1308">
          <cell r="A1308">
            <v>37985</v>
          </cell>
          <cell r="B1308">
            <v>2.105</v>
          </cell>
          <cell r="D1308">
            <v>37985</v>
          </cell>
          <cell r="E1308">
            <v>4.3099999999999996</v>
          </cell>
          <cell r="G1308">
            <v>2.2049999999999996</v>
          </cell>
        </row>
        <row r="1309">
          <cell r="A1309">
            <v>37986</v>
          </cell>
          <cell r="B1309">
            <v>2.101</v>
          </cell>
          <cell r="D1309">
            <v>37986</v>
          </cell>
          <cell r="E1309">
            <v>4.3099999999999996</v>
          </cell>
          <cell r="G1309">
            <v>2.2089999999999996</v>
          </cell>
        </row>
        <row r="1310">
          <cell r="A1310">
            <v>37987</v>
          </cell>
          <cell r="B1310">
            <v>2.101</v>
          </cell>
          <cell r="D1310">
            <v>37987</v>
          </cell>
          <cell r="E1310">
            <v>4.3099999999999996</v>
          </cell>
          <cell r="G1310">
            <v>2.2089999999999996</v>
          </cell>
        </row>
        <row r="1311">
          <cell r="A1311">
            <v>37988</v>
          </cell>
          <cell r="B1311">
            <v>2.0990000000000002</v>
          </cell>
          <cell r="D1311">
            <v>37988</v>
          </cell>
          <cell r="E1311">
            <v>4.3099999999999996</v>
          </cell>
          <cell r="G1311">
            <v>2.2109999999999994</v>
          </cell>
        </row>
        <row r="1312">
          <cell r="A1312">
            <v>37991</v>
          </cell>
          <cell r="B1312">
            <v>2.0939999999999999</v>
          </cell>
          <cell r="D1312">
            <v>37991</v>
          </cell>
          <cell r="E1312">
            <v>4.3600000000000003</v>
          </cell>
          <cell r="G1312">
            <v>2.2660000000000005</v>
          </cell>
        </row>
        <row r="1313">
          <cell r="A1313">
            <v>37992</v>
          </cell>
          <cell r="B1313">
            <v>2.0920000000000001</v>
          </cell>
          <cell r="D1313">
            <v>37992</v>
          </cell>
          <cell r="E1313">
            <v>4.32</v>
          </cell>
          <cell r="G1313">
            <v>2.2280000000000002</v>
          </cell>
        </row>
        <row r="1314">
          <cell r="A1314">
            <v>37993</v>
          </cell>
          <cell r="B1314">
            <v>2.0859999999999999</v>
          </cell>
          <cell r="D1314">
            <v>37993</v>
          </cell>
          <cell r="E1314">
            <v>4.3</v>
          </cell>
          <cell r="G1314">
            <v>2.214</v>
          </cell>
        </row>
        <row r="1315">
          <cell r="A1315">
            <v>37994</v>
          </cell>
          <cell r="B1315">
            <v>2.0830000000000002</v>
          </cell>
          <cell r="D1315">
            <v>37994</v>
          </cell>
          <cell r="E1315">
            <v>4.29</v>
          </cell>
          <cell r="G1315">
            <v>2.2069999999999999</v>
          </cell>
        </row>
        <row r="1316">
          <cell r="A1316">
            <v>37995</v>
          </cell>
          <cell r="B1316">
            <v>2.0819999999999999</v>
          </cell>
          <cell r="D1316">
            <v>37995</v>
          </cell>
          <cell r="E1316">
            <v>4.24</v>
          </cell>
          <cell r="G1316">
            <v>2.1580000000000004</v>
          </cell>
        </row>
        <row r="1317">
          <cell r="A1317">
            <v>37998</v>
          </cell>
          <cell r="B1317">
            <v>2.0819999999999999</v>
          </cell>
          <cell r="D1317">
            <v>37998</v>
          </cell>
          <cell r="E1317">
            <v>4.16</v>
          </cell>
          <cell r="G1317">
            <v>2.0780000000000003</v>
          </cell>
        </row>
        <row r="1318">
          <cell r="A1318">
            <v>37999</v>
          </cell>
          <cell r="B1318">
            <v>2.08</v>
          </cell>
          <cell r="D1318">
            <v>37999</v>
          </cell>
          <cell r="E1318">
            <v>4.16</v>
          </cell>
          <cell r="G1318">
            <v>2.08</v>
          </cell>
        </row>
        <row r="1319">
          <cell r="A1319">
            <v>38000</v>
          </cell>
          <cell r="B1319">
            <v>2.069</v>
          </cell>
          <cell r="D1319">
            <v>38000</v>
          </cell>
          <cell r="E1319">
            <v>4.17</v>
          </cell>
          <cell r="G1319">
            <v>2.101</v>
          </cell>
        </row>
        <row r="1320">
          <cell r="A1320">
            <v>38001</v>
          </cell>
          <cell r="B1320">
            <v>2.0590000000000002</v>
          </cell>
          <cell r="D1320">
            <v>38001</v>
          </cell>
          <cell r="E1320">
            <v>4.16</v>
          </cell>
          <cell r="G1320">
            <v>2.101</v>
          </cell>
        </row>
        <row r="1321">
          <cell r="A1321">
            <v>38002</v>
          </cell>
          <cell r="B1321">
            <v>2.0579999999999998</v>
          </cell>
          <cell r="D1321">
            <v>38002</v>
          </cell>
          <cell r="E1321">
            <v>4.17</v>
          </cell>
          <cell r="G1321">
            <v>2.1120000000000001</v>
          </cell>
        </row>
        <row r="1322">
          <cell r="A1322">
            <v>38005</v>
          </cell>
          <cell r="B1322">
            <v>2.06</v>
          </cell>
          <cell r="D1322">
            <v>38005</v>
          </cell>
          <cell r="E1322">
            <v>4.2</v>
          </cell>
          <cell r="G1322">
            <v>2.14</v>
          </cell>
        </row>
        <row r="1323">
          <cell r="A1323">
            <v>38006</v>
          </cell>
          <cell r="B1323">
            <v>2.0640000000000001</v>
          </cell>
          <cell r="D1323">
            <v>38006</v>
          </cell>
          <cell r="E1323">
            <v>4.1900000000000004</v>
          </cell>
          <cell r="G1323">
            <v>2.1260000000000003</v>
          </cell>
        </row>
        <row r="1324">
          <cell r="A1324">
            <v>38007</v>
          </cell>
          <cell r="B1324">
            <v>2.0710000000000002</v>
          </cell>
          <cell r="D1324">
            <v>38007</v>
          </cell>
          <cell r="E1324">
            <v>4.1500000000000004</v>
          </cell>
          <cell r="G1324">
            <v>2.0790000000000002</v>
          </cell>
        </row>
        <row r="1325">
          <cell r="A1325">
            <v>38008</v>
          </cell>
          <cell r="B1325">
            <v>2.0739999999999998</v>
          </cell>
          <cell r="D1325">
            <v>38008</v>
          </cell>
          <cell r="E1325">
            <v>4.18</v>
          </cell>
          <cell r="G1325">
            <v>2.1059999999999999</v>
          </cell>
        </row>
        <row r="1326">
          <cell r="A1326">
            <v>38009</v>
          </cell>
          <cell r="B1326">
            <v>2.0720000000000001</v>
          </cell>
          <cell r="D1326">
            <v>38009</v>
          </cell>
          <cell r="E1326">
            <v>4.13</v>
          </cell>
          <cell r="G1326">
            <v>2.0579999999999998</v>
          </cell>
        </row>
        <row r="1327">
          <cell r="A1327">
            <v>38012</v>
          </cell>
          <cell r="B1327">
            <v>2.0720000000000001</v>
          </cell>
          <cell r="D1327">
            <v>38012</v>
          </cell>
          <cell r="E1327">
            <v>4.18</v>
          </cell>
          <cell r="G1327">
            <v>2.1079999999999997</v>
          </cell>
        </row>
        <row r="1328">
          <cell r="A1328">
            <v>38013</v>
          </cell>
          <cell r="B1328">
            <v>2.0739999999999998</v>
          </cell>
          <cell r="D1328">
            <v>38013</v>
          </cell>
          <cell r="E1328">
            <v>4.22</v>
          </cell>
          <cell r="G1328">
            <v>2.1459999999999999</v>
          </cell>
        </row>
        <row r="1329">
          <cell r="A1329">
            <v>38014</v>
          </cell>
          <cell r="B1329">
            <v>2.0739999999999998</v>
          </cell>
          <cell r="D1329">
            <v>38014</v>
          </cell>
          <cell r="E1329">
            <v>4.21</v>
          </cell>
          <cell r="G1329">
            <v>2.1360000000000001</v>
          </cell>
        </row>
        <row r="1330">
          <cell r="A1330">
            <v>38015</v>
          </cell>
          <cell r="B1330">
            <v>2.0750000000000002</v>
          </cell>
          <cell r="D1330">
            <v>38015</v>
          </cell>
          <cell r="E1330">
            <v>4.26</v>
          </cell>
          <cell r="G1330">
            <v>2.1849999999999996</v>
          </cell>
        </row>
        <row r="1331">
          <cell r="A1331">
            <v>38016</v>
          </cell>
          <cell r="B1331">
            <v>2.0739999999999998</v>
          </cell>
          <cell r="D1331">
            <v>38016</v>
          </cell>
          <cell r="E1331">
            <v>4.29</v>
          </cell>
          <cell r="G1331">
            <v>2.2160000000000002</v>
          </cell>
        </row>
        <row r="1332">
          <cell r="A1332">
            <v>38019</v>
          </cell>
          <cell r="B1332">
            <v>2.073</v>
          </cell>
          <cell r="D1332">
            <v>38019</v>
          </cell>
          <cell r="E1332">
            <v>4.2699999999999996</v>
          </cell>
          <cell r="G1332">
            <v>2.1969999999999996</v>
          </cell>
        </row>
        <row r="1333">
          <cell r="A1333">
            <v>38020</v>
          </cell>
          <cell r="B1333">
            <v>2.0720000000000001</v>
          </cell>
          <cell r="D1333">
            <v>38020</v>
          </cell>
          <cell r="E1333">
            <v>4.24</v>
          </cell>
          <cell r="G1333">
            <v>2.1680000000000001</v>
          </cell>
        </row>
        <row r="1334">
          <cell r="A1334">
            <v>38021</v>
          </cell>
          <cell r="B1334">
            <v>2.0670000000000002</v>
          </cell>
          <cell r="D1334">
            <v>38021</v>
          </cell>
          <cell r="E1334">
            <v>4.2300000000000004</v>
          </cell>
          <cell r="G1334">
            <v>2.1630000000000003</v>
          </cell>
        </row>
        <row r="1335">
          <cell r="A1335">
            <v>38022</v>
          </cell>
          <cell r="B1335">
            <v>2.0659999999999998</v>
          </cell>
          <cell r="D1335">
            <v>38022</v>
          </cell>
          <cell r="E1335">
            <v>4.25</v>
          </cell>
          <cell r="G1335">
            <v>2.1840000000000002</v>
          </cell>
        </row>
        <row r="1336">
          <cell r="A1336">
            <v>38023</v>
          </cell>
          <cell r="B1336">
            <v>2.0640000000000001</v>
          </cell>
          <cell r="D1336">
            <v>38023</v>
          </cell>
          <cell r="E1336">
            <v>4.25</v>
          </cell>
          <cell r="G1336">
            <v>2.1859999999999999</v>
          </cell>
        </row>
        <row r="1337">
          <cell r="A1337">
            <v>38026</v>
          </cell>
          <cell r="B1337">
            <v>2.0619999999999998</v>
          </cell>
          <cell r="D1337">
            <v>38026</v>
          </cell>
          <cell r="E1337">
            <v>4.18</v>
          </cell>
          <cell r="G1337">
            <v>2.1179999999999999</v>
          </cell>
        </row>
        <row r="1338">
          <cell r="A1338">
            <v>38027</v>
          </cell>
          <cell r="B1338">
            <v>2.06</v>
          </cell>
          <cell r="D1338">
            <v>38027</v>
          </cell>
          <cell r="E1338">
            <v>4.16</v>
          </cell>
          <cell r="G1338">
            <v>2.1</v>
          </cell>
        </row>
        <row r="1339">
          <cell r="A1339">
            <v>38028</v>
          </cell>
          <cell r="B1339">
            <v>2.0569999999999999</v>
          </cell>
          <cell r="D1339">
            <v>38028</v>
          </cell>
          <cell r="E1339">
            <v>4.2</v>
          </cell>
          <cell r="G1339">
            <v>2.1430000000000002</v>
          </cell>
        </row>
        <row r="1340">
          <cell r="A1340">
            <v>38029</v>
          </cell>
          <cell r="B1340">
            <v>2.0569999999999999</v>
          </cell>
          <cell r="D1340">
            <v>38029</v>
          </cell>
          <cell r="E1340">
            <v>4.16</v>
          </cell>
          <cell r="G1340">
            <v>2.1030000000000002</v>
          </cell>
        </row>
        <row r="1341">
          <cell r="A1341">
            <v>38030</v>
          </cell>
          <cell r="B1341">
            <v>2.0569999999999999</v>
          </cell>
          <cell r="D1341">
            <v>38030</v>
          </cell>
          <cell r="E1341">
            <v>4.1500000000000004</v>
          </cell>
          <cell r="G1341">
            <v>2.0930000000000004</v>
          </cell>
        </row>
        <row r="1342">
          <cell r="A1342">
            <v>38033</v>
          </cell>
          <cell r="B1342">
            <v>2.056</v>
          </cell>
          <cell r="D1342">
            <v>38033</v>
          </cell>
          <cell r="E1342">
            <v>4.1500000000000004</v>
          </cell>
          <cell r="G1342">
            <v>2.0940000000000003</v>
          </cell>
        </row>
        <row r="1343">
          <cell r="A1343">
            <v>38034</v>
          </cell>
          <cell r="B1343">
            <v>2.0550000000000002</v>
          </cell>
          <cell r="D1343">
            <v>38034</v>
          </cell>
          <cell r="E1343">
            <v>4.12</v>
          </cell>
          <cell r="G1343">
            <v>2.0649999999999999</v>
          </cell>
        </row>
        <row r="1344">
          <cell r="A1344">
            <v>38035</v>
          </cell>
          <cell r="B1344">
            <v>2.0529999999999999</v>
          </cell>
          <cell r="D1344">
            <v>38035</v>
          </cell>
          <cell r="E1344">
            <v>4.0999999999999996</v>
          </cell>
          <cell r="G1344">
            <v>2.0469999999999997</v>
          </cell>
        </row>
        <row r="1345">
          <cell r="A1345">
            <v>38036</v>
          </cell>
          <cell r="B1345">
            <v>2.0529999999999999</v>
          </cell>
          <cell r="D1345">
            <v>38036</v>
          </cell>
          <cell r="E1345">
            <v>4.16</v>
          </cell>
          <cell r="G1345">
            <v>2.1070000000000002</v>
          </cell>
        </row>
        <row r="1346">
          <cell r="A1346">
            <v>38037</v>
          </cell>
          <cell r="B1346">
            <v>2.0539999999999998</v>
          </cell>
          <cell r="D1346">
            <v>38037</v>
          </cell>
          <cell r="E1346">
            <v>4.16</v>
          </cell>
          <cell r="G1346">
            <v>2.1060000000000003</v>
          </cell>
        </row>
        <row r="1347">
          <cell r="A1347">
            <v>38040</v>
          </cell>
          <cell r="B1347">
            <v>2.0649999999999999</v>
          </cell>
          <cell r="D1347">
            <v>38040</v>
          </cell>
          <cell r="E1347">
            <v>4.1900000000000004</v>
          </cell>
          <cell r="G1347">
            <v>2.1250000000000004</v>
          </cell>
        </row>
        <row r="1348">
          <cell r="A1348">
            <v>38041</v>
          </cell>
          <cell r="B1348">
            <v>2.0659999999999998</v>
          </cell>
          <cell r="D1348">
            <v>38041</v>
          </cell>
          <cell r="E1348">
            <v>4.1399999999999997</v>
          </cell>
          <cell r="G1348">
            <v>2.0739999999999998</v>
          </cell>
        </row>
        <row r="1349">
          <cell r="A1349">
            <v>38042</v>
          </cell>
          <cell r="B1349">
            <v>2.0659999999999998</v>
          </cell>
          <cell r="D1349">
            <v>38042</v>
          </cell>
          <cell r="E1349">
            <v>4.1399999999999997</v>
          </cell>
          <cell r="G1349">
            <v>2.0739999999999998</v>
          </cell>
        </row>
        <row r="1350">
          <cell r="A1350">
            <v>38043</v>
          </cell>
          <cell r="B1350">
            <v>2.056</v>
          </cell>
          <cell r="D1350">
            <v>38043</v>
          </cell>
          <cell r="E1350">
            <v>4.13</v>
          </cell>
          <cell r="G1350">
            <v>2.0739999999999998</v>
          </cell>
        </row>
        <row r="1351">
          <cell r="A1351">
            <v>38044</v>
          </cell>
          <cell r="B1351">
            <v>2.0529999999999999</v>
          </cell>
          <cell r="D1351">
            <v>38044</v>
          </cell>
          <cell r="E1351">
            <v>4.09</v>
          </cell>
          <cell r="G1351">
            <v>2.0369999999999999</v>
          </cell>
        </row>
        <row r="1352">
          <cell r="A1352">
            <v>38047</v>
          </cell>
          <cell r="B1352">
            <v>2.052</v>
          </cell>
          <cell r="D1352">
            <v>38047</v>
          </cell>
          <cell r="E1352">
            <v>4.09</v>
          </cell>
          <cell r="G1352">
            <v>2.0379999999999998</v>
          </cell>
        </row>
        <row r="1353">
          <cell r="A1353">
            <v>38048</v>
          </cell>
          <cell r="B1353">
            <v>2.0529999999999999</v>
          </cell>
          <cell r="D1353">
            <v>38048</v>
          </cell>
          <cell r="E1353">
            <v>4.0999999999999996</v>
          </cell>
          <cell r="G1353">
            <v>2.0469999999999997</v>
          </cell>
        </row>
        <row r="1354">
          <cell r="A1354">
            <v>38049</v>
          </cell>
          <cell r="B1354">
            <v>2.0470000000000002</v>
          </cell>
          <cell r="D1354">
            <v>38049</v>
          </cell>
          <cell r="E1354">
            <v>4.1399999999999997</v>
          </cell>
          <cell r="G1354">
            <v>2.0929999999999995</v>
          </cell>
        </row>
        <row r="1355">
          <cell r="A1355">
            <v>38050</v>
          </cell>
          <cell r="B1355">
            <v>2.0390000000000001</v>
          </cell>
          <cell r="D1355">
            <v>38050</v>
          </cell>
          <cell r="E1355">
            <v>4.1500000000000004</v>
          </cell>
          <cell r="G1355">
            <v>2.1110000000000002</v>
          </cell>
        </row>
        <row r="1356">
          <cell r="A1356">
            <v>38051</v>
          </cell>
          <cell r="B1356">
            <v>2.0449999999999999</v>
          </cell>
          <cell r="D1356">
            <v>38051</v>
          </cell>
          <cell r="E1356">
            <v>4.1399999999999997</v>
          </cell>
          <cell r="G1356">
            <v>2.0949999999999998</v>
          </cell>
        </row>
        <row r="1357">
          <cell r="A1357">
            <v>38054</v>
          </cell>
          <cell r="B1357">
            <v>2.0470000000000002</v>
          </cell>
          <cell r="D1357">
            <v>38054</v>
          </cell>
          <cell r="E1357">
            <v>4.01</v>
          </cell>
          <cell r="G1357">
            <v>1.9629999999999996</v>
          </cell>
        </row>
        <row r="1358">
          <cell r="A1358">
            <v>38055</v>
          </cell>
          <cell r="B1358">
            <v>2.0529999999999999</v>
          </cell>
          <cell r="D1358">
            <v>38055</v>
          </cell>
          <cell r="E1358">
            <v>3.99</v>
          </cell>
          <cell r="G1358">
            <v>1.9370000000000003</v>
          </cell>
        </row>
        <row r="1359">
          <cell r="A1359">
            <v>38056</v>
          </cell>
          <cell r="B1359">
            <v>2.0529999999999999</v>
          </cell>
          <cell r="D1359">
            <v>38056</v>
          </cell>
          <cell r="E1359">
            <v>3.97</v>
          </cell>
          <cell r="G1359">
            <v>1.9170000000000003</v>
          </cell>
        </row>
        <row r="1360">
          <cell r="A1360">
            <v>38057</v>
          </cell>
          <cell r="B1360">
            <v>2.0550000000000002</v>
          </cell>
          <cell r="D1360">
            <v>38057</v>
          </cell>
          <cell r="E1360">
            <v>3.96</v>
          </cell>
          <cell r="G1360">
            <v>1.9049999999999998</v>
          </cell>
        </row>
        <row r="1361">
          <cell r="A1361">
            <v>38058</v>
          </cell>
          <cell r="B1361">
            <v>2.0529999999999999</v>
          </cell>
          <cell r="D1361">
            <v>38058</v>
          </cell>
          <cell r="E1361">
            <v>3.95</v>
          </cell>
          <cell r="G1361">
            <v>1.8970000000000002</v>
          </cell>
        </row>
        <row r="1362">
          <cell r="A1362">
            <v>38061</v>
          </cell>
          <cell r="B1362">
            <v>2.0529999999999999</v>
          </cell>
          <cell r="D1362">
            <v>38061</v>
          </cell>
          <cell r="E1362">
            <v>3.94</v>
          </cell>
          <cell r="G1362">
            <v>1.887</v>
          </cell>
        </row>
        <row r="1363">
          <cell r="A1363">
            <v>38062</v>
          </cell>
          <cell r="B1363">
            <v>2.0529999999999999</v>
          </cell>
          <cell r="D1363">
            <v>38062</v>
          </cell>
          <cell r="E1363">
            <v>3.94</v>
          </cell>
          <cell r="G1363">
            <v>1.887</v>
          </cell>
        </row>
        <row r="1364">
          <cell r="A1364">
            <v>38063</v>
          </cell>
          <cell r="B1364">
            <v>2.052</v>
          </cell>
          <cell r="D1364">
            <v>38063</v>
          </cell>
          <cell r="E1364">
            <v>3.95</v>
          </cell>
          <cell r="G1364">
            <v>1.8980000000000001</v>
          </cell>
        </row>
        <row r="1365">
          <cell r="A1365">
            <v>38064</v>
          </cell>
          <cell r="B1365">
            <v>2.0460000000000003</v>
          </cell>
          <cell r="D1365">
            <v>38064</v>
          </cell>
          <cell r="E1365">
            <v>3.94</v>
          </cell>
          <cell r="G1365">
            <v>1.8939999999999997</v>
          </cell>
        </row>
        <row r="1366">
          <cell r="A1366">
            <v>38065</v>
          </cell>
          <cell r="B1366">
            <v>2.0430000000000001</v>
          </cell>
          <cell r="D1366">
            <v>38065</v>
          </cell>
          <cell r="E1366">
            <v>3.96</v>
          </cell>
          <cell r="G1366">
            <v>1.9169999999999998</v>
          </cell>
        </row>
        <row r="1367">
          <cell r="A1367">
            <v>38068</v>
          </cell>
          <cell r="B1367">
            <v>2.0420000000000003</v>
          </cell>
          <cell r="D1367">
            <v>38068</v>
          </cell>
          <cell r="E1367">
            <v>3.94</v>
          </cell>
          <cell r="G1367">
            <v>1.8979999999999997</v>
          </cell>
        </row>
        <row r="1368">
          <cell r="A1368">
            <v>38069</v>
          </cell>
          <cell r="B1368">
            <v>2.0420000000000003</v>
          </cell>
          <cell r="D1368">
            <v>38069</v>
          </cell>
          <cell r="E1368">
            <v>3.93</v>
          </cell>
          <cell r="G1368">
            <v>1.8879999999999999</v>
          </cell>
        </row>
        <row r="1369">
          <cell r="A1369">
            <v>38070</v>
          </cell>
          <cell r="B1369">
            <v>2.044</v>
          </cell>
          <cell r="D1369">
            <v>38070</v>
          </cell>
          <cell r="E1369">
            <v>3.93</v>
          </cell>
          <cell r="G1369">
            <v>1.8860000000000001</v>
          </cell>
        </row>
        <row r="1370">
          <cell r="A1370">
            <v>38071</v>
          </cell>
          <cell r="B1370">
            <v>2.028</v>
          </cell>
          <cell r="D1370">
            <v>38071</v>
          </cell>
          <cell r="E1370">
            <v>3.91</v>
          </cell>
          <cell r="G1370">
            <v>1.8820000000000001</v>
          </cell>
        </row>
        <row r="1371">
          <cell r="A1371">
            <v>38072</v>
          </cell>
          <cell r="B1371">
            <v>2.02</v>
          </cell>
          <cell r="D1371">
            <v>38072</v>
          </cell>
          <cell r="E1371">
            <v>3.9</v>
          </cell>
          <cell r="G1371">
            <v>1.88</v>
          </cell>
        </row>
        <row r="1372">
          <cell r="A1372">
            <v>38075</v>
          </cell>
          <cell r="B1372">
            <v>2.016</v>
          </cell>
          <cell r="D1372">
            <v>38075</v>
          </cell>
          <cell r="E1372">
            <v>3.96</v>
          </cell>
          <cell r="G1372">
            <v>1.944</v>
          </cell>
        </row>
        <row r="1373">
          <cell r="A1373">
            <v>38076</v>
          </cell>
          <cell r="B1373">
            <v>2.0249999999999999</v>
          </cell>
          <cell r="D1373">
            <v>38076</v>
          </cell>
          <cell r="E1373">
            <v>4</v>
          </cell>
          <cell r="G1373">
            <v>1.9750000000000001</v>
          </cell>
        </row>
        <row r="1374">
          <cell r="A1374">
            <v>38077</v>
          </cell>
          <cell r="B1374">
            <v>2.024</v>
          </cell>
          <cell r="D1374">
            <v>38077</v>
          </cell>
          <cell r="E1374">
            <v>4.0199999999999996</v>
          </cell>
          <cell r="G1374">
            <v>1.9959999999999996</v>
          </cell>
        </row>
        <row r="1375">
          <cell r="A1375">
            <v>38078</v>
          </cell>
          <cell r="B1375">
            <v>2.0220000000000002</v>
          </cell>
          <cell r="D1375">
            <v>38078</v>
          </cell>
          <cell r="E1375">
            <v>3.99</v>
          </cell>
          <cell r="G1375">
            <v>1.968</v>
          </cell>
        </row>
        <row r="1376">
          <cell r="A1376">
            <v>38079</v>
          </cell>
          <cell r="B1376">
            <v>2.0470000000000002</v>
          </cell>
          <cell r="D1376">
            <v>38079</v>
          </cell>
          <cell r="E1376">
            <v>4.01</v>
          </cell>
          <cell r="G1376">
            <v>1.9629999999999996</v>
          </cell>
        </row>
        <row r="1377">
          <cell r="A1377">
            <v>38082</v>
          </cell>
          <cell r="B1377">
            <v>2.0579999999999998</v>
          </cell>
          <cell r="D1377">
            <v>38082</v>
          </cell>
          <cell r="E1377">
            <v>4.1500000000000004</v>
          </cell>
          <cell r="G1377">
            <v>2.0920000000000005</v>
          </cell>
        </row>
        <row r="1378">
          <cell r="A1378">
            <v>38083</v>
          </cell>
          <cell r="B1378">
            <v>2.0569999999999999</v>
          </cell>
          <cell r="D1378">
            <v>38083</v>
          </cell>
          <cell r="E1378">
            <v>4.1500000000000004</v>
          </cell>
          <cell r="G1378">
            <v>2.0930000000000004</v>
          </cell>
        </row>
        <row r="1379">
          <cell r="A1379">
            <v>38084</v>
          </cell>
          <cell r="B1379">
            <v>2.0529999999999999</v>
          </cell>
          <cell r="D1379">
            <v>38084</v>
          </cell>
          <cell r="E1379">
            <v>4.12</v>
          </cell>
          <cell r="G1379">
            <v>2.0670000000000002</v>
          </cell>
        </row>
        <row r="1380">
          <cell r="A1380">
            <v>38085</v>
          </cell>
          <cell r="B1380">
            <v>2.052</v>
          </cell>
          <cell r="D1380">
            <v>38085</v>
          </cell>
          <cell r="E1380">
            <v>4.13</v>
          </cell>
          <cell r="G1380">
            <v>2.0779999999999998</v>
          </cell>
        </row>
        <row r="1381">
          <cell r="A1381">
            <v>38086</v>
          </cell>
          <cell r="B1381">
            <v>2.052</v>
          </cell>
          <cell r="D1381">
            <v>38086</v>
          </cell>
          <cell r="E1381">
            <v>4.13</v>
          </cell>
          <cell r="G1381">
            <v>2.0779999999999998</v>
          </cell>
        </row>
        <row r="1382">
          <cell r="A1382">
            <v>38089</v>
          </cell>
          <cell r="B1382">
            <v>2.052</v>
          </cell>
          <cell r="D1382">
            <v>38089</v>
          </cell>
          <cell r="E1382">
            <v>4.13</v>
          </cell>
          <cell r="G1382">
            <v>2.0779999999999998</v>
          </cell>
        </row>
        <row r="1383">
          <cell r="A1383">
            <v>38090</v>
          </cell>
          <cell r="B1383">
            <v>2.0529999999999999</v>
          </cell>
          <cell r="D1383">
            <v>38090</v>
          </cell>
          <cell r="E1383">
            <v>4.17</v>
          </cell>
          <cell r="G1383">
            <v>2.117</v>
          </cell>
        </row>
        <row r="1384">
          <cell r="A1384">
            <v>38091</v>
          </cell>
          <cell r="B1384">
            <v>2.0529999999999999</v>
          </cell>
          <cell r="D1384">
            <v>38091</v>
          </cell>
          <cell r="E1384">
            <v>4.2</v>
          </cell>
          <cell r="G1384">
            <v>2.1470000000000002</v>
          </cell>
        </row>
        <row r="1385">
          <cell r="A1385">
            <v>38092</v>
          </cell>
          <cell r="B1385">
            <v>2.0529999999999999</v>
          </cell>
          <cell r="D1385">
            <v>38092</v>
          </cell>
          <cell r="E1385">
            <v>4.21</v>
          </cell>
          <cell r="G1385">
            <v>2.157</v>
          </cell>
        </row>
        <row r="1386">
          <cell r="A1386">
            <v>38093</v>
          </cell>
          <cell r="B1386">
            <v>2.0539999999999998</v>
          </cell>
          <cell r="D1386">
            <v>38093</v>
          </cell>
          <cell r="E1386">
            <v>4.2</v>
          </cell>
          <cell r="G1386">
            <v>2.1460000000000004</v>
          </cell>
        </row>
        <row r="1387">
          <cell r="A1387">
            <v>38096</v>
          </cell>
          <cell r="B1387">
            <v>2.0529999999999999</v>
          </cell>
          <cell r="D1387">
            <v>38096</v>
          </cell>
          <cell r="E1387">
            <v>4.16</v>
          </cell>
          <cell r="G1387">
            <v>2.1070000000000002</v>
          </cell>
        </row>
        <row r="1388">
          <cell r="A1388">
            <v>38097</v>
          </cell>
          <cell r="B1388">
            <v>2.0539999999999998</v>
          </cell>
          <cell r="D1388">
            <v>38097</v>
          </cell>
          <cell r="E1388">
            <v>4.2</v>
          </cell>
          <cell r="G1388">
            <v>2.1460000000000004</v>
          </cell>
        </row>
        <row r="1389">
          <cell r="A1389">
            <v>38098</v>
          </cell>
          <cell r="B1389">
            <v>2.0539999999999998</v>
          </cell>
          <cell r="D1389">
            <v>38098</v>
          </cell>
          <cell r="E1389">
            <v>4.25</v>
          </cell>
          <cell r="G1389">
            <v>2.1960000000000002</v>
          </cell>
        </row>
        <row r="1390">
          <cell r="A1390">
            <v>38099</v>
          </cell>
          <cell r="B1390">
            <v>2.0539999999999998</v>
          </cell>
          <cell r="D1390">
            <v>38099</v>
          </cell>
          <cell r="E1390">
            <v>4.2300000000000004</v>
          </cell>
          <cell r="G1390">
            <v>2.1760000000000006</v>
          </cell>
        </row>
        <row r="1391">
          <cell r="A1391">
            <v>38100</v>
          </cell>
          <cell r="B1391">
            <v>2.0529999999999999</v>
          </cell>
          <cell r="D1391">
            <v>38100</v>
          </cell>
          <cell r="E1391">
            <v>4.2</v>
          </cell>
          <cell r="G1391">
            <v>2.1470000000000002</v>
          </cell>
        </row>
        <row r="1392">
          <cell r="A1392">
            <v>38103</v>
          </cell>
          <cell r="B1392">
            <v>2.0539999999999998</v>
          </cell>
          <cell r="D1392">
            <v>38103</v>
          </cell>
          <cell r="E1392">
            <v>4.2699999999999996</v>
          </cell>
          <cell r="G1392">
            <v>2.2159999999999997</v>
          </cell>
        </row>
        <row r="1393">
          <cell r="A1393">
            <v>38104</v>
          </cell>
          <cell r="B1393">
            <v>2.0550000000000002</v>
          </cell>
          <cell r="D1393">
            <v>38104</v>
          </cell>
          <cell r="E1393">
            <v>4.24</v>
          </cell>
          <cell r="G1393">
            <v>2.1850000000000001</v>
          </cell>
        </row>
        <row r="1394">
          <cell r="A1394">
            <v>38105</v>
          </cell>
          <cell r="B1394">
            <v>2.0550000000000002</v>
          </cell>
          <cell r="D1394">
            <v>38105</v>
          </cell>
          <cell r="E1394">
            <v>4.25</v>
          </cell>
          <cell r="G1394">
            <v>2.1949999999999998</v>
          </cell>
        </row>
        <row r="1395">
          <cell r="A1395">
            <v>38106</v>
          </cell>
          <cell r="B1395">
            <v>2.056</v>
          </cell>
          <cell r="D1395">
            <v>38106</v>
          </cell>
          <cell r="E1395">
            <v>4.29</v>
          </cell>
          <cell r="G1395">
            <v>2.234</v>
          </cell>
        </row>
        <row r="1396">
          <cell r="A1396">
            <v>38107</v>
          </cell>
          <cell r="B1396">
            <v>2.056</v>
          </cell>
          <cell r="D1396">
            <v>38107</v>
          </cell>
          <cell r="E1396">
            <v>4.28</v>
          </cell>
          <cell r="G1396">
            <v>2.2240000000000002</v>
          </cell>
        </row>
        <row r="1397">
          <cell r="A1397">
            <v>38110</v>
          </cell>
          <cell r="B1397">
            <v>2.056</v>
          </cell>
          <cell r="D1397">
            <v>38110</v>
          </cell>
          <cell r="E1397">
            <v>4.26</v>
          </cell>
          <cell r="G1397">
            <v>2.2039999999999997</v>
          </cell>
        </row>
        <row r="1398">
          <cell r="A1398">
            <v>38111</v>
          </cell>
          <cell r="B1398">
            <v>2.056</v>
          </cell>
          <cell r="D1398">
            <v>38111</v>
          </cell>
          <cell r="E1398">
            <v>4.22</v>
          </cell>
          <cell r="G1398">
            <v>2.1639999999999997</v>
          </cell>
        </row>
        <row r="1399">
          <cell r="A1399">
            <v>38112</v>
          </cell>
          <cell r="B1399">
            <v>2.0590000000000002</v>
          </cell>
          <cell r="D1399">
            <v>38112</v>
          </cell>
          <cell r="E1399">
            <v>4.21</v>
          </cell>
          <cell r="G1399">
            <v>2.1509999999999998</v>
          </cell>
        </row>
        <row r="1400">
          <cell r="A1400">
            <v>38113</v>
          </cell>
          <cell r="B1400">
            <v>2.0569999999999999</v>
          </cell>
          <cell r="D1400">
            <v>38113</v>
          </cell>
          <cell r="E1400">
            <v>4.25</v>
          </cell>
          <cell r="G1400">
            <v>2.1930000000000001</v>
          </cell>
        </row>
        <row r="1401">
          <cell r="A1401">
            <v>38114</v>
          </cell>
          <cell r="B1401">
            <v>2.056</v>
          </cell>
          <cell r="D1401">
            <v>38114</v>
          </cell>
          <cell r="E1401">
            <v>4.3</v>
          </cell>
          <cell r="G1401">
            <v>2.2439999999999998</v>
          </cell>
        </row>
        <row r="1402">
          <cell r="A1402">
            <v>38117</v>
          </cell>
          <cell r="B1402">
            <v>2.0609999999999999</v>
          </cell>
          <cell r="D1402">
            <v>38117</v>
          </cell>
          <cell r="E1402">
            <v>4.3499999999999996</v>
          </cell>
          <cell r="G1402">
            <v>2.2889999999999997</v>
          </cell>
        </row>
        <row r="1403">
          <cell r="A1403">
            <v>38118</v>
          </cell>
          <cell r="B1403">
            <v>2.0630000000000002</v>
          </cell>
          <cell r="D1403">
            <v>38118</v>
          </cell>
          <cell r="E1403">
            <v>4.37</v>
          </cell>
          <cell r="G1403">
            <v>2.3069999999999999</v>
          </cell>
        </row>
        <row r="1404">
          <cell r="A1404">
            <v>38119</v>
          </cell>
          <cell r="B1404">
            <v>2.0590000000000002</v>
          </cell>
          <cell r="D1404">
            <v>38119</v>
          </cell>
          <cell r="E1404">
            <v>4.3600000000000003</v>
          </cell>
          <cell r="G1404">
            <v>2.3010000000000002</v>
          </cell>
        </row>
        <row r="1405">
          <cell r="A1405">
            <v>38120</v>
          </cell>
          <cell r="B1405">
            <v>2.0630000000000002</v>
          </cell>
          <cell r="D1405">
            <v>38120</v>
          </cell>
          <cell r="E1405">
            <v>4.41</v>
          </cell>
          <cell r="G1405">
            <v>2.347</v>
          </cell>
        </row>
        <row r="1406">
          <cell r="A1406">
            <v>38121</v>
          </cell>
          <cell r="B1406">
            <v>2.0630000000000002</v>
          </cell>
          <cell r="D1406">
            <v>38121</v>
          </cell>
          <cell r="E1406">
            <v>4.43</v>
          </cell>
          <cell r="G1406">
            <v>2.3669999999999995</v>
          </cell>
        </row>
        <row r="1407">
          <cell r="A1407">
            <v>38124</v>
          </cell>
          <cell r="B1407">
            <v>2.0619999999999998</v>
          </cell>
          <cell r="D1407">
            <v>38124</v>
          </cell>
          <cell r="E1407">
            <v>4.33</v>
          </cell>
          <cell r="G1407">
            <v>2.2680000000000002</v>
          </cell>
        </row>
        <row r="1408">
          <cell r="A1408">
            <v>38125</v>
          </cell>
          <cell r="B1408">
            <v>2.0619999999999998</v>
          </cell>
          <cell r="D1408">
            <v>38125</v>
          </cell>
          <cell r="E1408">
            <v>4.3499999999999996</v>
          </cell>
          <cell r="G1408">
            <v>2.2879999999999998</v>
          </cell>
        </row>
        <row r="1409">
          <cell r="A1409">
            <v>38126</v>
          </cell>
          <cell r="B1409">
            <v>2.0619999999999998</v>
          </cell>
          <cell r="D1409">
            <v>38126</v>
          </cell>
          <cell r="E1409">
            <v>4.38</v>
          </cell>
          <cell r="G1409">
            <v>2.3180000000000001</v>
          </cell>
        </row>
        <row r="1410">
          <cell r="A1410">
            <v>38127</v>
          </cell>
          <cell r="B1410">
            <v>2.0619999999999998</v>
          </cell>
          <cell r="D1410">
            <v>38127</v>
          </cell>
          <cell r="E1410">
            <v>4.38</v>
          </cell>
          <cell r="G1410">
            <v>2.3180000000000001</v>
          </cell>
        </row>
        <row r="1411">
          <cell r="A1411">
            <v>38128</v>
          </cell>
          <cell r="B1411">
            <v>2.0609999999999999</v>
          </cell>
          <cell r="D1411">
            <v>38128</v>
          </cell>
          <cell r="E1411">
            <v>4.3499999999999996</v>
          </cell>
          <cell r="G1411">
            <v>2.2889999999999997</v>
          </cell>
        </row>
        <row r="1412">
          <cell r="A1412">
            <v>38131</v>
          </cell>
          <cell r="B1412">
            <v>2.0630000000000002</v>
          </cell>
          <cell r="D1412">
            <v>38131</v>
          </cell>
          <cell r="E1412">
            <v>4.41</v>
          </cell>
          <cell r="G1412">
            <v>2.347</v>
          </cell>
        </row>
        <row r="1413">
          <cell r="A1413">
            <v>38132</v>
          </cell>
          <cell r="B1413">
            <v>2.0630000000000002</v>
          </cell>
          <cell r="D1413">
            <v>38132</v>
          </cell>
          <cell r="E1413">
            <v>4.38</v>
          </cell>
          <cell r="G1413">
            <v>2.3169999999999997</v>
          </cell>
        </row>
        <row r="1414">
          <cell r="A1414">
            <v>38133</v>
          </cell>
          <cell r="B1414">
            <v>2.0630000000000002</v>
          </cell>
          <cell r="D1414">
            <v>38133</v>
          </cell>
          <cell r="E1414">
            <v>4.3899999999999997</v>
          </cell>
          <cell r="G1414">
            <v>2.3269999999999995</v>
          </cell>
        </row>
        <row r="1415">
          <cell r="A1415">
            <v>38134</v>
          </cell>
          <cell r="B1415">
            <v>2.0630000000000002</v>
          </cell>
          <cell r="D1415">
            <v>38134</v>
          </cell>
          <cell r="E1415">
            <v>4.34</v>
          </cell>
          <cell r="G1415">
            <v>2.2769999999999997</v>
          </cell>
        </row>
        <row r="1416">
          <cell r="A1416">
            <v>38135</v>
          </cell>
          <cell r="B1416">
            <v>2.0630000000000002</v>
          </cell>
          <cell r="D1416">
            <v>38135</v>
          </cell>
          <cell r="E1416">
            <v>4.32</v>
          </cell>
          <cell r="G1416">
            <v>2.2570000000000001</v>
          </cell>
        </row>
        <row r="1417">
          <cell r="A1417">
            <v>38138</v>
          </cell>
          <cell r="B1417">
            <v>2.0630000000000002</v>
          </cell>
          <cell r="D1417">
            <v>38138</v>
          </cell>
          <cell r="E1417">
            <v>4.3600000000000003</v>
          </cell>
          <cell r="G1417">
            <v>2.2970000000000002</v>
          </cell>
        </row>
        <row r="1418">
          <cell r="A1418">
            <v>38139</v>
          </cell>
          <cell r="B1418">
            <v>2.0640000000000001</v>
          </cell>
          <cell r="D1418">
            <v>38139</v>
          </cell>
          <cell r="E1418">
            <v>4.3899999999999997</v>
          </cell>
          <cell r="G1418">
            <v>2.3259999999999996</v>
          </cell>
        </row>
        <row r="1419">
          <cell r="A1419">
            <v>38140</v>
          </cell>
          <cell r="B1419">
            <v>2.0670000000000002</v>
          </cell>
          <cell r="D1419">
            <v>38140</v>
          </cell>
          <cell r="E1419">
            <v>4.3899999999999997</v>
          </cell>
          <cell r="G1419">
            <v>2.3229999999999995</v>
          </cell>
        </row>
        <row r="1420">
          <cell r="A1420">
            <v>38141</v>
          </cell>
          <cell r="B1420">
            <v>2.0739999999999998</v>
          </cell>
          <cell r="D1420">
            <v>38141</v>
          </cell>
          <cell r="E1420">
            <v>4.43</v>
          </cell>
          <cell r="G1420">
            <v>2.3559999999999999</v>
          </cell>
        </row>
        <row r="1421">
          <cell r="A1421">
            <v>38142</v>
          </cell>
          <cell r="B1421">
            <v>2.0750000000000002</v>
          </cell>
          <cell r="D1421">
            <v>38142</v>
          </cell>
          <cell r="E1421">
            <v>4.42</v>
          </cell>
          <cell r="G1421">
            <v>2.3449999999999998</v>
          </cell>
        </row>
        <row r="1422">
          <cell r="A1422">
            <v>38145</v>
          </cell>
          <cell r="B1422">
            <v>2.0779999999999998</v>
          </cell>
          <cell r="D1422">
            <v>38145</v>
          </cell>
          <cell r="E1422">
            <v>4.43</v>
          </cell>
          <cell r="G1422">
            <v>2.3519999999999999</v>
          </cell>
        </row>
        <row r="1423">
          <cell r="A1423">
            <v>38146</v>
          </cell>
          <cell r="B1423">
            <v>2.077</v>
          </cell>
          <cell r="D1423">
            <v>38146</v>
          </cell>
          <cell r="E1423">
            <v>4.43</v>
          </cell>
          <cell r="G1423">
            <v>2.3529999999999998</v>
          </cell>
        </row>
        <row r="1424">
          <cell r="A1424">
            <v>38147</v>
          </cell>
          <cell r="B1424">
            <v>2.077</v>
          </cell>
          <cell r="D1424">
            <v>38147</v>
          </cell>
          <cell r="E1424">
            <v>4.3899999999999997</v>
          </cell>
          <cell r="G1424">
            <v>2.3129999999999997</v>
          </cell>
        </row>
        <row r="1425">
          <cell r="A1425">
            <v>38148</v>
          </cell>
          <cell r="B1425">
            <v>2.077</v>
          </cell>
          <cell r="D1425">
            <v>38148</v>
          </cell>
          <cell r="E1425">
            <v>4.4400000000000004</v>
          </cell>
          <cell r="G1425">
            <v>2.3630000000000004</v>
          </cell>
        </row>
        <row r="1426">
          <cell r="A1426">
            <v>38149</v>
          </cell>
          <cell r="B1426">
            <v>2.0779999999999998</v>
          </cell>
          <cell r="D1426">
            <v>38149</v>
          </cell>
          <cell r="E1426">
            <v>4.45</v>
          </cell>
          <cell r="G1426">
            <v>2.3720000000000003</v>
          </cell>
        </row>
        <row r="1427">
          <cell r="A1427">
            <v>38152</v>
          </cell>
          <cell r="B1427">
            <v>2.0790000000000002</v>
          </cell>
          <cell r="D1427">
            <v>38152</v>
          </cell>
          <cell r="E1427">
            <v>4.47</v>
          </cell>
          <cell r="G1427">
            <v>2.3909999999999996</v>
          </cell>
        </row>
        <row r="1428">
          <cell r="A1428">
            <v>38153</v>
          </cell>
          <cell r="B1428">
            <v>2.0819999999999999</v>
          </cell>
          <cell r="D1428">
            <v>38153</v>
          </cell>
          <cell r="E1428">
            <v>4.46</v>
          </cell>
          <cell r="G1428">
            <v>2.3780000000000001</v>
          </cell>
        </row>
        <row r="1429">
          <cell r="A1429">
            <v>38154</v>
          </cell>
          <cell r="B1429">
            <v>2.0819999999999999</v>
          </cell>
          <cell r="D1429">
            <v>38154</v>
          </cell>
          <cell r="E1429">
            <v>4.38</v>
          </cell>
          <cell r="G1429">
            <v>2.298</v>
          </cell>
        </row>
        <row r="1430">
          <cell r="A1430">
            <v>38155</v>
          </cell>
          <cell r="B1430">
            <v>2.0819999999999999</v>
          </cell>
          <cell r="D1430">
            <v>38155</v>
          </cell>
          <cell r="E1430">
            <v>4.41</v>
          </cell>
          <cell r="G1430">
            <v>2.3280000000000003</v>
          </cell>
        </row>
        <row r="1431">
          <cell r="A1431">
            <v>38156</v>
          </cell>
          <cell r="B1431">
            <v>2.0790000000000002</v>
          </cell>
          <cell r="D1431">
            <v>38156</v>
          </cell>
          <cell r="E1431">
            <v>4.3899999999999997</v>
          </cell>
          <cell r="G1431">
            <v>2.3109999999999995</v>
          </cell>
        </row>
        <row r="1432">
          <cell r="A1432">
            <v>38159</v>
          </cell>
          <cell r="B1432">
            <v>2.0779999999999998</v>
          </cell>
          <cell r="D1432">
            <v>38159</v>
          </cell>
          <cell r="E1432">
            <v>4.4000000000000004</v>
          </cell>
          <cell r="G1432">
            <v>2.3220000000000005</v>
          </cell>
        </row>
        <row r="1433">
          <cell r="A1433">
            <v>38160</v>
          </cell>
          <cell r="B1433">
            <v>2.077</v>
          </cell>
          <cell r="D1433">
            <v>38160</v>
          </cell>
          <cell r="E1433">
            <v>4.38</v>
          </cell>
          <cell r="G1433">
            <v>2.3029999999999999</v>
          </cell>
        </row>
        <row r="1434">
          <cell r="A1434">
            <v>38161</v>
          </cell>
          <cell r="B1434">
            <v>2.0760000000000001</v>
          </cell>
          <cell r="D1434">
            <v>38161</v>
          </cell>
          <cell r="E1434">
            <v>4.3899999999999997</v>
          </cell>
          <cell r="G1434">
            <v>2.3139999999999996</v>
          </cell>
        </row>
        <row r="1435">
          <cell r="A1435">
            <v>38162</v>
          </cell>
          <cell r="B1435">
            <v>2.0750000000000002</v>
          </cell>
          <cell r="D1435">
            <v>38162</v>
          </cell>
          <cell r="E1435">
            <v>4.37</v>
          </cell>
          <cell r="G1435">
            <v>2.2949999999999999</v>
          </cell>
        </row>
        <row r="1436">
          <cell r="A1436">
            <v>38163</v>
          </cell>
          <cell r="B1436">
            <v>2.0760000000000001</v>
          </cell>
          <cell r="D1436">
            <v>38163</v>
          </cell>
          <cell r="E1436">
            <v>4.32</v>
          </cell>
          <cell r="G1436">
            <v>2.2440000000000002</v>
          </cell>
        </row>
        <row r="1437">
          <cell r="A1437">
            <v>38166</v>
          </cell>
          <cell r="B1437">
            <v>2.0750000000000002</v>
          </cell>
          <cell r="D1437">
            <v>38166</v>
          </cell>
          <cell r="E1437">
            <v>4.3499999999999996</v>
          </cell>
          <cell r="G1437">
            <v>2.2749999999999995</v>
          </cell>
        </row>
        <row r="1438">
          <cell r="A1438">
            <v>38167</v>
          </cell>
          <cell r="B1438">
            <v>2.0739999999999998</v>
          </cell>
          <cell r="D1438">
            <v>38167</v>
          </cell>
          <cell r="E1438">
            <v>4.4000000000000004</v>
          </cell>
          <cell r="G1438">
            <v>2.3260000000000005</v>
          </cell>
        </row>
        <row r="1439">
          <cell r="A1439">
            <v>38168</v>
          </cell>
          <cell r="B1439">
            <v>2.0750000000000002</v>
          </cell>
          <cell r="D1439">
            <v>38168</v>
          </cell>
          <cell r="E1439">
            <v>4.38</v>
          </cell>
          <cell r="G1439">
            <v>2.3049999999999997</v>
          </cell>
        </row>
        <row r="1440">
          <cell r="A1440">
            <v>38169</v>
          </cell>
          <cell r="B1440">
            <v>2.0739999999999998</v>
          </cell>
          <cell r="D1440">
            <v>38169</v>
          </cell>
          <cell r="E1440">
            <v>4.37</v>
          </cell>
          <cell r="G1440">
            <v>2.2960000000000003</v>
          </cell>
        </row>
        <row r="1441">
          <cell r="A1441">
            <v>38170</v>
          </cell>
          <cell r="B1441">
            <v>2.0750000000000002</v>
          </cell>
          <cell r="D1441">
            <v>38170</v>
          </cell>
          <cell r="E1441">
            <v>4.32</v>
          </cell>
          <cell r="G1441">
            <v>2.2450000000000001</v>
          </cell>
        </row>
        <row r="1442">
          <cell r="A1442">
            <v>38173</v>
          </cell>
          <cell r="B1442">
            <v>2.0750000000000002</v>
          </cell>
          <cell r="D1442">
            <v>38173</v>
          </cell>
          <cell r="E1442">
            <v>4.29</v>
          </cell>
          <cell r="G1442">
            <v>2.2149999999999999</v>
          </cell>
        </row>
        <row r="1443">
          <cell r="A1443">
            <v>38174</v>
          </cell>
          <cell r="B1443">
            <v>2.0739999999999998</v>
          </cell>
          <cell r="D1443">
            <v>38174</v>
          </cell>
          <cell r="E1443">
            <v>4.29</v>
          </cell>
          <cell r="G1443">
            <v>2.2160000000000002</v>
          </cell>
        </row>
        <row r="1444">
          <cell r="A1444">
            <v>38175</v>
          </cell>
          <cell r="B1444">
            <v>2.0739999999999998</v>
          </cell>
          <cell r="D1444">
            <v>38175</v>
          </cell>
          <cell r="E1444">
            <v>4.29</v>
          </cell>
          <cell r="G1444">
            <v>2.2160000000000002</v>
          </cell>
        </row>
        <row r="1445">
          <cell r="A1445">
            <v>38176</v>
          </cell>
          <cell r="B1445">
            <v>2.0750000000000002</v>
          </cell>
          <cell r="D1445">
            <v>38176</v>
          </cell>
          <cell r="E1445">
            <v>4.2699999999999996</v>
          </cell>
          <cell r="G1445">
            <v>2.1949999999999994</v>
          </cell>
        </row>
        <row r="1446">
          <cell r="A1446">
            <v>38177</v>
          </cell>
          <cell r="B1446">
            <v>2.0750000000000002</v>
          </cell>
          <cell r="D1446">
            <v>38177</v>
          </cell>
          <cell r="E1446">
            <v>4.26</v>
          </cell>
          <cell r="G1446">
            <v>2.1849999999999996</v>
          </cell>
        </row>
        <row r="1447">
          <cell r="A1447">
            <v>38180</v>
          </cell>
          <cell r="B1447">
            <v>2.0739999999999998</v>
          </cell>
          <cell r="D1447">
            <v>38180</v>
          </cell>
          <cell r="E1447">
            <v>4.26</v>
          </cell>
          <cell r="G1447">
            <v>2.1859999999999999</v>
          </cell>
        </row>
        <row r="1448">
          <cell r="A1448">
            <v>38181</v>
          </cell>
          <cell r="B1448">
            <v>2.0739999999999998</v>
          </cell>
          <cell r="D1448">
            <v>38181</v>
          </cell>
          <cell r="E1448">
            <v>4.28</v>
          </cell>
          <cell r="G1448">
            <v>2.2060000000000004</v>
          </cell>
        </row>
        <row r="1449">
          <cell r="A1449">
            <v>38182</v>
          </cell>
          <cell r="B1449">
            <v>2.0760000000000001</v>
          </cell>
          <cell r="D1449">
            <v>38182</v>
          </cell>
          <cell r="E1449">
            <v>4.29</v>
          </cell>
          <cell r="G1449">
            <v>2.214</v>
          </cell>
        </row>
        <row r="1450">
          <cell r="A1450">
            <v>38183</v>
          </cell>
          <cell r="B1450">
            <v>2.0750000000000002</v>
          </cell>
          <cell r="D1450">
            <v>38183</v>
          </cell>
          <cell r="E1450">
            <v>4.3</v>
          </cell>
          <cell r="G1450">
            <v>2.2249999999999996</v>
          </cell>
        </row>
        <row r="1451">
          <cell r="A1451">
            <v>38184</v>
          </cell>
          <cell r="B1451">
            <v>2.0750000000000002</v>
          </cell>
          <cell r="D1451">
            <v>38184</v>
          </cell>
          <cell r="E1451">
            <v>4.29</v>
          </cell>
          <cell r="G1451">
            <v>2.2149999999999999</v>
          </cell>
        </row>
        <row r="1452">
          <cell r="A1452">
            <v>38187</v>
          </cell>
          <cell r="B1452">
            <v>2.0739999999999998</v>
          </cell>
          <cell r="D1452">
            <v>38187</v>
          </cell>
          <cell r="E1452">
            <v>4.24</v>
          </cell>
          <cell r="G1452">
            <v>2.1660000000000004</v>
          </cell>
        </row>
        <row r="1453">
          <cell r="A1453">
            <v>38188</v>
          </cell>
          <cell r="B1453">
            <v>2.0739999999999998</v>
          </cell>
          <cell r="D1453">
            <v>38188</v>
          </cell>
          <cell r="E1453">
            <v>4.2300000000000004</v>
          </cell>
          <cell r="G1453">
            <v>2.1560000000000006</v>
          </cell>
        </row>
        <row r="1454">
          <cell r="A1454">
            <v>38189</v>
          </cell>
          <cell r="B1454">
            <v>2.0739999999999998</v>
          </cell>
          <cell r="D1454">
            <v>38189</v>
          </cell>
          <cell r="E1454">
            <v>4.3</v>
          </cell>
          <cell r="G1454">
            <v>2.226</v>
          </cell>
        </row>
        <row r="1455">
          <cell r="A1455">
            <v>38190</v>
          </cell>
          <cell r="B1455">
            <v>2.0779999999999998</v>
          </cell>
          <cell r="D1455">
            <v>38190</v>
          </cell>
          <cell r="E1455">
            <v>4.3099999999999996</v>
          </cell>
          <cell r="G1455">
            <v>2.2319999999999998</v>
          </cell>
        </row>
        <row r="1456">
          <cell r="A1456">
            <v>38191</v>
          </cell>
          <cell r="B1456">
            <v>2.0779999999999998</v>
          </cell>
          <cell r="D1456">
            <v>38191</v>
          </cell>
          <cell r="E1456">
            <v>4.3</v>
          </cell>
          <cell r="G1456">
            <v>2.222</v>
          </cell>
        </row>
        <row r="1457">
          <cell r="A1457">
            <v>38194</v>
          </cell>
          <cell r="B1457">
            <v>2.0790000000000002</v>
          </cell>
          <cell r="D1457">
            <v>38194</v>
          </cell>
          <cell r="E1457">
            <v>4.28</v>
          </cell>
          <cell r="G1457">
            <v>2.2010000000000001</v>
          </cell>
        </row>
        <row r="1458">
          <cell r="A1458">
            <v>38195</v>
          </cell>
          <cell r="B1458">
            <v>2.0790000000000002</v>
          </cell>
          <cell r="D1458">
            <v>38195</v>
          </cell>
          <cell r="E1458">
            <v>4.3</v>
          </cell>
          <cell r="G1458">
            <v>2.2209999999999996</v>
          </cell>
        </row>
        <row r="1459">
          <cell r="A1459">
            <v>38196</v>
          </cell>
          <cell r="B1459">
            <v>2.0790000000000002</v>
          </cell>
          <cell r="D1459">
            <v>38196</v>
          </cell>
          <cell r="E1459">
            <v>4.3499999999999996</v>
          </cell>
          <cell r="G1459">
            <v>2.2709999999999995</v>
          </cell>
        </row>
        <row r="1460">
          <cell r="A1460">
            <v>38197</v>
          </cell>
          <cell r="B1460">
            <v>2.0750000000000002</v>
          </cell>
          <cell r="D1460">
            <v>38197</v>
          </cell>
          <cell r="E1460">
            <v>4.33</v>
          </cell>
          <cell r="G1460">
            <v>2.2549999999999999</v>
          </cell>
        </row>
        <row r="1461">
          <cell r="A1461">
            <v>38198</v>
          </cell>
          <cell r="B1461">
            <v>2.0760000000000001</v>
          </cell>
          <cell r="D1461">
            <v>38198</v>
          </cell>
          <cell r="E1461">
            <v>4.28</v>
          </cell>
          <cell r="G1461">
            <v>2.2040000000000002</v>
          </cell>
        </row>
        <row r="1462">
          <cell r="A1462">
            <v>38201</v>
          </cell>
          <cell r="B1462">
            <v>2.0750000000000002</v>
          </cell>
          <cell r="D1462">
            <v>38201</v>
          </cell>
          <cell r="E1462">
            <v>4.2300000000000004</v>
          </cell>
          <cell r="G1462">
            <v>2.1550000000000002</v>
          </cell>
        </row>
        <row r="1463">
          <cell r="A1463">
            <v>38202</v>
          </cell>
          <cell r="B1463">
            <v>2.0750000000000002</v>
          </cell>
          <cell r="D1463">
            <v>38202</v>
          </cell>
          <cell r="E1463">
            <v>4.25</v>
          </cell>
          <cell r="G1463">
            <v>2.1749999999999998</v>
          </cell>
        </row>
        <row r="1464">
          <cell r="A1464">
            <v>38203</v>
          </cell>
          <cell r="B1464">
            <v>2.0760000000000001</v>
          </cell>
          <cell r="D1464">
            <v>38203</v>
          </cell>
          <cell r="E1464">
            <v>4.22</v>
          </cell>
          <cell r="G1464">
            <v>2.1439999999999997</v>
          </cell>
        </row>
        <row r="1465">
          <cell r="A1465">
            <v>38204</v>
          </cell>
          <cell r="B1465">
            <v>2.077</v>
          </cell>
          <cell r="D1465">
            <v>38204</v>
          </cell>
          <cell r="E1465">
            <v>4.21</v>
          </cell>
          <cell r="G1465">
            <v>2.133</v>
          </cell>
        </row>
        <row r="1466">
          <cell r="A1466">
            <v>38205</v>
          </cell>
          <cell r="B1466">
            <v>2.0739999999999998</v>
          </cell>
          <cell r="D1466">
            <v>38205</v>
          </cell>
          <cell r="E1466">
            <v>4.1900000000000004</v>
          </cell>
          <cell r="G1466">
            <v>2.1160000000000005</v>
          </cell>
        </row>
        <row r="1467">
          <cell r="A1467">
            <v>38208</v>
          </cell>
          <cell r="B1467">
            <v>2.0720000000000001</v>
          </cell>
          <cell r="D1467">
            <v>38208</v>
          </cell>
          <cell r="E1467">
            <v>4.12</v>
          </cell>
          <cell r="G1467">
            <v>2.048</v>
          </cell>
        </row>
        <row r="1468">
          <cell r="A1468">
            <v>38209</v>
          </cell>
          <cell r="B1468">
            <v>2.0750000000000002</v>
          </cell>
          <cell r="D1468">
            <v>38209</v>
          </cell>
          <cell r="E1468">
            <v>4.1100000000000003</v>
          </cell>
          <cell r="G1468">
            <v>2.0350000000000001</v>
          </cell>
        </row>
        <row r="1469">
          <cell r="A1469">
            <v>38210</v>
          </cell>
          <cell r="B1469">
            <v>2.0790000000000002</v>
          </cell>
          <cell r="D1469">
            <v>38210</v>
          </cell>
          <cell r="E1469">
            <v>4.13</v>
          </cell>
          <cell r="G1469">
            <v>2.0509999999999997</v>
          </cell>
        </row>
        <row r="1470">
          <cell r="A1470">
            <v>38211</v>
          </cell>
          <cell r="B1470">
            <v>2.0779999999999998</v>
          </cell>
          <cell r="D1470">
            <v>38211</v>
          </cell>
          <cell r="E1470">
            <v>4.12</v>
          </cell>
          <cell r="G1470">
            <v>2.0420000000000003</v>
          </cell>
        </row>
        <row r="1471">
          <cell r="A1471">
            <v>38212</v>
          </cell>
          <cell r="B1471">
            <v>2.0790000000000002</v>
          </cell>
          <cell r="D1471">
            <v>38212</v>
          </cell>
          <cell r="E1471">
            <v>4.09</v>
          </cell>
          <cell r="G1471">
            <v>2.0109999999999997</v>
          </cell>
        </row>
        <row r="1472">
          <cell r="A1472">
            <v>38215</v>
          </cell>
          <cell r="B1472">
            <v>2.08</v>
          </cell>
          <cell r="D1472">
            <v>38215</v>
          </cell>
          <cell r="E1472">
            <v>4.09</v>
          </cell>
          <cell r="G1472">
            <v>2.0099999999999998</v>
          </cell>
        </row>
        <row r="1473">
          <cell r="A1473">
            <v>38216</v>
          </cell>
          <cell r="B1473">
            <v>2.08</v>
          </cell>
          <cell r="D1473">
            <v>38216</v>
          </cell>
          <cell r="E1473">
            <v>4.12</v>
          </cell>
          <cell r="G1473">
            <v>2.04</v>
          </cell>
        </row>
        <row r="1474">
          <cell r="A1474">
            <v>38217</v>
          </cell>
          <cell r="B1474">
            <v>2.081</v>
          </cell>
          <cell r="D1474">
            <v>38217</v>
          </cell>
          <cell r="E1474">
            <v>4.09</v>
          </cell>
          <cell r="G1474">
            <v>2.0089999999999999</v>
          </cell>
        </row>
        <row r="1475">
          <cell r="A1475">
            <v>38218</v>
          </cell>
          <cell r="B1475">
            <v>2.0790000000000002</v>
          </cell>
          <cell r="D1475">
            <v>38218</v>
          </cell>
          <cell r="E1475">
            <v>4.13</v>
          </cell>
          <cell r="G1475">
            <v>2.0509999999999997</v>
          </cell>
        </row>
        <row r="1476">
          <cell r="A1476">
            <v>38219</v>
          </cell>
          <cell r="B1476">
            <v>2.077</v>
          </cell>
          <cell r="D1476">
            <v>38219</v>
          </cell>
          <cell r="E1476">
            <v>4.0999999999999996</v>
          </cell>
          <cell r="G1476">
            <v>2.0229999999999997</v>
          </cell>
        </row>
        <row r="1477">
          <cell r="A1477">
            <v>38222</v>
          </cell>
          <cell r="B1477">
            <v>2.077</v>
          </cell>
          <cell r="D1477">
            <v>38222</v>
          </cell>
          <cell r="E1477">
            <v>4.13</v>
          </cell>
          <cell r="G1477">
            <v>2.0529999999999999</v>
          </cell>
        </row>
        <row r="1478">
          <cell r="A1478">
            <v>38223</v>
          </cell>
          <cell r="B1478">
            <v>2.0760000000000001</v>
          </cell>
          <cell r="D1478">
            <v>38223</v>
          </cell>
          <cell r="E1478">
            <v>4.1500000000000004</v>
          </cell>
          <cell r="G1478">
            <v>2.0740000000000003</v>
          </cell>
        </row>
        <row r="1479">
          <cell r="A1479">
            <v>38224</v>
          </cell>
          <cell r="B1479">
            <v>2.077</v>
          </cell>
          <cell r="D1479">
            <v>38224</v>
          </cell>
          <cell r="E1479">
            <v>4.1399999999999997</v>
          </cell>
          <cell r="G1479">
            <v>2.0629999999999997</v>
          </cell>
        </row>
        <row r="1480">
          <cell r="A1480">
            <v>38225</v>
          </cell>
          <cell r="B1480">
            <v>2.077</v>
          </cell>
          <cell r="D1480">
            <v>38225</v>
          </cell>
          <cell r="E1480">
            <v>4.12</v>
          </cell>
          <cell r="G1480">
            <v>2.0430000000000001</v>
          </cell>
        </row>
        <row r="1481">
          <cell r="A1481">
            <v>38226</v>
          </cell>
          <cell r="B1481">
            <v>2.0760000000000001</v>
          </cell>
          <cell r="D1481">
            <v>38226</v>
          </cell>
          <cell r="E1481">
            <v>4.09</v>
          </cell>
          <cell r="G1481">
            <v>2.0139999999999998</v>
          </cell>
        </row>
        <row r="1482">
          <cell r="A1482">
            <v>38229</v>
          </cell>
          <cell r="B1482">
            <v>2.077</v>
          </cell>
          <cell r="D1482">
            <v>38229</v>
          </cell>
          <cell r="E1482">
            <v>4.12</v>
          </cell>
          <cell r="G1482">
            <v>2.0430000000000001</v>
          </cell>
        </row>
        <row r="1483">
          <cell r="A1483">
            <v>38230</v>
          </cell>
          <cell r="B1483">
            <v>2.0760000000000001</v>
          </cell>
          <cell r="D1483">
            <v>38230</v>
          </cell>
          <cell r="E1483">
            <v>4.1100000000000003</v>
          </cell>
          <cell r="G1483">
            <v>2.0340000000000003</v>
          </cell>
        </row>
        <row r="1484">
          <cell r="A1484">
            <v>38231</v>
          </cell>
          <cell r="B1484">
            <v>2.0760000000000001</v>
          </cell>
          <cell r="D1484">
            <v>38231</v>
          </cell>
          <cell r="E1484">
            <v>4.0599999999999996</v>
          </cell>
          <cell r="G1484">
            <v>1.9839999999999995</v>
          </cell>
        </row>
        <row r="1485">
          <cell r="A1485">
            <v>38232</v>
          </cell>
          <cell r="B1485">
            <v>2.0750000000000002</v>
          </cell>
          <cell r="D1485">
            <v>38232</v>
          </cell>
          <cell r="E1485">
            <v>4.08</v>
          </cell>
          <cell r="G1485">
            <v>2.0049999999999999</v>
          </cell>
        </row>
        <row r="1486">
          <cell r="A1486">
            <v>38233</v>
          </cell>
          <cell r="B1486">
            <v>2.0750000000000002</v>
          </cell>
          <cell r="D1486">
            <v>38233</v>
          </cell>
          <cell r="E1486">
            <v>4.13</v>
          </cell>
          <cell r="G1486">
            <v>2.0549999999999997</v>
          </cell>
        </row>
        <row r="1487">
          <cell r="A1487">
            <v>38236</v>
          </cell>
          <cell r="B1487">
            <v>2.0750000000000002</v>
          </cell>
          <cell r="D1487">
            <v>38236</v>
          </cell>
          <cell r="E1487">
            <v>4.1900000000000004</v>
          </cell>
          <cell r="G1487">
            <v>2.1150000000000002</v>
          </cell>
        </row>
        <row r="1488">
          <cell r="A1488">
            <v>38237</v>
          </cell>
          <cell r="B1488">
            <v>2.0750000000000002</v>
          </cell>
          <cell r="D1488">
            <v>38237</v>
          </cell>
          <cell r="E1488">
            <v>4.17</v>
          </cell>
          <cell r="G1488">
            <v>2.0949999999999998</v>
          </cell>
        </row>
        <row r="1489">
          <cell r="A1489">
            <v>38238</v>
          </cell>
          <cell r="B1489">
            <v>2.0750000000000002</v>
          </cell>
          <cell r="D1489">
            <v>38238</v>
          </cell>
          <cell r="E1489">
            <v>4.1900000000000004</v>
          </cell>
          <cell r="G1489">
            <v>2.1150000000000002</v>
          </cell>
        </row>
        <row r="1490">
          <cell r="A1490">
            <v>38239</v>
          </cell>
          <cell r="B1490">
            <v>2.0750000000000002</v>
          </cell>
          <cell r="D1490">
            <v>38239</v>
          </cell>
          <cell r="E1490">
            <v>4.12</v>
          </cell>
          <cell r="G1490">
            <v>2.0449999999999999</v>
          </cell>
        </row>
        <row r="1491">
          <cell r="A1491">
            <v>38240</v>
          </cell>
          <cell r="B1491">
            <v>2.0760000000000001</v>
          </cell>
          <cell r="D1491">
            <v>38240</v>
          </cell>
          <cell r="E1491">
            <v>4.1100000000000003</v>
          </cell>
          <cell r="G1491">
            <v>2.0340000000000003</v>
          </cell>
        </row>
        <row r="1492">
          <cell r="A1492">
            <v>38243</v>
          </cell>
          <cell r="B1492">
            <v>2.0760000000000001</v>
          </cell>
          <cell r="D1492">
            <v>38243</v>
          </cell>
          <cell r="E1492">
            <v>4.12</v>
          </cell>
          <cell r="G1492">
            <v>2.044</v>
          </cell>
        </row>
        <row r="1493">
          <cell r="A1493">
            <v>38244</v>
          </cell>
          <cell r="B1493">
            <v>2.077</v>
          </cell>
          <cell r="D1493">
            <v>38244</v>
          </cell>
          <cell r="E1493">
            <v>4.09</v>
          </cell>
          <cell r="G1493">
            <v>2.0129999999999999</v>
          </cell>
        </row>
        <row r="1494">
          <cell r="A1494">
            <v>38245</v>
          </cell>
          <cell r="B1494">
            <v>2.0760000000000001</v>
          </cell>
          <cell r="D1494">
            <v>38245</v>
          </cell>
          <cell r="E1494">
            <v>4.09</v>
          </cell>
          <cell r="G1494">
            <v>2.0139999999999998</v>
          </cell>
        </row>
        <row r="1495">
          <cell r="A1495">
            <v>38246</v>
          </cell>
          <cell r="B1495">
            <v>2.0779999999999998</v>
          </cell>
          <cell r="D1495">
            <v>38246</v>
          </cell>
          <cell r="E1495">
            <v>4.12</v>
          </cell>
          <cell r="G1495">
            <v>2.0420000000000003</v>
          </cell>
        </row>
        <row r="1496">
          <cell r="A1496">
            <v>38247</v>
          </cell>
          <cell r="B1496">
            <v>2.0790000000000002</v>
          </cell>
          <cell r="D1496">
            <v>38247</v>
          </cell>
          <cell r="E1496">
            <v>4.05</v>
          </cell>
          <cell r="G1496">
            <v>1.9709999999999996</v>
          </cell>
        </row>
        <row r="1497">
          <cell r="A1497">
            <v>38250</v>
          </cell>
          <cell r="B1497">
            <v>2.0790000000000002</v>
          </cell>
          <cell r="D1497">
            <v>38250</v>
          </cell>
          <cell r="E1497">
            <v>4.0599999999999996</v>
          </cell>
          <cell r="G1497">
            <v>1.9809999999999994</v>
          </cell>
        </row>
        <row r="1498">
          <cell r="A1498">
            <v>38251</v>
          </cell>
          <cell r="B1498">
            <v>2.08</v>
          </cell>
          <cell r="D1498">
            <v>38251</v>
          </cell>
          <cell r="E1498">
            <v>4.0599999999999996</v>
          </cell>
          <cell r="G1498">
            <v>1.9799999999999995</v>
          </cell>
        </row>
        <row r="1499">
          <cell r="A1499">
            <v>38252</v>
          </cell>
          <cell r="B1499">
            <v>2.081</v>
          </cell>
          <cell r="D1499">
            <v>38252</v>
          </cell>
          <cell r="E1499">
            <v>4.04</v>
          </cell>
          <cell r="G1499">
            <v>1.9590000000000001</v>
          </cell>
        </row>
        <row r="1500">
          <cell r="A1500">
            <v>38253</v>
          </cell>
          <cell r="B1500">
            <v>2.08</v>
          </cell>
          <cell r="D1500">
            <v>38253</v>
          </cell>
          <cell r="E1500">
            <v>4</v>
          </cell>
          <cell r="G1500">
            <v>1.92</v>
          </cell>
        </row>
        <row r="1501">
          <cell r="A1501">
            <v>38254</v>
          </cell>
          <cell r="B1501">
            <v>2.081</v>
          </cell>
          <cell r="D1501">
            <v>38254</v>
          </cell>
          <cell r="E1501">
            <v>4</v>
          </cell>
          <cell r="G1501">
            <v>1.919</v>
          </cell>
        </row>
        <row r="1502">
          <cell r="A1502">
            <v>38257</v>
          </cell>
          <cell r="B1502">
            <v>2.081</v>
          </cell>
          <cell r="D1502">
            <v>38257</v>
          </cell>
          <cell r="E1502">
            <v>4</v>
          </cell>
          <cell r="G1502">
            <v>1.919</v>
          </cell>
        </row>
        <row r="1503">
          <cell r="A1503">
            <v>38258</v>
          </cell>
          <cell r="B1503">
            <v>2.081</v>
          </cell>
          <cell r="D1503">
            <v>38258</v>
          </cell>
          <cell r="E1503">
            <v>3.99</v>
          </cell>
          <cell r="G1503">
            <v>1.9090000000000003</v>
          </cell>
        </row>
        <row r="1504">
          <cell r="A1504">
            <v>38259</v>
          </cell>
          <cell r="B1504">
            <v>2.081</v>
          </cell>
          <cell r="D1504">
            <v>38259</v>
          </cell>
          <cell r="E1504">
            <v>4.01</v>
          </cell>
          <cell r="G1504">
            <v>1.9289999999999998</v>
          </cell>
        </row>
        <row r="1505">
          <cell r="A1505">
            <v>38260</v>
          </cell>
          <cell r="B1505">
            <v>2.08</v>
          </cell>
          <cell r="D1505">
            <v>38260</v>
          </cell>
          <cell r="E1505">
            <v>4.04</v>
          </cell>
          <cell r="G1505">
            <v>1.96</v>
          </cell>
        </row>
        <row r="1506">
          <cell r="A1506">
            <v>38261</v>
          </cell>
          <cell r="B1506">
            <v>2.0790000000000002</v>
          </cell>
          <cell r="D1506">
            <v>38261</v>
          </cell>
          <cell r="E1506">
            <v>4.0599999999999996</v>
          </cell>
          <cell r="G1506">
            <v>1.9809999999999994</v>
          </cell>
        </row>
        <row r="1507">
          <cell r="A1507">
            <v>38264</v>
          </cell>
          <cell r="B1507">
            <v>2.08</v>
          </cell>
          <cell r="D1507">
            <v>38264</v>
          </cell>
          <cell r="E1507">
            <v>4.08</v>
          </cell>
          <cell r="G1507">
            <v>2</v>
          </cell>
        </row>
        <row r="1508">
          <cell r="A1508">
            <v>38265</v>
          </cell>
          <cell r="B1508">
            <v>2.0830000000000002</v>
          </cell>
          <cell r="D1508">
            <v>38265</v>
          </cell>
          <cell r="E1508">
            <v>4.07</v>
          </cell>
          <cell r="G1508">
            <v>1.9870000000000001</v>
          </cell>
        </row>
        <row r="1509">
          <cell r="A1509">
            <v>38266</v>
          </cell>
          <cell r="B1509">
            <v>2.0859999999999999</v>
          </cell>
          <cell r="D1509">
            <v>38266</v>
          </cell>
          <cell r="E1509">
            <v>4.05</v>
          </cell>
          <cell r="G1509">
            <v>1.964</v>
          </cell>
        </row>
        <row r="1510">
          <cell r="A1510">
            <v>38267</v>
          </cell>
          <cell r="B1510">
            <v>2.085</v>
          </cell>
          <cell r="D1510">
            <v>38267</v>
          </cell>
          <cell r="E1510">
            <v>4.0599999999999996</v>
          </cell>
          <cell r="G1510">
            <v>1.9749999999999996</v>
          </cell>
        </row>
        <row r="1511">
          <cell r="A1511">
            <v>38268</v>
          </cell>
          <cell r="B1511">
            <v>2.0840000000000001</v>
          </cell>
          <cell r="D1511">
            <v>38268</v>
          </cell>
          <cell r="E1511">
            <v>4.04</v>
          </cell>
          <cell r="G1511">
            <v>1.956</v>
          </cell>
        </row>
        <row r="1512">
          <cell r="A1512">
            <v>38271</v>
          </cell>
          <cell r="B1512">
            <v>2.0830000000000002</v>
          </cell>
          <cell r="D1512">
            <v>38271</v>
          </cell>
          <cell r="E1512">
            <v>4.01</v>
          </cell>
          <cell r="G1512">
            <v>1.9269999999999996</v>
          </cell>
        </row>
        <row r="1513">
          <cell r="A1513">
            <v>38272</v>
          </cell>
          <cell r="B1513">
            <v>2.0819999999999999</v>
          </cell>
          <cell r="D1513">
            <v>38272</v>
          </cell>
          <cell r="E1513">
            <v>3.96</v>
          </cell>
          <cell r="G1513">
            <v>1.8780000000000001</v>
          </cell>
        </row>
        <row r="1514">
          <cell r="A1514">
            <v>38273</v>
          </cell>
          <cell r="B1514">
            <v>2.0840000000000001</v>
          </cell>
          <cell r="D1514">
            <v>38273</v>
          </cell>
          <cell r="E1514">
            <v>3.97</v>
          </cell>
          <cell r="G1514">
            <v>1.8860000000000001</v>
          </cell>
        </row>
        <row r="1515">
          <cell r="A1515">
            <v>38274</v>
          </cell>
          <cell r="B1515">
            <v>2.0840000000000001</v>
          </cell>
          <cell r="D1515">
            <v>38274</v>
          </cell>
          <cell r="E1515">
            <v>3.95</v>
          </cell>
          <cell r="G1515">
            <v>1.8660000000000001</v>
          </cell>
        </row>
        <row r="1516">
          <cell r="A1516">
            <v>38275</v>
          </cell>
          <cell r="B1516">
            <v>2.085</v>
          </cell>
          <cell r="D1516">
            <v>38275</v>
          </cell>
          <cell r="E1516">
            <v>3.93</v>
          </cell>
          <cell r="G1516">
            <v>1.8450000000000002</v>
          </cell>
        </row>
        <row r="1517">
          <cell r="A1517">
            <v>38278</v>
          </cell>
          <cell r="B1517">
            <v>2.085</v>
          </cell>
          <cell r="D1517">
            <v>38278</v>
          </cell>
          <cell r="E1517">
            <v>3.95</v>
          </cell>
          <cell r="G1517">
            <v>1.8650000000000002</v>
          </cell>
        </row>
        <row r="1518">
          <cell r="A1518">
            <v>38279</v>
          </cell>
          <cell r="B1518">
            <v>2.0880000000000001</v>
          </cell>
          <cell r="D1518">
            <v>38279</v>
          </cell>
          <cell r="E1518">
            <v>3.96</v>
          </cell>
          <cell r="G1518">
            <v>1.8719999999999999</v>
          </cell>
        </row>
        <row r="1519">
          <cell r="A1519">
            <v>38280</v>
          </cell>
          <cell r="B1519">
            <v>2.089</v>
          </cell>
          <cell r="D1519">
            <v>38280</v>
          </cell>
          <cell r="E1519">
            <v>3.93</v>
          </cell>
          <cell r="G1519">
            <v>1.8410000000000002</v>
          </cell>
        </row>
        <row r="1520">
          <cell r="A1520">
            <v>38281</v>
          </cell>
          <cell r="B1520">
            <v>2.089</v>
          </cell>
          <cell r="D1520">
            <v>38281</v>
          </cell>
          <cell r="E1520">
            <v>3.91</v>
          </cell>
          <cell r="G1520">
            <v>1.8210000000000002</v>
          </cell>
        </row>
        <row r="1521">
          <cell r="A1521">
            <v>38282</v>
          </cell>
          <cell r="B1521">
            <v>2.089</v>
          </cell>
          <cell r="D1521">
            <v>38282</v>
          </cell>
          <cell r="E1521">
            <v>3.93</v>
          </cell>
          <cell r="G1521">
            <v>1.8410000000000002</v>
          </cell>
        </row>
        <row r="1522">
          <cell r="A1522">
            <v>38285</v>
          </cell>
          <cell r="B1522">
            <v>2.089</v>
          </cell>
          <cell r="D1522">
            <v>38285</v>
          </cell>
          <cell r="E1522">
            <v>3.88</v>
          </cell>
          <cell r="G1522">
            <v>1.7909999999999999</v>
          </cell>
        </row>
        <row r="1523">
          <cell r="A1523">
            <v>38286</v>
          </cell>
          <cell r="B1523">
            <v>2.0910000000000002</v>
          </cell>
          <cell r="D1523">
            <v>38286</v>
          </cell>
          <cell r="E1523">
            <v>3.88</v>
          </cell>
          <cell r="G1523">
            <v>1.7889999999999997</v>
          </cell>
        </row>
        <row r="1524">
          <cell r="A1524">
            <v>38287</v>
          </cell>
          <cell r="B1524">
            <v>2.0920000000000001</v>
          </cell>
          <cell r="D1524">
            <v>38287</v>
          </cell>
          <cell r="E1524">
            <v>3.9</v>
          </cell>
          <cell r="G1524">
            <v>1.8079999999999998</v>
          </cell>
        </row>
        <row r="1525">
          <cell r="A1525">
            <v>38288</v>
          </cell>
          <cell r="B1525">
            <v>2.0910000000000002</v>
          </cell>
          <cell r="D1525">
            <v>38288</v>
          </cell>
          <cell r="E1525">
            <v>3.94</v>
          </cell>
          <cell r="G1525">
            <v>1.8489999999999998</v>
          </cell>
        </row>
        <row r="1526">
          <cell r="A1526">
            <v>38289</v>
          </cell>
          <cell r="B1526">
            <v>2.0920000000000001</v>
          </cell>
          <cell r="D1526">
            <v>38289</v>
          </cell>
          <cell r="E1526">
            <v>3.94</v>
          </cell>
          <cell r="G1526">
            <v>1.8479999999999999</v>
          </cell>
        </row>
        <row r="1527">
          <cell r="A1527">
            <v>38292</v>
          </cell>
          <cell r="B1527">
            <v>2.093</v>
          </cell>
          <cell r="D1527">
            <v>38292</v>
          </cell>
          <cell r="E1527">
            <v>3.93</v>
          </cell>
          <cell r="G1527">
            <v>1.8370000000000002</v>
          </cell>
        </row>
        <row r="1528">
          <cell r="A1528">
            <v>38293</v>
          </cell>
          <cell r="B1528">
            <v>2.093</v>
          </cell>
          <cell r="D1528">
            <v>38293</v>
          </cell>
          <cell r="E1528">
            <v>3.95</v>
          </cell>
          <cell r="G1528">
            <v>1.8570000000000002</v>
          </cell>
        </row>
        <row r="1529">
          <cell r="A1529">
            <v>38294</v>
          </cell>
          <cell r="B1529">
            <v>2.0939999999999999</v>
          </cell>
          <cell r="D1529">
            <v>38294</v>
          </cell>
          <cell r="E1529">
            <v>3.97</v>
          </cell>
          <cell r="G1529">
            <v>1.8760000000000003</v>
          </cell>
        </row>
        <row r="1530">
          <cell r="A1530">
            <v>38295</v>
          </cell>
          <cell r="B1530">
            <v>2.1070000000000002</v>
          </cell>
          <cell r="D1530">
            <v>38295</v>
          </cell>
          <cell r="E1530">
            <v>3.93</v>
          </cell>
          <cell r="G1530">
            <v>1.823</v>
          </cell>
        </row>
        <row r="1531">
          <cell r="A1531">
            <v>38296</v>
          </cell>
          <cell r="B1531">
            <v>2.097</v>
          </cell>
          <cell r="D1531">
            <v>38296</v>
          </cell>
          <cell r="E1531">
            <v>3.91</v>
          </cell>
          <cell r="G1531">
            <v>1.8130000000000002</v>
          </cell>
        </row>
        <row r="1532">
          <cell r="A1532">
            <v>38299</v>
          </cell>
          <cell r="B1532">
            <v>2.101</v>
          </cell>
          <cell r="D1532">
            <v>38299</v>
          </cell>
          <cell r="E1532">
            <v>3.96</v>
          </cell>
          <cell r="G1532">
            <v>1.859</v>
          </cell>
        </row>
        <row r="1533">
          <cell r="A1533">
            <v>38300</v>
          </cell>
          <cell r="B1533">
            <v>2.101</v>
          </cell>
          <cell r="D1533">
            <v>38300</v>
          </cell>
          <cell r="E1533">
            <v>3.95</v>
          </cell>
          <cell r="G1533">
            <v>1.8490000000000002</v>
          </cell>
        </row>
        <row r="1534">
          <cell r="A1534">
            <v>38301</v>
          </cell>
          <cell r="B1534">
            <v>2.1</v>
          </cell>
          <cell r="D1534">
            <v>38301</v>
          </cell>
          <cell r="E1534">
            <v>3.92</v>
          </cell>
          <cell r="G1534">
            <v>1.8199999999999998</v>
          </cell>
        </row>
        <row r="1535">
          <cell r="A1535">
            <v>38302</v>
          </cell>
          <cell r="B1535">
            <v>2.101</v>
          </cell>
          <cell r="D1535">
            <v>38302</v>
          </cell>
          <cell r="E1535">
            <v>3.9</v>
          </cell>
          <cell r="G1535">
            <v>1.7989999999999999</v>
          </cell>
        </row>
        <row r="1536">
          <cell r="A1536">
            <v>38303</v>
          </cell>
          <cell r="B1536">
            <v>2.1030000000000002</v>
          </cell>
          <cell r="D1536">
            <v>38303</v>
          </cell>
          <cell r="E1536">
            <v>3.85</v>
          </cell>
          <cell r="G1536">
            <v>1.7469999999999999</v>
          </cell>
        </row>
        <row r="1537">
          <cell r="A1537">
            <v>38306</v>
          </cell>
          <cell r="B1537">
            <v>2.1030000000000002</v>
          </cell>
          <cell r="D1537">
            <v>38306</v>
          </cell>
          <cell r="E1537">
            <v>3.83</v>
          </cell>
          <cell r="G1537">
            <v>1.7269999999999999</v>
          </cell>
        </row>
        <row r="1538">
          <cell r="A1538">
            <v>38307</v>
          </cell>
          <cell r="B1538">
            <v>2.1030000000000002</v>
          </cell>
          <cell r="D1538">
            <v>38307</v>
          </cell>
          <cell r="E1538">
            <v>3.8</v>
          </cell>
          <cell r="G1538">
            <v>1.6969999999999996</v>
          </cell>
        </row>
        <row r="1539">
          <cell r="A1539">
            <v>38308</v>
          </cell>
          <cell r="B1539">
            <v>2.1040000000000001</v>
          </cell>
          <cell r="D1539">
            <v>38308</v>
          </cell>
          <cell r="E1539">
            <v>3.8</v>
          </cell>
          <cell r="G1539">
            <v>1.6959999999999997</v>
          </cell>
        </row>
        <row r="1540">
          <cell r="A1540">
            <v>38309</v>
          </cell>
          <cell r="B1540">
            <v>2.105</v>
          </cell>
          <cell r="D1540">
            <v>38309</v>
          </cell>
          <cell r="E1540">
            <v>3.8</v>
          </cell>
          <cell r="G1540">
            <v>1.6949999999999998</v>
          </cell>
        </row>
        <row r="1541">
          <cell r="A1541">
            <v>38310</v>
          </cell>
          <cell r="B1541">
            <v>2.1040000000000001</v>
          </cell>
          <cell r="D1541">
            <v>38310</v>
          </cell>
          <cell r="E1541">
            <v>3.83</v>
          </cell>
          <cell r="G1541">
            <v>1.726</v>
          </cell>
        </row>
        <row r="1542">
          <cell r="A1542">
            <v>38313</v>
          </cell>
          <cell r="B1542">
            <v>2.105</v>
          </cell>
          <cell r="D1542">
            <v>38313</v>
          </cell>
          <cell r="E1542">
            <v>3.83</v>
          </cell>
          <cell r="G1542">
            <v>1.7250000000000001</v>
          </cell>
        </row>
        <row r="1543">
          <cell r="A1543">
            <v>38314</v>
          </cell>
          <cell r="B1543">
            <v>2.1120000000000001</v>
          </cell>
          <cell r="D1543">
            <v>38314</v>
          </cell>
          <cell r="E1543">
            <v>3.82</v>
          </cell>
          <cell r="G1543">
            <v>1.7079999999999997</v>
          </cell>
        </row>
        <row r="1544">
          <cell r="A1544">
            <v>38315</v>
          </cell>
          <cell r="B1544">
            <v>2.1139999999999999</v>
          </cell>
          <cell r="D1544">
            <v>38315</v>
          </cell>
          <cell r="E1544">
            <v>3.79</v>
          </cell>
          <cell r="G1544">
            <v>1.6760000000000002</v>
          </cell>
        </row>
        <row r="1545">
          <cell r="A1545">
            <v>38316</v>
          </cell>
          <cell r="B1545">
            <v>2.1160000000000001</v>
          </cell>
          <cell r="D1545">
            <v>38316</v>
          </cell>
          <cell r="E1545">
            <v>3.78</v>
          </cell>
          <cell r="G1545">
            <v>1.6639999999999997</v>
          </cell>
        </row>
        <row r="1546">
          <cell r="A1546">
            <v>38317</v>
          </cell>
          <cell r="B1546">
            <v>2.1179999999999999</v>
          </cell>
          <cell r="D1546">
            <v>38317</v>
          </cell>
          <cell r="E1546">
            <v>3.79</v>
          </cell>
          <cell r="G1546">
            <v>1.6720000000000002</v>
          </cell>
        </row>
        <row r="1547">
          <cell r="A1547">
            <v>38320</v>
          </cell>
          <cell r="B1547">
            <v>2.1739999999999999</v>
          </cell>
          <cell r="D1547">
            <v>38320</v>
          </cell>
          <cell r="E1547">
            <v>3.78</v>
          </cell>
          <cell r="G1547">
            <v>1.6059999999999999</v>
          </cell>
        </row>
        <row r="1548">
          <cell r="A1548">
            <v>38321</v>
          </cell>
          <cell r="B1548">
            <v>2.1739999999999999</v>
          </cell>
          <cell r="D1548">
            <v>38321</v>
          </cell>
          <cell r="E1548">
            <v>3.81</v>
          </cell>
          <cell r="G1548">
            <v>1.6360000000000001</v>
          </cell>
        </row>
        <row r="1549">
          <cell r="A1549">
            <v>38322</v>
          </cell>
          <cell r="B1549">
            <v>2.169</v>
          </cell>
          <cell r="D1549">
            <v>38322</v>
          </cell>
          <cell r="E1549">
            <v>3.78</v>
          </cell>
          <cell r="G1549">
            <v>1.6109999999999998</v>
          </cell>
        </row>
        <row r="1550">
          <cell r="A1550">
            <v>38323</v>
          </cell>
          <cell r="B1550">
            <v>2.165</v>
          </cell>
          <cell r="D1550">
            <v>38323</v>
          </cell>
          <cell r="E1550">
            <v>3.77</v>
          </cell>
          <cell r="G1550">
            <v>1.605</v>
          </cell>
        </row>
        <row r="1551">
          <cell r="A1551">
            <v>38324</v>
          </cell>
          <cell r="B1551">
            <v>2.165</v>
          </cell>
          <cell r="D1551">
            <v>38324</v>
          </cell>
          <cell r="E1551">
            <v>3.83</v>
          </cell>
          <cell r="G1551">
            <v>1.665</v>
          </cell>
        </row>
        <row r="1552">
          <cell r="A1552">
            <v>38327</v>
          </cell>
          <cell r="B1552">
            <v>2.165</v>
          </cell>
          <cell r="D1552">
            <v>38327</v>
          </cell>
          <cell r="E1552">
            <v>3.74</v>
          </cell>
          <cell r="G1552">
            <v>1.5750000000000002</v>
          </cell>
        </row>
        <row r="1553">
          <cell r="A1553">
            <v>38328</v>
          </cell>
          <cell r="B1553">
            <v>2.165</v>
          </cell>
          <cell r="D1553">
            <v>38328</v>
          </cell>
          <cell r="E1553">
            <v>3.71</v>
          </cell>
          <cell r="G1553">
            <v>1.5449999999999999</v>
          </cell>
        </row>
        <row r="1554">
          <cell r="A1554">
            <v>38329</v>
          </cell>
          <cell r="B1554">
            <v>2.1659999999999999</v>
          </cell>
          <cell r="D1554">
            <v>38329</v>
          </cell>
          <cell r="E1554">
            <v>3.69</v>
          </cell>
          <cell r="G1554">
            <v>1.524</v>
          </cell>
        </row>
        <row r="1555">
          <cell r="A1555">
            <v>38330</v>
          </cell>
          <cell r="B1555">
            <v>2.1659999999999999</v>
          </cell>
          <cell r="D1555">
            <v>38330</v>
          </cell>
          <cell r="E1555">
            <v>3.64</v>
          </cell>
          <cell r="G1555">
            <v>1.4740000000000002</v>
          </cell>
        </row>
        <row r="1556">
          <cell r="A1556">
            <v>38331</v>
          </cell>
          <cell r="B1556">
            <v>2.1670000000000003</v>
          </cell>
          <cell r="D1556">
            <v>38331</v>
          </cell>
          <cell r="E1556">
            <v>3.64</v>
          </cell>
          <cell r="G1556">
            <v>1.4729999999999999</v>
          </cell>
        </row>
        <row r="1557">
          <cell r="A1557">
            <v>38334</v>
          </cell>
          <cell r="B1557">
            <v>2.1680000000000001</v>
          </cell>
          <cell r="D1557">
            <v>38334</v>
          </cell>
          <cell r="E1557">
            <v>3.61</v>
          </cell>
          <cell r="G1557">
            <v>1.4419999999999997</v>
          </cell>
        </row>
        <row r="1558">
          <cell r="A1558">
            <v>38335</v>
          </cell>
          <cell r="B1558">
            <v>2.1739999999999999</v>
          </cell>
          <cell r="D1558">
            <v>38335</v>
          </cell>
          <cell r="E1558">
            <v>3.61</v>
          </cell>
          <cell r="G1558">
            <v>1.4359999999999999</v>
          </cell>
        </row>
        <row r="1559">
          <cell r="A1559">
            <v>38336</v>
          </cell>
          <cell r="B1559">
            <v>2.1749999999999998</v>
          </cell>
          <cell r="D1559">
            <v>38336</v>
          </cell>
          <cell r="E1559">
            <v>3.57</v>
          </cell>
          <cell r="G1559">
            <v>1.395</v>
          </cell>
        </row>
        <row r="1560">
          <cell r="A1560">
            <v>38337</v>
          </cell>
          <cell r="B1560">
            <v>2.1739999999999999</v>
          </cell>
          <cell r="D1560">
            <v>38337</v>
          </cell>
          <cell r="E1560">
            <v>3.54</v>
          </cell>
          <cell r="G1560">
            <v>1.3660000000000001</v>
          </cell>
        </row>
        <row r="1561">
          <cell r="A1561">
            <v>38338</v>
          </cell>
          <cell r="B1561">
            <v>2.1739999999999999</v>
          </cell>
          <cell r="D1561">
            <v>38338</v>
          </cell>
          <cell r="E1561">
            <v>3.6</v>
          </cell>
          <cell r="G1561">
            <v>1.4260000000000002</v>
          </cell>
        </row>
        <row r="1562">
          <cell r="A1562">
            <v>38341</v>
          </cell>
          <cell r="B1562">
            <v>2.1739999999999999</v>
          </cell>
          <cell r="D1562">
            <v>38341</v>
          </cell>
          <cell r="E1562">
            <v>3.59</v>
          </cell>
          <cell r="G1562">
            <v>1.4159999999999999</v>
          </cell>
        </row>
        <row r="1563">
          <cell r="A1563">
            <v>38342</v>
          </cell>
          <cell r="B1563">
            <v>2.1749999999999998</v>
          </cell>
          <cell r="D1563">
            <v>38342</v>
          </cell>
          <cell r="E1563">
            <v>3.59</v>
          </cell>
          <cell r="G1563">
            <v>1.415</v>
          </cell>
        </row>
        <row r="1564">
          <cell r="A1564">
            <v>38343</v>
          </cell>
          <cell r="B1564">
            <v>2.1749999999999998</v>
          </cell>
          <cell r="D1564">
            <v>38343</v>
          </cell>
          <cell r="E1564">
            <v>3.61</v>
          </cell>
          <cell r="G1564">
            <v>1.4350000000000001</v>
          </cell>
        </row>
        <row r="1565">
          <cell r="A1565">
            <v>38344</v>
          </cell>
          <cell r="B1565">
            <v>2.1739999999999999</v>
          </cell>
          <cell r="D1565">
            <v>38344</v>
          </cell>
          <cell r="E1565">
            <v>3.61</v>
          </cell>
          <cell r="G1565">
            <v>1.4359999999999999</v>
          </cell>
        </row>
        <row r="1566">
          <cell r="A1566">
            <v>38345</v>
          </cell>
          <cell r="B1566">
            <v>2.173</v>
          </cell>
          <cell r="D1566">
            <v>38345</v>
          </cell>
          <cell r="E1566">
            <v>3.6</v>
          </cell>
          <cell r="G1566">
            <v>1.427</v>
          </cell>
        </row>
        <row r="1567">
          <cell r="A1567">
            <v>38348</v>
          </cell>
          <cell r="B1567">
            <v>2.1739999999999999</v>
          </cell>
          <cell r="D1567">
            <v>38348</v>
          </cell>
          <cell r="E1567">
            <v>3.58</v>
          </cell>
          <cell r="G1567">
            <v>1.4060000000000001</v>
          </cell>
        </row>
        <row r="1568">
          <cell r="A1568">
            <v>38349</v>
          </cell>
          <cell r="B1568">
            <v>2.1739999999999999</v>
          </cell>
          <cell r="D1568">
            <v>38349</v>
          </cell>
          <cell r="E1568">
            <v>3.61</v>
          </cell>
          <cell r="G1568">
            <v>1.4359999999999999</v>
          </cell>
        </row>
        <row r="1569">
          <cell r="A1569">
            <v>38350</v>
          </cell>
          <cell r="B1569">
            <v>2.1710000000000003</v>
          </cell>
          <cell r="D1569">
            <v>38350</v>
          </cell>
          <cell r="E1569">
            <v>3.68</v>
          </cell>
          <cell r="G1569">
            <v>1.5089999999999999</v>
          </cell>
        </row>
        <row r="1570">
          <cell r="A1570">
            <v>38351</v>
          </cell>
          <cell r="B1570">
            <v>2.13</v>
          </cell>
          <cell r="D1570">
            <v>38351</v>
          </cell>
          <cell r="E1570">
            <v>3.71</v>
          </cell>
          <cell r="G1570">
            <v>1.58</v>
          </cell>
        </row>
        <row r="1571">
          <cell r="A1571">
            <v>38352</v>
          </cell>
          <cell r="B1571">
            <v>2.1280000000000001</v>
          </cell>
          <cell r="D1571">
            <v>38352</v>
          </cell>
          <cell r="E1571">
            <v>3.71</v>
          </cell>
          <cell r="G1571">
            <v>1.5819999999999999</v>
          </cell>
        </row>
        <row r="1572">
          <cell r="A1572">
            <v>38355</v>
          </cell>
          <cell r="B1572">
            <v>2.125</v>
          </cell>
          <cell r="D1572">
            <v>38355</v>
          </cell>
          <cell r="E1572">
            <v>3.67</v>
          </cell>
          <cell r="G1572">
            <v>1.5449999999999999</v>
          </cell>
        </row>
        <row r="1573">
          <cell r="A1573">
            <v>38356</v>
          </cell>
          <cell r="B1573">
            <v>2.1230000000000002</v>
          </cell>
          <cell r="D1573">
            <v>38356</v>
          </cell>
          <cell r="E1573">
            <v>3.67</v>
          </cell>
          <cell r="G1573">
            <v>1.5469999999999997</v>
          </cell>
        </row>
        <row r="1574">
          <cell r="A1574">
            <v>38357</v>
          </cell>
          <cell r="B1574">
            <v>2.1160000000000001</v>
          </cell>
          <cell r="D1574">
            <v>38357</v>
          </cell>
          <cell r="E1574">
            <v>3.68</v>
          </cell>
          <cell r="G1574">
            <v>1.5640000000000001</v>
          </cell>
        </row>
        <row r="1575">
          <cell r="A1575">
            <v>38358</v>
          </cell>
          <cell r="B1575">
            <v>2.1160000000000001</v>
          </cell>
          <cell r="D1575">
            <v>38358</v>
          </cell>
          <cell r="E1575">
            <v>3.68</v>
          </cell>
          <cell r="G1575">
            <v>1.5640000000000001</v>
          </cell>
        </row>
        <row r="1576">
          <cell r="A1576">
            <v>38359</v>
          </cell>
          <cell r="B1576">
            <v>2.1139999999999999</v>
          </cell>
          <cell r="D1576">
            <v>38359</v>
          </cell>
          <cell r="E1576">
            <v>3.62</v>
          </cell>
          <cell r="G1576">
            <v>1.5060000000000002</v>
          </cell>
        </row>
        <row r="1577">
          <cell r="A1577">
            <v>38362</v>
          </cell>
          <cell r="B1577">
            <v>2.1139999999999999</v>
          </cell>
          <cell r="D1577">
            <v>38362</v>
          </cell>
          <cell r="E1577">
            <v>3.62</v>
          </cell>
          <cell r="G1577">
            <v>1.5060000000000002</v>
          </cell>
        </row>
        <row r="1578">
          <cell r="A1578">
            <v>38363</v>
          </cell>
          <cell r="B1578">
            <v>2.1150000000000002</v>
          </cell>
          <cell r="D1578">
            <v>38363</v>
          </cell>
          <cell r="E1578">
            <v>3.59</v>
          </cell>
          <cell r="G1578">
            <v>1.4749999999999996</v>
          </cell>
        </row>
        <row r="1579">
          <cell r="A1579">
            <v>38364</v>
          </cell>
          <cell r="B1579">
            <v>2.113</v>
          </cell>
          <cell r="D1579">
            <v>38364</v>
          </cell>
          <cell r="E1579">
            <v>3.63</v>
          </cell>
          <cell r="G1579">
            <v>1.5169999999999999</v>
          </cell>
        </row>
        <row r="1580">
          <cell r="A1580">
            <v>38365</v>
          </cell>
          <cell r="B1580">
            <v>2.1070000000000002</v>
          </cell>
          <cell r="D1580">
            <v>38365</v>
          </cell>
          <cell r="E1580">
            <v>3.63</v>
          </cell>
          <cell r="G1580">
            <v>1.5229999999999997</v>
          </cell>
        </row>
        <row r="1581">
          <cell r="A1581">
            <v>38366</v>
          </cell>
          <cell r="B1581">
            <v>2.1059999999999999</v>
          </cell>
          <cell r="D1581">
            <v>38366</v>
          </cell>
          <cell r="E1581">
            <v>3.55</v>
          </cell>
          <cell r="G1581">
            <v>1.444</v>
          </cell>
        </row>
        <row r="1582">
          <cell r="A1582">
            <v>38369</v>
          </cell>
          <cell r="B1582">
            <v>2.11</v>
          </cell>
          <cell r="D1582">
            <v>38369</v>
          </cell>
          <cell r="E1582">
            <v>3.56</v>
          </cell>
          <cell r="G1582">
            <v>1.4500000000000002</v>
          </cell>
        </row>
        <row r="1583">
          <cell r="A1583">
            <v>38370</v>
          </cell>
          <cell r="B1583">
            <v>2.109</v>
          </cell>
          <cell r="D1583">
            <v>38370</v>
          </cell>
          <cell r="E1583">
            <v>3.56</v>
          </cell>
          <cell r="G1583">
            <v>1.4510000000000001</v>
          </cell>
        </row>
        <row r="1584">
          <cell r="A1584">
            <v>38371</v>
          </cell>
          <cell r="B1584">
            <v>2.1070000000000002</v>
          </cell>
          <cell r="D1584">
            <v>38371</v>
          </cell>
          <cell r="E1584">
            <v>3.51</v>
          </cell>
          <cell r="G1584">
            <v>1.4029999999999996</v>
          </cell>
        </row>
        <row r="1585">
          <cell r="A1585">
            <v>38372</v>
          </cell>
          <cell r="B1585">
            <v>2.1080000000000001</v>
          </cell>
          <cell r="D1585">
            <v>38372</v>
          </cell>
          <cell r="E1585">
            <v>3.54</v>
          </cell>
          <cell r="G1585">
            <v>1.4319999999999999</v>
          </cell>
        </row>
        <row r="1586">
          <cell r="A1586">
            <v>38373</v>
          </cell>
          <cell r="B1586">
            <v>2.1070000000000002</v>
          </cell>
          <cell r="D1586">
            <v>38373</v>
          </cell>
          <cell r="E1586">
            <v>3.57</v>
          </cell>
          <cell r="G1586">
            <v>1.4629999999999996</v>
          </cell>
        </row>
        <row r="1587">
          <cell r="A1587">
            <v>38376</v>
          </cell>
          <cell r="B1587">
            <v>2.1070000000000002</v>
          </cell>
          <cell r="D1587">
            <v>38376</v>
          </cell>
          <cell r="E1587">
            <v>3.55</v>
          </cell>
          <cell r="G1587">
            <v>1.4429999999999996</v>
          </cell>
        </row>
        <row r="1588">
          <cell r="A1588">
            <v>38377</v>
          </cell>
          <cell r="B1588">
            <v>2.1070000000000002</v>
          </cell>
          <cell r="D1588">
            <v>38377</v>
          </cell>
          <cell r="E1588">
            <v>3.54</v>
          </cell>
          <cell r="G1588">
            <v>1.4329999999999998</v>
          </cell>
        </row>
        <row r="1589">
          <cell r="A1589">
            <v>38378</v>
          </cell>
          <cell r="B1589">
            <v>2.1070000000000002</v>
          </cell>
          <cell r="D1589">
            <v>38378</v>
          </cell>
          <cell r="E1589">
            <v>3.56</v>
          </cell>
          <cell r="G1589">
            <v>1.4529999999999998</v>
          </cell>
        </row>
        <row r="1590">
          <cell r="A1590">
            <v>38379</v>
          </cell>
          <cell r="B1590">
            <v>2.1070000000000002</v>
          </cell>
          <cell r="D1590">
            <v>38379</v>
          </cell>
          <cell r="E1590">
            <v>3.6</v>
          </cell>
          <cell r="G1590">
            <v>1.4929999999999999</v>
          </cell>
        </row>
        <row r="1591">
          <cell r="A1591">
            <v>38380</v>
          </cell>
          <cell r="B1591">
            <v>2.1059999999999999</v>
          </cell>
          <cell r="D1591">
            <v>38380</v>
          </cell>
          <cell r="E1591">
            <v>3.58</v>
          </cell>
          <cell r="G1591">
            <v>1.4740000000000002</v>
          </cell>
        </row>
        <row r="1592">
          <cell r="A1592">
            <v>38383</v>
          </cell>
          <cell r="B1592">
            <v>2.1070000000000002</v>
          </cell>
          <cell r="D1592">
            <v>38383</v>
          </cell>
          <cell r="E1592">
            <v>3.56</v>
          </cell>
          <cell r="G1592">
            <v>1.4529999999999998</v>
          </cell>
        </row>
        <row r="1593">
          <cell r="A1593">
            <v>38384</v>
          </cell>
          <cell r="B1593">
            <v>2.1059999999999999</v>
          </cell>
          <cell r="D1593">
            <v>38384</v>
          </cell>
          <cell r="E1593">
            <v>3.54</v>
          </cell>
          <cell r="G1593">
            <v>1.4340000000000002</v>
          </cell>
        </row>
        <row r="1594">
          <cell r="A1594">
            <v>38385</v>
          </cell>
          <cell r="B1594">
            <v>2.1040000000000001</v>
          </cell>
          <cell r="D1594">
            <v>38385</v>
          </cell>
          <cell r="E1594">
            <v>3.55</v>
          </cell>
          <cell r="G1594">
            <v>1.4459999999999997</v>
          </cell>
        </row>
        <row r="1595">
          <cell r="A1595">
            <v>38386</v>
          </cell>
          <cell r="B1595">
            <v>2.105</v>
          </cell>
          <cell r="D1595">
            <v>38386</v>
          </cell>
          <cell r="E1595">
            <v>3.58</v>
          </cell>
          <cell r="G1595">
            <v>1.4750000000000001</v>
          </cell>
        </row>
        <row r="1596">
          <cell r="A1596">
            <v>38387</v>
          </cell>
          <cell r="B1596">
            <v>2.105</v>
          </cell>
          <cell r="D1596">
            <v>38387</v>
          </cell>
          <cell r="E1596">
            <v>3.57</v>
          </cell>
          <cell r="G1596">
            <v>1.4649999999999999</v>
          </cell>
        </row>
        <row r="1597">
          <cell r="A1597">
            <v>38390</v>
          </cell>
          <cell r="B1597">
            <v>2.105</v>
          </cell>
          <cell r="D1597">
            <v>38390</v>
          </cell>
          <cell r="E1597">
            <v>3.52</v>
          </cell>
          <cell r="G1597">
            <v>1.415</v>
          </cell>
        </row>
        <row r="1598">
          <cell r="A1598">
            <v>38391</v>
          </cell>
          <cell r="B1598">
            <v>2.105</v>
          </cell>
          <cell r="D1598">
            <v>38391</v>
          </cell>
          <cell r="E1598">
            <v>3.51</v>
          </cell>
          <cell r="G1598">
            <v>1.4049999999999998</v>
          </cell>
        </row>
        <row r="1599">
          <cell r="A1599">
            <v>38392</v>
          </cell>
          <cell r="B1599">
            <v>2.105</v>
          </cell>
          <cell r="D1599">
            <v>38392</v>
          </cell>
          <cell r="E1599">
            <v>3.46</v>
          </cell>
          <cell r="G1599">
            <v>1.355</v>
          </cell>
        </row>
        <row r="1600">
          <cell r="A1600">
            <v>38393</v>
          </cell>
          <cell r="B1600">
            <v>2.105</v>
          </cell>
          <cell r="D1600">
            <v>38393</v>
          </cell>
          <cell r="E1600">
            <v>3.45</v>
          </cell>
          <cell r="G1600">
            <v>1.3450000000000002</v>
          </cell>
        </row>
        <row r="1601">
          <cell r="A1601">
            <v>38394</v>
          </cell>
          <cell r="B1601">
            <v>2.1040000000000001</v>
          </cell>
          <cell r="D1601">
            <v>38394</v>
          </cell>
          <cell r="E1601">
            <v>3.47</v>
          </cell>
          <cell r="G1601">
            <v>1.3660000000000001</v>
          </cell>
        </row>
        <row r="1602">
          <cell r="A1602">
            <v>38397</v>
          </cell>
          <cell r="B1602">
            <v>2.1040000000000001</v>
          </cell>
          <cell r="D1602">
            <v>38397</v>
          </cell>
          <cell r="E1602">
            <v>3.5</v>
          </cell>
          <cell r="G1602">
            <v>1.3959999999999999</v>
          </cell>
        </row>
        <row r="1603">
          <cell r="A1603">
            <v>38398</v>
          </cell>
          <cell r="B1603">
            <v>2.105</v>
          </cell>
          <cell r="D1603">
            <v>38398</v>
          </cell>
          <cell r="E1603">
            <v>3.52</v>
          </cell>
          <cell r="G1603">
            <v>1.415</v>
          </cell>
        </row>
        <row r="1604">
          <cell r="A1604">
            <v>38399</v>
          </cell>
          <cell r="B1604">
            <v>2.1040000000000001</v>
          </cell>
          <cell r="D1604">
            <v>38399</v>
          </cell>
          <cell r="E1604">
            <v>3.53</v>
          </cell>
          <cell r="G1604">
            <v>1.4259999999999997</v>
          </cell>
        </row>
        <row r="1605">
          <cell r="A1605">
            <v>38400</v>
          </cell>
          <cell r="B1605">
            <v>2.1030000000000002</v>
          </cell>
          <cell r="D1605">
            <v>38400</v>
          </cell>
          <cell r="E1605">
            <v>3.58</v>
          </cell>
          <cell r="G1605">
            <v>1.4769999999999999</v>
          </cell>
        </row>
        <row r="1606">
          <cell r="A1606">
            <v>38401</v>
          </cell>
          <cell r="B1606">
            <v>2.1019999999999999</v>
          </cell>
          <cell r="D1606">
            <v>38401</v>
          </cell>
          <cell r="E1606">
            <v>3.63</v>
          </cell>
          <cell r="G1606">
            <v>1.528</v>
          </cell>
        </row>
        <row r="1607">
          <cell r="A1607">
            <v>38404</v>
          </cell>
          <cell r="B1607">
            <v>2.1019999999999999</v>
          </cell>
          <cell r="D1607">
            <v>38404</v>
          </cell>
          <cell r="E1607">
            <v>3.68</v>
          </cell>
          <cell r="G1607">
            <v>1.5780000000000003</v>
          </cell>
        </row>
        <row r="1608">
          <cell r="A1608">
            <v>38405</v>
          </cell>
          <cell r="B1608">
            <v>2.1019999999999999</v>
          </cell>
          <cell r="D1608">
            <v>38405</v>
          </cell>
          <cell r="E1608">
            <v>3.69</v>
          </cell>
          <cell r="G1608">
            <v>1.5880000000000001</v>
          </cell>
        </row>
        <row r="1609">
          <cell r="A1609">
            <v>38406</v>
          </cell>
          <cell r="B1609">
            <v>2.1030000000000002</v>
          </cell>
          <cell r="D1609">
            <v>38406</v>
          </cell>
          <cell r="E1609">
            <v>3.72</v>
          </cell>
          <cell r="G1609">
            <v>1.617</v>
          </cell>
        </row>
        <row r="1610">
          <cell r="A1610">
            <v>38407</v>
          </cell>
          <cell r="B1610">
            <v>2.1019999999999999</v>
          </cell>
          <cell r="D1610">
            <v>38407</v>
          </cell>
          <cell r="E1610">
            <v>3.75</v>
          </cell>
          <cell r="G1610">
            <v>1.6480000000000001</v>
          </cell>
        </row>
        <row r="1611">
          <cell r="A1611">
            <v>38408</v>
          </cell>
          <cell r="B1611">
            <v>2.1030000000000002</v>
          </cell>
          <cell r="D1611">
            <v>38408</v>
          </cell>
          <cell r="E1611">
            <v>3.74</v>
          </cell>
          <cell r="G1611">
            <v>1.637</v>
          </cell>
        </row>
        <row r="1612">
          <cell r="A1612">
            <v>38411</v>
          </cell>
          <cell r="B1612">
            <v>2.1040000000000001</v>
          </cell>
          <cell r="D1612">
            <v>38411</v>
          </cell>
          <cell r="E1612">
            <v>3.7</v>
          </cell>
          <cell r="G1612">
            <v>1.5960000000000001</v>
          </cell>
        </row>
        <row r="1613">
          <cell r="A1613">
            <v>38412</v>
          </cell>
          <cell r="B1613">
            <v>2.1030000000000002</v>
          </cell>
          <cell r="D1613">
            <v>38412</v>
          </cell>
          <cell r="E1613">
            <v>3.75</v>
          </cell>
          <cell r="G1613">
            <v>1.6469999999999998</v>
          </cell>
        </row>
        <row r="1614">
          <cell r="A1614">
            <v>38413</v>
          </cell>
          <cell r="B1614">
            <v>2.1030000000000002</v>
          </cell>
          <cell r="D1614">
            <v>38413</v>
          </cell>
          <cell r="E1614">
            <v>3.75</v>
          </cell>
          <cell r="G1614">
            <v>1.6469999999999998</v>
          </cell>
        </row>
        <row r="1615">
          <cell r="A1615">
            <v>38414</v>
          </cell>
          <cell r="B1615">
            <v>2.1019999999999999</v>
          </cell>
          <cell r="D1615">
            <v>38414</v>
          </cell>
          <cell r="E1615">
            <v>3.78</v>
          </cell>
          <cell r="G1615">
            <v>1.6779999999999999</v>
          </cell>
        </row>
        <row r="1616">
          <cell r="A1616">
            <v>38415</v>
          </cell>
          <cell r="B1616">
            <v>2.1030000000000002</v>
          </cell>
          <cell r="D1616">
            <v>38415</v>
          </cell>
          <cell r="E1616">
            <v>3.77</v>
          </cell>
          <cell r="G1616">
            <v>1.6669999999999998</v>
          </cell>
        </row>
        <row r="1617">
          <cell r="A1617">
            <v>38418</v>
          </cell>
          <cell r="B1617">
            <v>2.1019999999999999</v>
          </cell>
          <cell r="D1617">
            <v>38418</v>
          </cell>
          <cell r="E1617">
            <v>3.69</v>
          </cell>
          <cell r="G1617">
            <v>1.5880000000000001</v>
          </cell>
        </row>
        <row r="1618">
          <cell r="A1618">
            <v>38419</v>
          </cell>
          <cell r="B1618">
            <v>2.0990000000000002</v>
          </cell>
          <cell r="D1618">
            <v>38419</v>
          </cell>
          <cell r="E1618">
            <v>3.68</v>
          </cell>
          <cell r="G1618">
            <v>1.581</v>
          </cell>
        </row>
        <row r="1619">
          <cell r="A1619">
            <v>38420</v>
          </cell>
          <cell r="B1619">
            <v>2.101</v>
          </cell>
          <cell r="D1619">
            <v>38420</v>
          </cell>
          <cell r="E1619">
            <v>3.73</v>
          </cell>
          <cell r="G1619">
            <v>1.629</v>
          </cell>
        </row>
        <row r="1620">
          <cell r="A1620">
            <v>38421</v>
          </cell>
          <cell r="B1620">
            <v>2.1030000000000002</v>
          </cell>
          <cell r="D1620">
            <v>38421</v>
          </cell>
          <cell r="E1620">
            <v>3.81</v>
          </cell>
          <cell r="G1620">
            <v>1.7069999999999999</v>
          </cell>
        </row>
        <row r="1621">
          <cell r="A1621">
            <v>38422</v>
          </cell>
          <cell r="B1621">
            <v>2.1019999999999999</v>
          </cell>
          <cell r="D1621">
            <v>38422</v>
          </cell>
          <cell r="E1621">
            <v>3.78</v>
          </cell>
          <cell r="G1621">
            <v>1.6779999999999999</v>
          </cell>
        </row>
        <row r="1622">
          <cell r="A1622">
            <v>38425</v>
          </cell>
          <cell r="B1622">
            <v>2.1030000000000002</v>
          </cell>
          <cell r="D1622">
            <v>38425</v>
          </cell>
          <cell r="E1622">
            <v>3.82</v>
          </cell>
          <cell r="G1622">
            <v>1.7169999999999996</v>
          </cell>
        </row>
        <row r="1623">
          <cell r="A1623">
            <v>38426</v>
          </cell>
          <cell r="B1623">
            <v>2.1030000000000002</v>
          </cell>
          <cell r="D1623">
            <v>38426</v>
          </cell>
          <cell r="E1623">
            <v>3.77</v>
          </cell>
          <cell r="G1623">
            <v>1.6669999999999998</v>
          </cell>
        </row>
        <row r="1624">
          <cell r="A1624">
            <v>38427</v>
          </cell>
          <cell r="B1624">
            <v>2.1030000000000002</v>
          </cell>
          <cell r="D1624">
            <v>38427</v>
          </cell>
          <cell r="E1624">
            <v>3.75</v>
          </cell>
          <cell r="G1624">
            <v>1.6469999999999998</v>
          </cell>
        </row>
        <row r="1625">
          <cell r="A1625">
            <v>38428</v>
          </cell>
          <cell r="B1625">
            <v>2.1040000000000001</v>
          </cell>
          <cell r="D1625">
            <v>38428</v>
          </cell>
          <cell r="E1625">
            <v>3.71</v>
          </cell>
          <cell r="G1625">
            <v>1.6059999999999999</v>
          </cell>
        </row>
        <row r="1626">
          <cell r="A1626">
            <v>38429</v>
          </cell>
          <cell r="B1626">
            <v>2.1040000000000001</v>
          </cell>
          <cell r="D1626">
            <v>38429</v>
          </cell>
          <cell r="E1626">
            <v>3.72</v>
          </cell>
          <cell r="G1626">
            <v>1.6160000000000001</v>
          </cell>
        </row>
        <row r="1627">
          <cell r="A1627">
            <v>38432</v>
          </cell>
          <cell r="B1627">
            <v>2.1030000000000002</v>
          </cell>
          <cell r="D1627">
            <v>38432</v>
          </cell>
          <cell r="E1627">
            <v>3.76</v>
          </cell>
          <cell r="G1627">
            <v>1.6569999999999996</v>
          </cell>
        </row>
        <row r="1628">
          <cell r="A1628">
            <v>38433</v>
          </cell>
          <cell r="B1628">
            <v>2.1030000000000002</v>
          </cell>
          <cell r="D1628">
            <v>38433</v>
          </cell>
          <cell r="E1628">
            <v>3.74</v>
          </cell>
          <cell r="G1628">
            <v>1.637</v>
          </cell>
        </row>
        <row r="1629">
          <cell r="A1629">
            <v>38434</v>
          </cell>
          <cell r="B1629">
            <v>2.1040000000000001</v>
          </cell>
          <cell r="D1629">
            <v>38434</v>
          </cell>
          <cell r="E1629">
            <v>3.76</v>
          </cell>
          <cell r="G1629">
            <v>1.6559999999999997</v>
          </cell>
        </row>
        <row r="1630">
          <cell r="A1630">
            <v>38435</v>
          </cell>
          <cell r="B1630">
            <v>2.1040000000000001</v>
          </cell>
          <cell r="D1630">
            <v>38435</v>
          </cell>
          <cell r="E1630">
            <v>3.75</v>
          </cell>
          <cell r="G1630">
            <v>1.6459999999999999</v>
          </cell>
        </row>
        <row r="1631">
          <cell r="A1631">
            <v>38436</v>
          </cell>
          <cell r="B1631">
            <v>2.1040000000000001</v>
          </cell>
          <cell r="D1631">
            <v>38436</v>
          </cell>
          <cell r="E1631">
            <v>3.75</v>
          </cell>
          <cell r="G1631">
            <v>1.6459999999999999</v>
          </cell>
        </row>
        <row r="1632">
          <cell r="A1632">
            <v>38439</v>
          </cell>
          <cell r="B1632">
            <v>2.1040000000000001</v>
          </cell>
          <cell r="D1632">
            <v>38439</v>
          </cell>
          <cell r="E1632">
            <v>3.75</v>
          </cell>
          <cell r="G1632">
            <v>1.6459999999999999</v>
          </cell>
        </row>
        <row r="1633">
          <cell r="A1633">
            <v>38440</v>
          </cell>
          <cell r="B1633">
            <v>2.105</v>
          </cell>
          <cell r="D1633">
            <v>38440</v>
          </cell>
          <cell r="E1633">
            <v>3.75</v>
          </cell>
          <cell r="G1633">
            <v>1.645</v>
          </cell>
        </row>
        <row r="1634">
          <cell r="A1634">
            <v>38441</v>
          </cell>
          <cell r="B1634">
            <v>2.1040000000000001</v>
          </cell>
          <cell r="D1634">
            <v>38441</v>
          </cell>
          <cell r="E1634">
            <v>3.71</v>
          </cell>
          <cell r="G1634">
            <v>1.6059999999999999</v>
          </cell>
        </row>
        <row r="1635">
          <cell r="A1635">
            <v>38442</v>
          </cell>
          <cell r="B1635">
            <v>2.105</v>
          </cell>
          <cell r="D1635">
            <v>38442</v>
          </cell>
          <cell r="E1635">
            <v>3.67</v>
          </cell>
          <cell r="G1635">
            <v>1.5649999999999999</v>
          </cell>
        </row>
        <row r="1636">
          <cell r="A1636">
            <v>38443</v>
          </cell>
          <cell r="B1636">
            <v>2.1040000000000001</v>
          </cell>
          <cell r="D1636">
            <v>38443</v>
          </cell>
          <cell r="E1636">
            <v>3.64</v>
          </cell>
          <cell r="G1636">
            <v>1.536</v>
          </cell>
        </row>
        <row r="1637">
          <cell r="A1637">
            <v>38446</v>
          </cell>
          <cell r="B1637">
            <v>2.105</v>
          </cell>
          <cell r="D1637">
            <v>38446</v>
          </cell>
          <cell r="E1637">
            <v>3.63</v>
          </cell>
          <cell r="G1637">
            <v>1.5249999999999999</v>
          </cell>
        </row>
        <row r="1638">
          <cell r="A1638">
            <v>38447</v>
          </cell>
          <cell r="B1638">
            <v>2.1040000000000001</v>
          </cell>
          <cell r="D1638">
            <v>38447</v>
          </cell>
          <cell r="E1638">
            <v>3.64</v>
          </cell>
          <cell r="G1638">
            <v>1.536</v>
          </cell>
        </row>
        <row r="1639">
          <cell r="A1639">
            <v>38448</v>
          </cell>
          <cell r="B1639">
            <v>2.105</v>
          </cell>
          <cell r="D1639">
            <v>38448</v>
          </cell>
          <cell r="E1639">
            <v>3.63</v>
          </cell>
          <cell r="G1639">
            <v>1.5249999999999999</v>
          </cell>
        </row>
        <row r="1640">
          <cell r="A1640">
            <v>38449</v>
          </cell>
          <cell r="B1640">
            <v>2.1059999999999999</v>
          </cell>
          <cell r="D1640">
            <v>38449</v>
          </cell>
          <cell r="E1640">
            <v>3.63</v>
          </cell>
          <cell r="G1640">
            <v>1.524</v>
          </cell>
        </row>
        <row r="1641">
          <cell r="A1641">
            <v>38450</v>
          </cell>
          <cell r="B1641">
            <v>2.1059999999999999</v>
          </cell>
          <cell r="D1641">
            <v>38450</v>
          </cell>
          <cell r="E1641">
            <v>3.62</v>
          </cell>
          <cell r="G1641">
            <v>1.5140000000000002</v>
          </cell>
        </row>
        <row r="1642">
          <cell r="A1642">
            <v>38453</v>
          </cell>
          <cell r="B1642">
            <v>2.105</v>
          </cell>
          <cell r="D1642">
            <v>38453</v>
          </cell>
          <cell r="E1642">
            <v>3.58</v>
          </cell>
          <cell r="G1642">
            <v>1.4750000000000001</v>
          </cell>
        </row>
        <row r="1643">
          <cell r="A1643">
            <v>38454</v>
          </cell>
          <cell r="B1643">
            <v>2.105</v>
          </cell>
          <cell r="D1643">
            <v>38454</v>
          </cell>
          <cell r="E1643">
            <v>3.59</v>
          </cell>
          <cell r="G1643">
            <v>1.4849999999999999</v>
          </cell>
        </row>
        <row r="1644">
          <cell r="A1644">
            <v>38455</v>
          </cell>
          <cell r="B1644">
            <v>2.1059999999999999</v>
          </cell>
          <cell r="D1644">
            <v>38455</v>
          </cell>
          <cell r="E1644">
            <v>3.56</v>
          </cell>
          <cell r="G1644">
            <v>1.4540000000000002</v>
          </cell>
        </row>
        <row r="1645">
          <cell r="A1645">
            <v>38456</v>
          </cell>
          <cell r="B1645">
            <v>2.105</v>
          </cell>
          <cell r="D1645">
            <v>38456</v>
          </cell>
          <cell r="E1645">
            <v>3.55</v>
          </cell>
          <cell r="G1645">
            <v>1.4449999999999998</v>
          </cell>
        </row>
        <row r="1646">
          <cell r="A1646">
            <v>38457</v>
          </cell>
          <cell r="B1646">
            <v>2.105</v>
          </cell>
          <cell r="D1646">
            <v>38457</v>
          </cell>
          <cell r="E1646">
            <v>3.52</v>
          </cell>
          <cell r="G1646">
            <v>1.415</v>
          </cell>
        </row>
        <row r="1647">
          <cell r="A1647">
            <v>38460</v>
          </cell>
          <cell r="B1647">
            <v>2.105</v>
          </cell>
          <cell r="D1647">
            <v>38460</v>
          </cell>
          <cell r="E1647">
            <v>3.48</v>
          </cell>
          <cell r="G1647">
            <v>1.375</v>
          </cell>
        </row>
        <row r="1648">
          <cell r="A1648">
            <v>38461</v>
          </cell>
          <cell r="B1648">
            <v>2.105</v>
          </cell>
          <cell r="D1648">
            <v>38461</v>
          </cell>
          <cell r="E1648">
            <v>3.52</v>
          </cell>
          <cell r="G1648">
            <v>1.415</v>
          </cell>
        </row>
        <row r="1649">
          <cell r="A1649">
            <v>38462</v>
          </cell>
          <cell r="B1649">
            <v>2.105</v>
          </cell>
          <cell r="D1649">
            <v>38462</v>
          </cell>
          <cell r="E1649">
            <v>3.49</v>
          </cell>
          <cell r="G1649">
            <v>1.3850000000000002</v>
          </cell>
        </row>
        <row r="1650">
          <cell r="A1650">
            <v>38463</v>
          </cell>
          <cell r="B1650">
            <v>2.1040000000000001</v>
          </cell>
          <cell r="D1650">
            <v>38463</v>
          </cell>
          <cell r="E1650">
            <v>3.49</v>
          </cell>
          <cell r="G1650">
            <v>1.3860000000000001</v>
          </cell>
        </row>
        <row r="1651">
          <cell r="A1651">
            <v>38464</v>
          </cell>
          <cell r="B1651">
            <v>2.1040000000000001</v>
          </cell>
          <cell r="D1651">
            <v>38464</v>
          </cell>
          <cell r="E1651">
            <v>3.52</v>
          </cell>
          <cell r="G1651">
            <v>1.4159999999999999</v>
          </cell>
        </row>
        <row r="1652">
          <cell r="A1652">
            <v>38467</v>
          </cell>
          <cell r="B1652">
            <v>2.1030000000000002</v>
          </cell>
          <cell r="D1652">
            <v>38467</v>
          </cell>
          <cell r="E1652">
            <v>3.48</v>
          </cell>
          <cell r="G1652">
            <v>1.3769999999999998</v>
          </cell>
        </row>
        <row r="1653">
          <cell r="A1653">
            <v>38468</v>
          </cell>
          <cell r="B1653">
            <v>2.1030000000000002</v>
          </cell>
          <cell r="D1653">
            <v>38468</v>
          </cell>
          <cell r="E1653">
            <v>3.47</v>
          </cell>
          <cell r="G1653">
            <v>1.367</v>
          </cell>
        </row>
        <row r="1654">
          <cell r="A1654">
            <v>38469</v>
          </cell>
          <cell r="B1654">
            <v>2.1040000000000001</v>
          </cell>
          <cell r="D1654">
            <v>38469</v>
          </cell>
          <cell r="E1654">
            <v>3.49</v>
          </cell>
          <cell r="G1654">
            <v>1.3860000000000001</v>
          </cell>
        </row>
        <row r="1655">
          <cell r="A1655">
            <v>38470</v>
          </cell>
          <cell r="B1655">
            <v>2.105</v>
          </cell>
          <cell r="D1655">
            <v>38470</v>
          </cell>
          <cell r="E1655">
            <v>3.45</v>
          </cell>
          <cell r="G1655">
            <v>1.3450000000000002</v>
          </cell>
        </row>
        <row r="1656">
          <cell r="A1656">
            <v>38471</v>
          </cell>
          <cell r="B1656">
            <v>2.1040000000000001</v>
          </cell>
          <cell r="D1656">
            <v>38471</v>
          </cell>
          <cell r="E1656">
            <v>3.43</v>
          </cell>
          <cell r="G1656">
            <v>1.3260000000000001</v>
          </cell>
        </row>
        <row r="1657">
          <cell r="A1657">
            <v>38474</v>
          </cell>
          <cell r="B1657">
            <v>2.105</v>
          </cell>
          <cell r="D1657">
            <v>38474</v>
          </cell>
          <cell r="E1657">
            <v>3.45</v>
          </cell>
          <cell r="G1657">
            <v>1.3450000000000002</v>
          </cell>
        </row>
        <row r="1658">
          <cell r="A1658">
            <v>38475</v>
          </cell>
          <cell r="B1658">
            <v>2.105</v>
          </cell>
          <cell r="D1658">
            <v>38475</v>
          </cell>
          <cell r="E1658">
            <v>3.44</v>
          </cell>
          <cell r="G1658">
            <v>1.335</v>
          </cell>
        </row>
        <row r="1659">
          <cell r="A1659">
            <v>38476</v>
          </cell>
          <cell r="B1659">
            <v>2.1040000000000001</v>
          </cell>
          <cell r="D1659">
            <v>38476</v>
          </cell>
          <cell r="E1659">
            <v>3.43</v>
          </cell>
          <cell r="G1659">
            <v>1.3260000000000001</v>
          </cell>
        </row>
        <row r="1660">
          <cell r="A1660">
            <v>38477</v>
          </cell>
          <cell r="B1660">
            <v>2.105</v>
          </cell>
          <cell r="D1660">
            <v>38477</v>
          </cell>
          <cell r="E1660">
            <v>3.45</v>
          </cell>
          <cell r="G1660">
            <v>1.3450000000000002</v>
          </cell>
        </row>
        <row r="1661">
          <cell r="A1661">
            <v>38478</v>
          </cell>
          <cell r="B1661">
            <v>2.1040000000000001</v>
          </cell>
          <cell r="D1661">
            <v>38478</v>
          </cell>
          <cell r="E1661">
            <v>3.43</v>
          </cell>
          <cell r="G1661">
            <v>1.3260000000000001</v>
          </cell>
        </row>
        <row r="1662">
          <cell r="A1662">
            <v>38481</v>
          </cell>
          <cell r="B1662">
            <v>2.1040000000000001</v>
          </cell>
          <cell r="D1662">
            <v>38481</v>
          </cell>
          <cell r="E1662">
            <v>3.49</v>
          </cell>
          <cell r="G1662">
            <v>1.3860000000000001</v>
          </cell>
        </row>
        <row r="1663">
          <cell r="A1663">
            <v>38482</v>
          </cell>
          <cell r="B1663">
            <v>2.1040000000000001</v>
          </cell>
          <cell r="D1663">
            <v>38482</v>
          </cell>
          <cell r="E1663">
            <v>3.44</v>
          </cell>
          <cell r="G1663">
            <v>1.3359999999999999</v>
          </cell>
        </row>
        <row r="1664">
          <cell r="A1664">
            <v>38483</v>
          </cell>
          <cell r="B1664">
            <v>2.1040000000000001</v>
          </cell>
          <cell r="D1664">
            <v>38483</v>
          </cell>
          <cell r="E1664">
            <v>3.39</v>
          </cell>
          <cell r="G1664">
            <v>1.286</v>
          </cell>
        </row>
        <row r="1665">
          <cell r="A1665">
            <v>38484</v>
          </cell>
          <cell r="B1665">
            <v>2.105</v>
          </cell>
          <cell r="D1665">
            <v>38484</v>
          </cell>
          <cell r="E1665">
            <v>3.38</v>
          </cell>
          <cell r="G1665">
            <v>1.2749999999999999</v>
          </cell>
        </row>
        <row r="1666">
          <cell r="A1666">
            <v>38485</v>
          </cell>
          <cell r="B1666">
            <v>2.1040000000000001</v>
          </cell>
          <cell r="D1666">
            <v>38485</v>
          </cell>
          <cell r="E1666">
            <v>3.35</v>
          </cell>
          <cell r="G1666">
            <v>1.246</v>
          </cell>
        </row>
        <row r="1667">
          <cell r="A1667">
            <v>38488</v>
          </cell>
          <cell r="B1667">
            <v>2.105</v>
          </cell>
          <cell r="D1667">
            <v>38488</v>
          </cell>
          <cell r="E1667">
            <v>3.37</v>
          </cell>
          <cell r="G1667">
            <v>1.2650000000000001</v>
          </cell>
        </row>
        <row r="1668">
          <cell r="A1668">
            <v>38489</v>
          </cell>
          <cell r="B1668">
            <v>2.1040000000000001</v>
          </cell>
          <cell r="D1668">
            <v>38489</v>
          </cell>
          <cell r="E1668">
            <v>3.37</v>
          </cell>
          <cell r="G1668">
            <v>1.266</v>
          </cell>
        </row>
        <row r="1669">
          <cell r="A1669">
            <v>38490</v>
          </cell>
          <cell r="B1669">
            <v>2.1030000000000002</v>
          </cell>
          <cell r="D1669">
            <v>38490</v>
          </cell>
          <cell r="E1669">
            <v>3.36</v>
          </cell>
          <cell r="G1669">
            <v>1.2569999999999997</v>
          </cell>
        </row>
        <row r="1670">
          <cell r="A1670">
            <v>38491</v>
          </cell>
          <cell r="B1670">
            <v>2.1030000000000002</v>
          </cell>
          <cell r="D1670">
            <v>38491</v>
          </cell>
          <cell r="E1670">
            <v>3.34</v>
          </cell>
          <cell r="G1670">
            <v>1.2369999999999997</v>
          </cell>
        </row>
        <row r="1671">
          <cell r="A1671">
            <v>38492</v>
          </cell>
          <cell r="B1671">
            <v>2.1040000000000001</v>
          </cell>
          <cell r="D1671">
            <v>38492</v>
          </cell>
          <cell r="E1671">
            <v>3.38</v>
          </cell>
          <cell r="G1671">
            <v>1.2759999999999998</v>
          </cell>
        </row>
        <row r="1672">
          <cell r="A1672">
            <v>38495</v>
          </cell>
          <cell r="B1672">
            <v>2.1040000000000001</v>
          </cell>
          <cell r="D1672">
            <v>38495</v>
          </cell>
          <cell r="E1672">
            <v>3.39</v>
          </cell>
          <cell r="G1672">
            <v>1.286</v>
          </cell>
        </row>
        <row r="1673">
          <cell r="A1673">
            <v>38496</v>
          </cell>
          <cell r="B1673">
            <v>2.1040000000000001</v>
          </cell>
          <cell r="D1673">
            <v>38496</v>
          </cell>
          <cell r="E1673">
            <v>3.32</v>
          </cell>
          <cell r="G1673">
            <v>1.2159999999999997</v>
          </cell>
        </row>
        <row r="1674">
          <cell r="A1674">
            <v>38497</v>
          </cell>
          <cell r="B1674">
            <v>2.1030000000000002</v>
          </cell>
          <cell r="D1674">
            <v>38497</v>
          </cell>
          <cell r="E1674">
            <v>3.29</v>
          </cell>
          <cell r="G1674">
            <v>1.1869999999999998</v>
          </cell>
        </row>
        <row r="1675">
          <cell r="A1675">
            <v>38498</v>
          </cell>
          <cell r="B1675">
            <v>2.1040000000000001</v>
          </cell>
          <cell r="D1675">
            <v>38498</v>
          </cell>
          <cell r="E1675">
            <v>3.31</v>
          </cell>
          <cell r="G1675">
            <v>1.206</v>
          </cell>
        </row>
        <row r="1676">
          <cell r="A1676">
            <v>38499</v>
          </cell>
          <cell r="B1676">
            <v>2.1040000000000001</v>
          </cell>
          <cell r="D1676">
            <v>38499</v>
          </cell>
          <cell r="E1676">
            <v>3.32</v>
          </cell>
          <cell r="G1676">
            <v>1.2159999999999997</v>
          </cell>
        </row>
        <row r="1677">
          <cell r="A1677">
            <v>38502</v>
          </cell>
          <cell r="B1677">
            <v>2.1040000000000001</v>
          </cell>
          <cell r="D1677">
            <v>38502</v>
          </cell>
          <cell r="E1677">
            <v>3.36</v>
          </cell>
          <cell r="G1677">
            <v>1.2559999999999998</v>
          </cell>
        </row>
        <row r="1678">
          <cell r="A1678">
            <v>38503</v>
          </cell>
          <cell r="B1678">
            <v>2.105</v>
          </cell>
          <cell r="D1678">
            <v>38503</v>
          </cell>
          <cell r="E1678">
            <v>3.33</v>
          </cell>
          <cell r="G1678">
            <v>1.2250000000000001</v>
          </cell>
        </row>
        <row r="1679">
          <cell r="A1679">
            <v>38504</v>
          </cell>
          <cell r="B1679">
            <v>2.1040000000000001</v>
          </cell>
          <cell r="D1679">
            <v>38504</v>
          </cell>
          <cell r="E1679">
            <v>3.3</v>
          </cell>
          <cell r="G1679">
            <v>1.1959999999999997</v>
          </cell>
        </row>
        <row r="1680">
          <cell r="A1680">
            <v>38505</v>
          </cell>
          <cell r="B1680">
            <v>2.1040000000000001</v>
          </cell>
          <cell r="D1680">
            <v>38505</v>
          </cell>
          <cell r="E1680">
            <v>3.26</v>
          </cell>
          <cell r="G1680">
            <v>1.1559999999999997</v>
          </cell>
        </row>
        <row r="1681">
          <cell r="A1681">
            <v>38506</v>
          </cell>
          <cell r="B1681">
            <v>2.1040000000000001</v>
          </cell>
          <cell r="D1681">
            <v>38506</v>
          </cell>
          <cell r="E1681">
            <v>3.23</v>
          </cell>
          <cell r="G1681">
            <v>1.1259999999999999</v>
          </cell>
        </row>
        <row r="1682">
          <cell r="A1682">
            <v>38509</v>
          </cell>
          <cell r="B1682">
            <v>2.1040000000000001</v>
          </cell>
          <cell r="D1682">
            <v>38509</v>
          </cell>
          <cell r="E1682">
            <v>3.24</v>
          </cell>
          <cell r="G1682">
            <v>1.1360000000000001</v>
          </cell>
        </row>
        <row r="1683">
          <cell r="A1683">
            <v>38510</v>
          </cell>
          <cell r="B1683">
            <v>2.1040000000000001</v>
          </cell>
          <cell r="D1683">
            <v>38510</v>
          </cell>
          <cell r="E1683">
            <v>3.2</v>
          </cell>
          <cell r="G1683">
            <v>1.0960000000000001</v>
          </cell>
        </row>
        <row r="1684">
          <cell r="A1684">
            <v>38511</v>
          </cell>
          <cell r="B1684">
            <v>2.1030000000000002</v>
          </cell>
          <cell r="D1684">
            <v>38511</v>
          </cell>
          <cell r="E1684">
            <v>3.15</v>
          </cell>
          <cell r="G1684">
            <v>1.0469999999999997</v>
          </cell>
        </row>
        <row r="1685">
          <cell r="A1685">
            <v>38512</v>
          </cell>
          <cell r="B1685">
            <v>2.1040000000000001</v>
          </cell>
          <cell r="D1685">
            <v>38512</v>
          </cell>
          <cell r="E1685">
            <v>3.15</v>
          </cell>
          <cell r="G1685">
            <v>1.0459999999999998</v>
          </cell>
        </row>
        <row r="1686">
          <cell r="A1686">
            <v>38513</v>
          </cell>
          <cell r="B1686">
            <v>2.1040000000000001</v>
          </cell>
          <cell r="D1686">
            <v>38513</v>
          </cell>
          <cell r="E1686">
            <v>3.14</v>
          </cell>
          <cell r="G1686">
            <v>1.036</v>
          </cell>
        </row>
        <row r="1687">
          <cell r="A1687">
            <v>38516</v>
          </cell>
          <cell r="B1687">
            <v>2.1040000000000001</v>
          </cell>
          <cell r="D1687">
            <v>38516</v>
          </cell>
          <cell r="E1687">
            <v>3.16</v>
          </cell>
          <cell r="G1687">
            <v>1.056</v>
          </cell>
        </row>
        <row r="1688">
          <cell r="A1688">
            <v>38517</v>
          </cell>
          <cell r="B1688">
            <v>2.105</v>
          </cell>
          <cell r="D1688">
            <v>38517</v>
          </cell>
          <cell r="E1688">
            <v>3.21</v>
          </cell>
          <cell r="G1688">
            <v>1.105</v>
          </cell>
        </row>
        <row r="1689">
          <cell r="A1689">
            <v>38518</v>
          </cell>
          <cell r="B1689">
            <v>2.105</v>
          </cell>
          <cell r="D1689">
            <v>38518</v>
          </cell>
          <cell r="E1689">
            <v>3.23</v>
          </cell>
          <cell r="G1689">
            <v>1.125</v>
          </cell>
        </row>
        <row r="1690">
          <cell r="A1690">
            <v>38519</v>
          </cell>
          <cell r="B1690">
            <v>2.1040000000000001</v>
          </cell>
          <cell r="D1690">
            <v>38519</v>
          </cell>
          <cell r="E1690">
            <v>3.37</v>
          </cell>
          <cell r="G1690">
            <v>1.266</v>
          </cell>
        </row>
        <row r="1691">
          <cell r="A1691">
            <v>38520</v>
          </cell>
          <cell r="B1691">
            <v>2.1040000000000001</v>
          </cell>
          <cell r="D1691">
            <v>38520</v>
          </cell>
          <cell r="E1691">
            <v>3.29</v>
          </cell>
          <cell r="G1691">
            <v>1.1859999999999999</v>
          </cell>
        </row>
        <row r="1692">
          <cell r="A1692">
            <v>38523</v>
          </cell>
          <cell r="B1692">
            <v>2.1040000000000001</v>
          </cell>
          <cell r="D1692">
            <v>38523</v>
          </cell>
          <cell r="E1692">
            <v>3.31</v>
          </cell>
          <cell r="G1692">
            <v>1.206</v>
          </cell>
        </row>
        <row r="1693">
          <cell r="A1693">
            <v>38524</v>
          </cell>
          <cell r="B1693">
            <v>2.1040000000000001</v>
          </cell>
          <cell r="D1693">
            <v>38524</v>
          </cell>
          <cell r="E1693">
            <v>3.25</v>
          </cell>
          <cell r="G1693">
            <v>1.1459999999999999</v>
          </cell>
        </row>
        <row r="1694">
          <cell r="A1694">
            <v>38525</v>
          </cell>
          <cell r="B1694">
            <v>2.1030000000000002</v>
          </cell>
          <cell r="D1694">
            <v>38525</v>
          </cell>
          <cell r="E1694">
            <v>3.16</v>
          </cell>
          <cell r="G1694">
            <v>1.0569999999999999</v>
          </cell>
        </row>
        <row r="1695">
          <cell r="A1695">
            <v>38526</v>
          </cell>
          <cell r="B1695">
            <v>2.1030000000000002</v>
          </cell>
          <cell r="D1695">
            <v>38526</v>
          </cell>
          <cell r="E1695">
            <v>3.17</v>
          </cell>
          <cell r="G1695">
            <v>1.0669999999999997</v>
          </cell>
        </row>
        <row r="1696">
          <cell r="A1696">
            <v>38527</v>
          </cell>
          <cell r="B1696">
            <v>2.1040000000000001</v>
          </cell>
          <cell r="D1696">
            <v>38527</v>
          </cell>
          <cell r="E1696">
            <v>3.14</v>
          </cell>
          <cell r="G1696">
            <v>1.036</v>
          </cell>
        </row>
        <row r="1697">
          <cell r="A1697">
            <v>38530</v>
          </cell>
          <cell r="B1697">
            <v>2.1030000000000002</v>
          </cell>
          <cell r="D1697">
            <v>38530</v>
          </cell>
          <cell r="E1697">
            <v>3.14</v>
          </cell>
          <cell r="G1697">
            <v>1.0369999999999999</v>
          </cell>
        </row>
        <row r="1698">
          <cell r="A1698">
            <v>38531</v>
          </cell>
          <cell r="B1698">
            <v>2.1040000000000001</v>
          </cell>
          <cell r="D1698">
            <v>38531</v>
          </cell>
          <cell r="E1698">
            <v>3.14</v>
          </cell>
          <cell r="G1698">
            <v>1.036</v>
          </cell>
        </row>
        <row r="1699">
          <cell r="A1699">
            <v>38532</v>
          </cell>
          <cell r="B1699">
            <v>2.1040000000000001</v>
          </cell>
          <cell r="D1699">
            <v>38532</v>
          </cell>
          <cell r="E1699">
            <v>3.21</v>
          </cell>
          <cell r="G1699">
            <v>1.1059999999999999</v>
          </cell>
        </row>
        <row r="1700">
          <cell r="A1700">
            <v>38533</v>
          </cell>
          <cell r="B1700">
            <v>2.1040000000000001</v>
          </cell>
          <cell r="D1700">
            <v>38533</v>
          </cell>
          <cell r="E1700">
            <v>3.16</v>
          </cell>
          <cell r="G1700">
            <v>1.056</v>
          </cell>
        </row>
        <row r="1701">
          <cell r="A1701">
            <v>38534</v>
          </cell>
          <cell r="B1701">
            <v>2.1040000000000001</v>
          </cell>
          <cell r="D1701">
            <v>38534</v>
          </cell>
          <cell r="E1701">
            <v>3.16</v>
          </cell>
          <cell r="G1701">
            <v>1.056</v>
          </cell>
        </row>
        <row r="1702">
          <cell r="A1702">
            <v>38537</v>
          </cell>
          <cell r="B1702">
            <v>2.1040000000000001</v>
          </cell>
          <cell r="D1702">
            <v>38537</v>
          </cell>
          <cell r="E1702">
            <v>3.2</v>
          </cell>
          <cell r="G1702">
            <v>1.0960000000000001</v>
          </cell>
        </row>
        <row r="1703">
          <cell r="A1703">
            <v>38538</v>
          </cell>
          <cell r="B1703">
            <v>2.1040000000000001</v>
          </cell>
          <cell r="D1703">
            <v>38538</v>
          </cell>
          <cell r="E1703">
            <v>3.25</v>
          </cell>
          <cell r="G1703">
            <v>1.1459999999999999</v>
          </cell>
        </row>
        <row r="1704">
          <cell r="A1704">
            <v>38539</v>
          </cell>
          <cell r="B1704">
            <v>2.105</v>
          </cell>
          <cell r="D1704">
            <v>38539</v>
          </cell>
          <cell r="E1704">
            <v>3.23</v>
          </cell>
          <cell r="G1704">
            <v>1.125</v>
          </cell>
        </row>
        <row r="1705">
          <cell r="A1705">
            <v>38540</v>
          </cell>
          <cell r="B1705">
            <v>2.105</v>
          </cell>
          <cell r="D1705">
            <v>38540</v>
          </cell>
          <cell r="E1705">
            <v>3.23</v>
          </cell>
          <cell r="G1705">
            <v>1.125</v>
          </cell>
        </row>
        <row r="1706">
          <cell r="A1706">
            <v>38541</v>
          </cell>
          <cell r="B1706">
            <v>2.1070000000000002</v>
          </cell>
          <cell r="D1706">
            <v>38541</v>
          </cell>
          <cell r="E1706">
            <v>3.21</v>
          </cell>
          <cell r="G1706">
            <v>1.1029999999999998</v>
          </cell>
        </row>
        <row r="1707">
          <cell r="A1707">
            <v>38544</v>
          </cell>
          <cell r="B1707">
            <v>2.1080000000000001</v>
          </cell>
          <cell r="D1707">
            <v>38544</v>
          </cell>
          <cell r="E1707">
            <v>3.2</v>
          </cell>
          <cell r="G1707">
            <v>1.0920000000000001</v>
          </cell>
        </row>
        <row r="1708">
          <cell r="A1708">
            <v>38545</v>
          </cell>
          <cell r="B1708">
            <v>2.1070000000000002</v>
          </cell>
          <cell r="D1708">
            <v>38545</v>
          </cell>
          <cell r="E1708">
            <v>3.25</v>
          </cell>
          <cell r="G1708">
            <v>1.1429999999999998</v>
          </cell>
        </row>
        <row r="1709">
          <cell r="A1709">
            <v>38546</v>
          </cell>
          <cell r="B1709">
            <v>2.1070000000000002</v>
          </cell>
          <cell r="D1709">
            <v>38546</v>
          </cell>
          <cell r="E1709">
            <v>3.27</v>
          </cell>
          <cell r="G1709">
            <v>1.1629999999999998</v>
          </cell>
        </row>
        <row r="1710">
          <cell r="A1710">
            <v>38547</v>
          </cell>
          <cell r="B1710">
            <v>2.1059999999999999</v>
          </cell>
          <cell r="D1710">
            <v>38547</v>
          </cell>
          <cell r="E1710">
            <v>3.28</v>
          </cell>
          <cell r="G1710">
            <v>1.1739999999999999</v>
          </cell>
        </row>
        <row r="1711">
          <cell r="A1711">
            <v>38548</v>
          </cell>
          <cell r="B1711">
            <v>2.1059999999999999</v>
          </cell>
          <cell r="D1711">
            <v>38548</v>
          </cell>
          <cell r="E1711">
            <v>3.3</v>
          </cell>
          <cell r="G1711">
            <v>1.194</v>
          </cell>
        </row>
        <row r="1712">
          <cell r="A1712">
            <v>38551</v>
          </cell>
          <cell r="B1712">
            <v>2.1059999999999999</v>
          </cell>
          <cell r="D1712">
            <v>38551</v>
          </cell>
          <cell r="E1712">
            <v>3.28</v>
          </cell>
          <cell r="G1712">
            <v>1.1739999999999999</v>
          </cell>
        </row>
        <row r="1713">
          <cell r="A1713">
            <v>38552</v>
          </cell>
          <cell r="B1713">
            <v>2.1059999999999999</v>
          </cell>
          <cell r="D1713">
            <v>38552</v>
          </cell>
          <cell r="E1713">
            <v>3.31</v>
          </cell>
          <cell r="G1713">
            <v>1.2040000000000002</v>
          </cell>
        </row>
        <row r="1714">
          <cell r="A1714">
            <v>38553</v>
          </cell>
          <cell r="B1714">
            <v>2.1059999999999999</v>
          </cell>
          <cell r="D1714">
            <v>38553</v>
          </cell>
          <cell r="E1714">
            <v>3.29</v>
          </cell>
          <cell r="G1714">
            <v>1.1840000000000002</v>
          </cell>
        </row>
        <row r="1715">
          <cell r="A1715">
            <v>38554</v>
          </cell>
          <cell r="B1715">
            <v>2.1059999999999999</v>
          </cell>
          <cell r="D1715">
            <v>38554</v>
          </cell>
          <cell r="E1715">
            <v>3.27</v>
          </cell>
          <cell r="G1715">
            <v>1.1640000000000001</v>
          </cell>
        </row>
        <row r="1716">
          <cell r="A1716">
            <v>38555</v>
          </cell>
          <cell r="B1716">
            <v>2.1059999999999999</v>
          </cell>
          <cell r="D1716">
            <v>38555</v>
          </cell>
          <cell r="E1716">
            <v>3.28</v>
          </cell>
          <cell r="G1716">
            <v>1.1739999999999999</v>
          </cell>
        </row>
        <row r="1717">
          <cell r="A1717">
            <v>38558</v>
          </cell>
          <cell r="B1717">
            <v>2.1059999999999999</v>
          </cell>
          <cell r="D1717">
            <v>38558</v>
          </cell>
          <cell r="E1717">
            <v>3.25</v>
          </cell>
          <cell r="G1717">
            <v>1.1440000000000001</v>
          </cell>
        </row>
        <row r="1718">
          <cell r="A1718">
            <v>38559</v>
          </cell>
          <cell r="B1718">
            <v>2.1059999999999999</v>
          </cell>
          <cell r="D1718">
            <v>38559</v>
          </cell>
          <cell r="E1718">
            <v>3.25</v>
          </cell>
          <cell r="G1718">
            <v>1.1440000000000001</v>
          </cell>
        </row>
        <row r="1719">
          <cell r="A1719">
            <v>38560</v>
          </cell>
          <cell r="B1719">
            <v>2.1080000000000001</v>
          </cell>
          <cell r="D1719">
            <v>38560</v>
          </cell>
          <cell r="E1719">
            <v>3.22</v>
          </cell>
          <cell r="G1719">
            <v>1.1120000000000001</v>
          </cell>
        </row>
        <row r="1720">
          <cell r="A1720">
            <v>38561</v>
          </cell>
          <cell r="B1720">
            <v>2.109</v>
          </cell>
          <cell r="D1720">
            <v>38561</v>
          </cell>
          <cell r="E1720">
            <v>3.24</v>
          </cell>
          <cell r="G1720">
            <v>1.1310000000000002</v>
          </cell>
        </row>
        <row r="1721">
          <cell r="A1721">
            <v>38562</v>
          </cell>
          <cell r="B1721">
            <v>2.1120000000000001</v>
          </cell>
          <cell r="D1721">
            <v>38562</v>
          </cell>
          <cell r="E1721">
            <v>3.24</v>
          </cell>
          <cell r="G1721">
            <v>1.1280000000000001</v>
          </cell>
        </row>
        <row r="1722">
          <cell r="A1722">
            <v>38565</v>
          </cell>
          <cell r="B1722">
            <v>2.1110000000000002</v>
          </cell>
          <cell r="D1722">
            <v>38565</v>
          </cell>
          <cell r="E1722">
            <v>3.31</v>
          </cell>
          <cell r="G1722">
            <v>1.1989999999999998</v>
          </cell>
        </row>
        <row r="1723">
          <cell r="A1723">
            <v>38566</v>
          </cell>
          <cell r="B1723">
            <v>2.1120000000000001</v>
          </cell>
          <cell r="D1723">
            <v>38566</v>
          </cell>
          <cell r="E1723">
            <v>3.33</v>
          </cell>
          <cell r="G1723">
            <v>1.218</v>
          </cell>
        </row>
        <row r="1724">
          <cell r="A1724">
            <v>38567</v>
          </cell>
          <cell r="B1724">
            <v>2.1120000000000001</v>
          </cell>
          <cell r="D1724">
            <v>38567</v>
          </cell>
          <cell r="E1724">
            <v>3.38</v>
          </cell>
          <cell r="G1724">
            <v>1.2679999999999998</v>
          </cell>
        </row>
        <row r="1725">
          <cell r="A1725">
            <v>38568</v>
          </cell>
          <cell r="B1725">
            <v>2.1120000000000001</v>
          </cell>
          <cell r="D1725">
            <v>38568</v>
          </cell>
          <cell r="E1725">
            <v>3.35</v>
          </cell>
          <cell r="G1725">
            <v>1.238</v>
          </cell>
        </row>
        <row r="1726">
          <cell r="A1726">
            <v>38569</v>
          </cell>
          <cell r="B1726">
            <v>2.1120000000000001</v>
          </cell>
          <cell r="D1726">
            <v>38569</v>
          </cell>
          <cell r="E1726">
            <v>3.36</v>
          </cell>
          <cell r="G1726">
            <v>1.2479999999999998</v>
          </cell>
        </row>
        <row r="1727">
          <cell r="A1727">
            <v>38572</v>
          </cell>
          <cell r="B1727">
            <v>2.113</v>
          </cell>
          <cell r="D1727">
            <v>38572</v>
          </cell>
          <cell r="E1727">
            <v>3.39</v>
          </cell>
          <cell r="G1727">
            <v>1.2770000000000001</v>
          </cell>
        </row>
        <row r="1728">
          <cell r="A1728">
            <v>38573</v>
          </cell>
          <cell r="B1728">
            <v>2.113</v>
          </cell>
          <cell r="D1728">
            <v>38573</v>
          </cell>
          <cell r="E1728">
            <v>3.4</v>
          </cell>
          <cell r="G1728">
            <v>1.2869999999999999</v>
          </cell>
        </row>
        <row r="1729">
          <cell r="A1729">
            <v>38574</v>
          </cell>
          <cell r="B1729">
            <v>2.113</v>
          </cell>
          <cell r="D1729">
            <v>38574</v>
          </cell>
          <cell r="E1729">
            <v>3.36</v>
          </cell>
          <cell r="G1729">
            <v>1.2469999999999999</v>
          </cell>
        </row>
        <row r="1730">
          <cell r="A1730">
            <v>38575</v>
          </cell>
          <cell r="B1730">
            <v>2.1139999999999999</v>
          </cell>
          <cell r="D1730">
            <v>38575</v>
          </cell>
          <cell r="E1730">
            <v>3.39</v>
          </cell>
          <cell r="G1730">
            <v>1.2760000000000002</v>
          </cell>
        </row>
        <row r="1731">
          <cell r="A1731">
            <v>38576</v>
          </cell>
          <cell r="B1731">
            <v>2.1139999999999999</v>
          </cell>
          <cell r="D1731">
            <v>38576</v>
          </cell>
          <cell r="E1731">
            <v>3.33</v>
          </cell>
          <cell r="G1731">
            <v>1.2160000000000002</v>
          </cell>
        </row>
        <row r="1732">
          <cell r="A1732">
            <v>38579</v>
          </cell>
          <cell r="B1732">
            <v>2.1139999999999999</v>
          </cell>
          <cell r="D1732">
            <v>38579</v>
          </cell>
          <cell r="E1732">
            <v>3.3</v>
          </cell>
          <cell r="G1732">
            <v>1.1859999999999999</v>
          </cell>
        </row>
        <row r="1733">
          <cell r="A1733">
            <v>38580</v>
          </cell>
          <cell r="B1733">
            <v>2.1139999999999999</v>
          </cell>
          <cell r="D1733">
            <v>38580</v>
          </cell>
          <cell r="E1733">
            <v>3.31</v>
          </cell>
          <cell r="G1733">
            <v>1.1960000000000002</v>
          </cell>
        </row>
        <row r="1734">
          <cell r="A1734">
            <v>38581</v>
          </cell>
          <cell r="B1734">
            <v>2.1139999999999999</v>
          </cell>
          <cell r="D1734">
            <v>38581</v>
          </cell>
          <cell r="E1734">
            <v>3.28</v>
          </cell>
          <cell r="G1734">
            <v>1.1659999999999999</v>
          </cell>
        </row>
        <row r="1735">
          <cell r="A1735">
            <v>38582</v>
          </cell>
          <cell r="B1735">
            <v>2.1120000000000001</v>
          </cell>
          <cell r="D1735">
            <v>38582</v>
          </cell>
          <cell r="E1735">
            <v>3.23</v>
          </cell>
          <cell r="G1735">
            <v>1.1179999999999999</v>
          </cell>
        </row>
        <row r="1736">
          <cell r="A1736">
            <v>38583</v>
          </cell>
          <cell r="B1736">
            <v>2.1110000000000002</v>
          </cell>
          <cell r="D1736">
            <v>38583</v>
          </cell>
          <cell r="E1736">
            <v>3.21</v>
          </cell>
          <cell r="G1736">
            <v>1.0989999999999998</v>
          </cell>
        </row>
        <row r="1737">
          <cell r="A1737">
            <v>38586</v>
          </cell>
          <cell r="B1737">
            <v>2.1110000000000002</v>
          </cell>
          <cell r="D1737">
            <v>38586</v>
          </cell>
          <cell r="E1737">
            <v>3.23</v>
          </cell>
          <cell r="G1737">
            <v>1.1189999999999998</v>
          </cell>
        </row>
        <row r="1738">
          <cell r="A1738">
            <v>38587</v>
          </cell>
          <cell r="B1738">
            <v>2.11</v>
          </cell>
          <cell r="D1738">
            <v>38587</v>
          </cell>
          <cell r="E1738">
            <v>3.21</v>
          </cell>
          <cell r="G1738">
            <v>1.1000000000000001</v>
          </cell>
        </row>
        <row r="1739">
          <cell r="A1739">
            <v>38588</v>
          </cell>
          <cell r="B1739">
            <v>2.1120000000000001</v>
          </cell>
          <cell r="D1739">
            <v>38588</v>
          </cell>
          <cell r="E1739">
            <v>3.2</v>
          </cell>
          <cell r="G1739">
            <v>1.0880000000000001</v>
          </cell>
        </row>
        <row r="1740">
          <cell r="A1740">
            <v>38589</v>
          </cell>
          <cell r="B1740">
            <v>2.113</v>
          </cell>
          <cell r="D1740">
            <v>38589</v>
          </cell>
          <cell r="E1740">
            <v>3.18</v>
          </cell>
          <cell r="G1740">
            <v>1.0670000000000002</v>
          </cell>
        </row>
        <row r="1741">
          <cell r="A1741">
            <v>38590</v>
          </cell>
          <cell r="B1741">
            <v>2.113</v>
          </cell>
          <cell r="D1741">
            <v>38590</v>
          </cell>
          <cell r="E1741">
            <v>3.19</v>
          </cell>
          <cell r="G1741">
            <v>1.077</v>
          </cell>
        </row>
        <row r="1742">
          <cell r="A1742">
            <v>38593</v>
          </cell>
          <cell r="B1742">
            <v>2.1139999999999999</v>
          </cell>
          <cell r="D1742">
            <v>38593</v>
          </cell>
          <cell r="E1742">
            <v>3.18</v>
          </cell>
          <cell r="G1742">
            <v>1.0660000000000003</v>
          </cell>
        </row>
        <row r="1743">
          <cell r="A1743">
            <v>38594</v>
          </cell>
          <cell r="B1743">
            <v>2.1139999999999999</v>
          </cell>
          <cell r="D1743">
            <v>38594</v>
          </cell>
          <cell r="E1743">
            <v>3.21</v>
          </cell>
          <cell r="G1743">
            <v>1.0960000000000001</v>
          </cell>
        </row>
        <row r="1744">
          <cell r="A1744">
            <v>38595</v>
          </cell>
          <cell r="B1744">
            <v>2.1120000000000001</v>
          </cell>
          <cell r="D1744">
            <v>38595</v>
          </cell>
          <cell r="E1744">
            <v>3.16</v>
          </cell>
          <cell r="G1744">
            <v>1.048</v>
          </cell>
        </row>
        <row r="1745">
          <cell r="A1745">
            <v>38596</v>
          </cell>
          <cell r="B1745">
            <v>2.1120000000000001</v>
          </cell>
          <cell r="D1745">
            <v>38596</v>
          </cell>
          <cell r="E1745">
            <v>3.14</v>
          </cell>
          <cell r="G1745">
            <v>1.028</v>
          </cell>
        </row>
        <row r="1746">
          <cell r="A1746">
            <v>38597</v>
          </cell>
          <cell r="B1746">
            <v>2.1120000000000001</v>
          </cell>
          <cell r="D1746">
            <v>38597</v>
          </cell>
          <cell r="E1746">
            <v>3.09</v>
          </cell>
          <cell r="G1746">
            <v>0.97799999999999976</v>
          </cell>
        </row>
        <row r="1747">
          <cell r="A1747">
            <v>38600</v>
          </cell>
          <cell r="B1747">
            <v>2.1120000000000001</v>
          </cell>
          <cell r="D1747">
            <v>38600</v>
          </cell>
          <cell r="E1747">
            <v>3.08</v>
          </cell>
          <cell r="G1747">
            <v>0.96799999999999997</v>
          </cell>
        </row>
        <row r="1748">
          <cell r="A1748">
            <v>38601</v>
          </cell>
          <cell r="B1748">
            <v>2.113</v>
          </cell>
          <cell r="D1748">
            <v>38601</v>
          </cell>
          <cell r="E1748">
            <v>3.11</v>
          </cell>
          <cell r="G1748">
            <v>0.99699999999999989</v>
          </cell>
        </row>
        <row r="1749">
          <cell r="A1749">
            <v>38602</v>
          </cell>
          <cell r="B1749">
            <v>2.1139999999999999</v>
          </cell>
          <cell r="D1749">
            <v>38602</v>
          </cell>
          <cell r="E1749">
            <v>3.11</v>
          </cell>
          <cell r="G1749">
            <v>0.996</v>
          </cell>
        </row>
        <row r="1750">
          <cell r="A1750">
            <v>38603</v>
          </cell>
          <cell r="B1750">
            <v>2.1139999999999999</v>
          </cell>
          <cell r="D1750">
            <v>38603</v>
          </cell>
          <cell r="E1750">
            <v>3.11</v>
          </cell>
          <cell r="G1750">
            <v>0.996</v>
          </cell>
        </row>
        <row r="1751">
          <cell r="A1751">
            <v>38604</v>
          </cell>
          <cell r="B1751">
            <v>2.1139999999999999</v>
          </cell>
          <cell r="D1751">
            <v>38604</v>
          </cell>
          <cell r="E1751">
            <v>3.1</v>
          </cell>
          <cell r="G1751">
            <v>0.98600000000000021</v>
          </cell>
        </row>
        <row r="1752">
          <cell r="A1752">
            <v>38607</v>
          </cell>
          <cell r="B1752">
            <v>2.113</v>
          </cell>
          <cell r="D1752">
            <v>38607</v>
          </cell>
          <cell r="E1752">
            <v>3.1</v>
          </cell>
          <cell r="G1752">
            <v>0.9870000000000001</v>
          </cell>
        </row>
        <row r="1753">
          <cell r="A1753">
            <v>38608</v>
          </cell>
          <cell r="B1753">
            <v>2.1150000000000002</v>
          </cell>
          <cell r="D1753">
            <v>38608</v>
          </cell>
          <cell r="E1753">
            <v>3.17</v>
          </cell>
          <cell r="G1753">
            <v>1.0549999999999997</v>
          </cell>
        </row>
        <row r="1754">
          <cell r="A1754">
            <v>38609</v>
          </cell>
          <cell r="B1754">
            <v>2.1139999999999999</v>
          </cell>
          <cell r="D1754">
            <v>38609</v>
          </cell>
          <cell r="E1754">
            <v>3.11</v>
          </cell>
          <cell r="G1754">
            <v>0.996</v>
          </cell>
        </row>
        <row r="1755">
          <cell r="A1755">
            <v>38610</v>
          </cell>
          <cell r="B1755">
            <v>2.1150000000000002</v>
          </cell>
          <cell r="D1755">
            <v>38610</v>
          </cell>
          <cell r="E1755">
            <v>3.14</v>
          </cell>
          <cell r="G1755">
            <v>1.0249999999999999</v>
          </cell>
        </row>
        <row r="1756">
          <cell r="A1756">
            <v>38611</v>
          </cell>
          <cell r="B1756">
            <v>2.1150000000000002</v>
          </cell>
          <cell r="D1756">
            <v>38611</v>
          </cell>
          <cell r="E1756">
            <v>3.17</v>
          </cell>
          <cell r="G1756">
            <v>1.0549999999999997</v>
          </cell>
        </row>
        <row r="1757">
          <cell r="A1757">
            <v>38614</v>
          </cell>
          <cell r="B1757">
            <v>2.1139999999999999</v>
          </cell>
          <cell r="D1757">
            <v>38614</v>
          </cell>
          <cell r="E1757">
            <v>3.14</v>
          </cell>
          <cell r="G1757">
            <v>1.0260000000000002</v>
          </cell>
        </row>
        <row r="1758">
          <cell r="A1758">
            <v>38615</v>
          </cell>
          <cell r="B1758">
            <v>2.1139999999999999</v>
          </cell>
          <cell r="D1758">
            <v>38615</v>
          </cell>
          <cell r="E1758">
            <v>3.11</v>
          </cell>
          <cell r="G1758">
            <v>0.996</v>
          </cell>
        </row>
        <row r="1759">
          <cell r="A1759">
            <v>38616</v>
          </cell>
          <cell r="B1759">
            <v>2.1139999999999999</v>
          </cell>
          <cell r="D1759">
            <v>38616</v>
          </cell>
          <cell r="E1759">
            <v>3.08</v>
          </cell>
          <cell r="G1759">
            <v>0.96600000000000019</v>
          </cell>
        </row>
        <row r="1760">
          <cell r="A1760">
            <v>38617</v>
          </cell>
          <cell r="B1760">
            <v>2.1139999999999999</v>
          </cell>
          <cell r="D1760">
            <v>38617</v>
          </cell>
          <cell r="E1760">
            <v>3.04</v>
          </cell>
          <cell r="G1760">
            <v>0.92600000000000016</v>
          </cell>
        </row>
        <row r="1761">
          <cell r="A1761">
            <v>38618</v>
          </cell>
          <cell r="B1761">
            <v>2.1139999999999999</v>
          </cell>
          <cell r="D1761">
            <v>38618</v>
          </cell>
          <cell r="E1761">
            <v>3.07</v>
          </cell>
          <cell r="G1761">
            <v>0.95599999999999996</v>
          </cell>
        </row>
        <row r="1762">
          <cell r="A1762">
            <v>38621</v>
          </cell>
          <cell r="B1762">
            <v>2.117</v>
          </cell>
          <cell r="D1762">
            <v>38621</v>
          </cell>
          <cell r="E1762">
            <v>3.14</v>
          </cell>
          <cell r="G1762">
            <v>1.0230000000000001</v>
          </cell>
        </row>
        <row r="1763">
          <cell r="A1763">
            <v>38622</v>
          </cell>
          <cell r="B1763">
            <v>2.1190000000000002</v>
          </cell>
          <cell r="D1763">
            <v>38622</v>
          </cell>
          <cell r="E1763">
            <v>3.17</v>
          </cell>
          <cell r="G1763">
            <v>1.0509999999999997</v>
          </cell>
        </row>
        <row r="1764">
          <cell r="A1764">
            <v>38623</v>
          </cell>
          <cell r="B1764">
            <v>2.1219999999999999</v>
          </cell>
          <cell r="D1764">
            <v>38623</v>
          </cell>
          <cell r="E1764">
            <v>3.18</v>
          </cell>
          <cell r="G1764">
            <v>1.0580000000000003</v>
          </cell>
        </row>
        <row r="1765">
          <cell r="A1765">
            <v>38624</v>
          </cell>
          <cell r="B1765">
            <v>2.121</v>
          </cell>
          <cell r="D1765">
            <v>38624</v>
          </cell>
          <cell r="E1765">
            <v>3.15</v>
          </cell>
          <cell r="G1765">
            <v>1.0289999999999999</v>
          </cell>
        </row>
        <row r="1766">
          <cell r="A1766">
            <v>38625</v>
          </cell>
          <cell r="B1766">
            <v>2.1219999999999999</v>
          </cell>
          <cell r="D1766">
            <v>38625</v>
          </cell>
          <cell r="E1766">
            <v>3.18</v>
          </cell>
          <cell r="G1766">
            <v>1.0580000000000003</v>
          </cell>
        </row>
        <row r="1767">
          <cell r="A1767">
            <v>38628</v>
          </cell>
          <cell r="B1767">
            <v>2.1219999999999999</v>
          </cell>
          <cell r="D1767">
            <v>38628</v>
          </cell>
          <cell r="E1767">
            <v>3.21</v>
          </cell>
          <cell r="G1767">
            <v>1.0880000000000001</v>
          </cell>
        </row>
        <row r="1768">
          <cell r="A1768">
            <v>38629</v>
          </cell>
          <cell r="B1768">
            <v>2.121</v>
          </cell>
          <cell r="D1768">
            <v>38629</v>
          </cell>
          <cell r="E1768">
            <v>3.23</v>
          </cell>
          <cell r="G1768">
            <v>1.109</v>
          </cell>
        </row>
        <row r="1769">
          <cell r="A1769">
            <v>38630</v>
          </cell>
          <cell r="B1769">
            <v>2.1230000000000002</v>
          </cell>
          <cell r="D1769">
            <v>38630</v>
          </cell>
          <cell r="E1769">
            <v>3.2</v>
          </cell>
          <cell r="G1769">
            <v>1.077</v>
          </cell>
        </row>
        <row r="1770">
          <cell r="A1770">
            <v>38631</v>
          </cell>
          <cell r="B1770">
            <v>2.1230000000000002</v>
          </cell>
          <cell r="D1770">
            <v>38631</v>
          </cell>
          <cell r="E1770">
            <v>3.2</v>
          </cell>
          <cell r="G1770">
            <v>1.077</v>
          </cell>
        </row>
        <row r="1771">
          <cell r="A1771">
            <v>38632</v>
          </cell>
          <cell r="B1771">
            <v>2.1240000000000001</v>
          </cell>
          <cell r="D1771">
            <v>38632</v>
          </cell>
          <cell r="E1771">
            <v>3.21</v>
          </cell>
          <cell r="G1771">
            <v>1.0859999999999999</v>
          </cell>
        </row>
        <row r="1772">
          <cell r="A1772">
            <v>38635</v>
          </cell>
          <cell r="B1772">
            <v>2.1230000000000002</v>
          </cell>
          <cell r="D1772">
            <v>38635</v>
          </cell>
          <cell r="E1772">
            <v>3.2</v>
          </cell>
          <cell r="G1772">
            <v>1.077</v>
          </cell>
        </row>
        <row r="1773">
          <cell r="A1773">
            <v>38636</v>
          </cell>
          <cell r="B1773">
            <v>2.1230000000000002</v>
          </cell>
          <cell r="D1773">
            <v>38636</v>
          </cell>
          <cell r="E1773">
            <v>3.2</v>
          </cell>
          <cell r="G1773">
            <v>1.077</v>
          </cell>
        </row>
        <row r="1774">
          <cell r="A1774">
            <v>38637</v>
          </cell>
          <cell r="B1774">
            <v>2.121</v>
          </cell>
          <cell r="D1774">
            <v>38637</v>
          </cell>
          <cell r="E1774">
            <v>3.22</v>
          </cell>
          <cell r="G1774">
            <v>1.0990000000000002</v>
          </cell>
        </row>
        <row r="1775">
          <cell r="A1775">
            <v>38638</v>
          </cell>
          <cell r="B1775">
            <v>2.12</v>
          </cell>
          <cell r="D1775">
            <v>38638</v>
          </cell>
          <cell r="E1775">
            <v>3.28</v>
          </cell>
          <cell r="G1775">
            <v>1.1599999999999997</v>
          </cell>
        </row>
        <row r="1776">
          <cell r="A1776">
            <v>38639</v>
          </cell>
          <cell r="B1776">
            <v>2.121</v>
          </cell>
          <cell r="D1776">
            <v>38639</v>
          </cell>
          <cell r="E1776">
            <v>3.3</v>
          </cell>
          <cell r="G1776">
            <v>1.1789999999999998</v>
          </cell>
        </row>
        <row r="1777">
          <cell r="A1777">
            <v>38642</v>
          </cell>
          <cell r="B1777">
            <v>2.121</v>
          </cell>
          <cell r="D1777">
            <v>38642</v>
          </cell>
          <cell r="E1777">
            <v>3.31</v>
          </cell>
          <cell r="G1777">
            <v>1.1890000000000001</v>
          </cell>
        </row>
        <row r="1778">
          <cell r="A1778">
            <v>38643</v>
          </cell>
          <cell r="B1778">
            <v>2.12</v>
          </cell>
          <cell r="D1778">
            <v>38643</v>
          </cell>
          <cell r="E1778">
            <v>3.34</v>
          </cell>
          <cell r="G1778">
            <v>1.2199999999999998</v>
          </cell>
        </row>
        <row r="1779">
          <cell r="A1779">
            <v>38644</v>
          </cell>
          <cell r="B1779">
            <v>2.12</v>
          </cell>
          <cell r="D1779">
            <v>38644</v>
          </cell>
          <cell r="E1779">
            <v>3.3</v>
          </cell>
          <cell r="G1779">
            <v>1.1799999999999997</v>
          </cell>
        </row>
        <row r="1780">
          <cell r="A1780">
            <v>38645</v>
          </cell>
          <cell r="B1780">
            <v>2.117</v>
          </cell>
          <cell r="D1780">
            <v>38645</v>
          </cell>
          <cell r="E1780">
            <v>3.32</v>
          </cell>
          <cell r="G1780">
            <v>1.2029999999999998</v>
          </cell>
        </row>
        <row r="1781">
          <cell r="A1781">
            <v>38646</v>
          </cell>
          <cell r="B1781">
            <v>2.1160000000000001</v>
          </cell>
          <cell r="D1781">
            <v>38646</v>
          </cell>
          <cell r="E1781">
            <v>3.3</v>
          </cell>
          <cell r="G1781">
            <v>1.1839999999999997</v>
          </cell>
        </row>
        <row r="1782">
          <cell r="A1782">
            <v>38649</v>
          </cell>
          <cell r="B1782">
            <v>2.1150000000000002</v>
          </cell>
          <cell r="D1782">
            <v>38649</v>
          </cell>
          <cell r="E1782">
            <v>3.27</v>
          </cell>
          <cell r="G1782">
            <v>1.1549999999999998</v>
          </cell>
        </row>
        <row r="1783">
          <cell r="A1783">
            <v>38650</v>
          </cell>
          <cell r="B1783">
            <v>2.1160000000000001</v>
          </cell>
          <cell r="D1783">
            <v>38650</v>
          </cell>
          <cell r="E1783">
            <v>3.31</v>
          </cell>
          <cell r="G1783">
            <v>1.194</v>
          </cell>
        </row>
        <row r="1784">
          <cell r="A1784">
            <v>38651</v>
          </cell>
          <cell r="B1784">
            <v>2.12</v>
          </cell>
          <cell r="D1784">
            <v>38651</v>
          </cell>
          <cell r="E1784">
            <v>3.38</v>
          </cell>
          <cell r="G1784">
            <v>1.2599999999999998</v>
          </cell>
        </row>
        <row r="1785">
          <cell r="A1785">
            <v>38652</v>
          </cell>
          <cell r="B1785">
            <v>2.1219999999999999</v>
          </cell>
          <cell r="D1785">
            <v>38652</v>
          </cell>
          <cell r="E1785">
            <v>3.39</v>
          </cell>
          <cell r="G1785">
            <v>1.2680000000000002</v>
          </cell>
        </row>
        <row r="1786">
          <cell r="A1786">
            <v>38653</v>
          </cell>
          <cell r="B1786">
            <v>2.1259999999999999</v>
          </cell>
          <cell r="D1786">
            <v>38653</v>
          </cell>
          <cell r="E1786">
            <v>3.41</v>
          </cell>
          <cell r="G1786">
            <v>1.2840000000000003</v>
          </cell>
        </row>
        <row r="1787">
          <cell r="A1787">
            <v>38656</v>
          </cell>
          <cell r="B1787">
            <v>2.125</v>
          </cell>
          <cell r="D1787">
            <v>38656</v>
          </cell>
          <cell r="E1787">
            <v>3.42</v>
          </cell>
          <cell r="G1787">
            <v>1.2949999999999999</v>
          </cell>
        </row>
        <row r="1788">
          <cell r="A1788">
            <v>38657</v>
          </cell>
          <cell r="B1788">
            <v>2.125</v>
          </cell>
          <cell r="D1788">
            <v>38657</v>
          </cell>
          <cell r="E1788">
            <v>3.41</v>
          </cell>
          <cell r="G1788">
            <v>1.2850000000000001</v>
          </cell>
        </row>
        <row r="1789">
          <cell r="A1789">
            <v>38658</v>
          </cell>
          <cell r="B1789">
            <v>2.1240000000000001</v>
          </cell>
          <cell r="D1789">
            <v>38658</v>
          </cell>
          <cell r="E1789">
            <v>3.45</v>
          </cell>
          <cell r="G1789">
            <v>1.3260000000000001</v>
          </cell>
        </row>
        <row r="1790">
          <cell r="A1790">
            <v>38659</v>
          </cell>
          <cell r="B1790">
            <v>2.1320000000000001</v>
          </cell>
          <cell r="D1790">
            <v>38659</v>
          </cell>
          <cell r="E1790">
            <v>3.49</v>
          </cell>
          <cell r="G1790">
            <v>1.3580000000000001</v>
          </cell>
        </row>
        <row r="1791">
          <cell r="A1791">
            <v>38660</v>
          </cell>
          <cell r="B1791">
            <v>2.125</v>
          </cell>
          <cell r="D1791">
            <v>38660</v>
          </cell>
          <cell r="E1791">
            <v>3.51</v>
          </cell>
          <cell r="G1791">
            <v>1.3849999999999998</v>
          </cell>
        </row>
        <row r="1792">
          <cell r="A1792">
            <v>38663</v>
          </cell>
          <cell r="B1792">
            <v>2.1320000000000001</v>
          </cell>
          <cell r="D1792">
            <v>38663</v>
          </cell>
          <cell r="E1792">
            <v>3.52</v>
          </cell>
          <cell r="G1792">
            <v>1.3879999999999999</v>
          </cell>
        </row>
        <row r="1793">
          <cell r="A1793">
            <v>38664</v>
          </cell>
          <cell r="B1793">
            <v>2.145</v>
          </cell>
          <cell r="D1793">
            <v>38664</v>
          </cell>
          <cell r="E1793">
            <v>3.54</v>
          </cell>
          <cell r="G1793">
            <v>1.395</v>
          </cell>
        </row>
        <row r="1794">
          <cell r="A1794">
            <v>38665</v>
          </cell>
          <cell r="B1794">
            <v>2.1549999999999998</v>
          </cell>
          <cell r="D1794">
            <v>38665</v>
          </cell>
          <cell r="E1794">
            <v>3.49</v>
          </cell>
          <cell r="G1794">
            <v>1.3350000000000004</v>
          </cell>
        </row>
        <row r="1795">
          <cell r="A1795">
            <v>38666</v>
          </cell>
          <cell r="B1795">
            <v>2.1710000000000003</v>
          </cell>
          <cell r="D1795">
            <v>38666</v>
          </cell>
          <cell r="E1795">
            <v>3.56</v>
          </cell>
          <cell r="G1795">
            <v>1.3889999999999998</v>
          </cell>
        </row>
        <row r="1796">
          <cell r="A1796">
            <v>38667</v>
          </cell>
          <cell r="B1796">
            <v>2.1710000000000003</v>
          </cell>
          <cell r="D1796">
            <v>38667</v>
          </cell>
          <cell r="E1796">
            <v>3.54</v>
          </cell>
          <cell r="G1796">
            <v>1.3689999999999998</v>
          </cell>
        </row>
        <row r="1797">
          <cell r="A1797">
            <v>38670</v>
          </cell>
          <cell r="B1797">
            <v>2.1749999999999998</v>
          </cell>
          <cell r="D1797">
            <v>38670</v>
          </cell>
          <cell r="E1797">
            <v>3.52</v>
          </cell>
          <cell r="G1797">
            <v>1.3450000000000002</v>
          </cell>
        </row>
        <row r="1798">
          <cell r="A1798">
            <v>38671</v>
          </cell>
          <cell r="B1798">
            <v>2.1920000000000002</v>
          </cell>
          <cell r="D1798">
            <v>38671</v>
          </cell>
          <cell r="E1798">
            <v>3.57</v>
          </cell>
          <cell r="G1798">
            <v>1.3779999999999997</v>
          </cell>
        </row>
        <row r="1799">
          <cell r="A1799">
            <v>38672</v>
          </cell>
          <cell r="B1799">
            <v>2.1920000000000002</v>
          </cell>
          <cell r="D1799">
            <v>38672</v>
          </cell>
          <cell r="E1799">
            <v>3.52</v>
          </cell>
          <cell r="G1799">
            <v>1.3279999999999998</v>
          </cell>
        </row>
        <row r="1800">
          <cell r="A1800">
            <v>38673</v>
          </cell>
          <cell r="B1800">
            <v>2.1960000000000002</v>
          </cell>
          <cell r="D1800">
            <v>38673</v>
          </cell>
          <cell r="E1800">
            <v>3.46</v>
          </cell>
          <cell r="G1800">
            <v>1.2639999999999998</v>
          </cell>
        </row>
        <row r="1801">
          <cell r="A1801">
            <v>38674</v>
          </cell>
          <cell r="B1801">
            <v>2.2010000000000001</v>
          </cell>
          <cell r="D1801">
            <v>38674</v>
          </cell>
          <cell r="E1801">
            <v>3.47</v>
          </cell>
          <cell r="G1801">
            <v>1.2690000000000001</v>
          </cell>
        </row>
        <row r="1802">
          <cell r="A1802">
            <v>38677</v>
          </cell>
          <cell r="B1802">
            <v>2.2789999999999999</v>
          </cell>
          <cell r="D1802">
            <v>38677</v>
          </cell>
          <cell r="E1802">
            <v>3.56</v>
          </cell>
          <cell r="G1802">
            <v>1.2810000000000001</v>
          </cell>
        </row>
        <row r="1803">
          <cell r="A1803">
            <v>38678</v>
          </cell>
          <cell r="B1803">
            <v>2.3040000000000003</v>
          </cell>
          <cell r="D1803">
            <v>38678</v>
          </cell>
          <cell r="E1803">
            <v>3.51</v>
          </cell>
          <cell r="G1803">
            <v>1.2059999999999995</v>
          </cell>
        </row>
        <row r="1804">
          <cell r="A1804">
            <v>38679</v>
          </cell>
          <cell r="B1804">
            <v>2.323</v>
          </cell>
          <cell r="D1804">
            <v>38679</v>
          </cell>
          <cell r="E1804">
            <v>3.49</v>
          </cell>
          <cell r="G1804">
            <v>1.1670000000000003</v>
          </cell>
        </row>
        <row r="1805">
          <cell r="A1805">
            <v>38680</v>
          </cell>
          <cell r="B1805">
            <v>2.3279999999999998</v>
          </cell>
          <cell r="D1805">
            <v>38680</v>
          </cell>
          <cell r="E1805">
            <v>3.45</v>
          </cell>
          <cell r="G1805">
            <v>1.1220000000000003</v>
          </cell>
        </row>
        <row r="1806">
          <cell r="A1806">
            <v>38681</v>
          </cell>
          <cell r="B1806">
            <v>2.3250000000000002</v>
          </cell>
          <cell r="D1806">
            <v>38681</v>
          </cell>
          <cell r="E1806">
            <v>3.4</v>
          </cell>
          <cell r="G1806">
            <v>1.0749999999999997</v>
          </cell>
        </row>
        <row r="1807">
          <cell r="A1807">
            <v>38684</v>
          </cell>
          <cell r="B1807">
            <v>2.3260000000000001</v>
          </cell>
          <cell r="D1807">
            <v>38684</v>
          </cell>
          <cell r="E1807">
            <v>3.44</v>
          </cell>
          <cell r="G1807">
            <v>1.1139999999999999</v>
          </cell>
        </row>
        <row r="1808">
          <cell r="A1808">
            <v>38685</v>
          </cell>
          <cell r="B1808">
            <v>2.3860000000000001</v>
          </cell>
          <cell r="D1808">
            <v>38685</v>
          </cell>
          <cell r="E1808">
            <v>3.39</v>
          </cell>
          <cell r="G1808">
            <v>1.004</v>
          </cell>
        </row>
        <row r="1809">
          <cell r="A1809">
            <v>38686</v>
          </cell>
          <cell r="B1809">
            <v>2.3890000000000002</v>
          </cell>
          <cell r="D1809">
            <v>38686</v>
          </cell>
          <cell r="E1809">
            <v>3.45</v>
          </cell>
          <cell r="G1809">
            <v>1.0609999999999999</v>
          </cell>
        </row>
        <row r="1810">
          <cell r="A1810">
            <v>38687</v>
          </cell>
          <cell r="B1810">
            <v>2.4060000000000001</v>
          </cell>
          <cell r="D1810">
            <v>38687</v>
          </cell>
          <cell r="E1810">
            <v>3.43</v>
          </cell>
          <cell r="G1810">
            <v>1.024</v>
          </cell>
        </row>
        <row r="1811">
          <cell r="A1811">
            <v>38688</v>
          </cell>
          <cell r="B1811">
            <v>2.399</v>
          </cell>
          <cell r="D1811">
            <v>38688</v>
          </cell>
          <cell r="E1811">
            <v>3.41</v>
          </cell>
          <cell r="G1811">
            <v>1.0110000000000001</v>
          </cell>
        </row>
        <row r="1812">
          <cell r="A1812">
            <v>38691</v>
          </cell>
          <cell r="B1812">
            <v>2.4010000000000002</v>
          </cell>
          <cell r="D1812">
            <v>38691</v>
          </cell>
          <cell r="E1812">
            <v>3.43</v>
          </cell>
          <cell r="G1812">
            <v>1.0289999999999999</v>
          </cell>
        </row>
        <row r="1813">
          <cell r="A1813">
            <v>38692</v>
          </cell>
          <cell r="B1813">
            <v>2.4039999999999999</v>
          </cell>
          <cell r="D1813">
            <v>38692</v>
          </cell>
          <cell r="E1813">
            <v>3.41</v>
          </cell>
          <cell r="G1813">
            <v>1.0060000000000002</v>
          </cell>
        </row>
        <row r="1814">
          <cell r="A1814">
            <v>38693</v>
          </cell>
          <cell r="B1814">
            <v>2.4020000000000001</v>
          </cell>
          <cell r="D1814">
            <v>38693</v>
          </cell>
          <cell r="E1814">
            <v>3.38</v>
          </cell>
          <cell r="G1814">
            <v>0.97799999999999976</v>
          </cell>
        </row>
        <row r="1815">
          <cell r="A1815">
            <v>38694</v>
          </cell>
          <cell r="B1815">
            <v>2.403</v>
          </cell>
          <cell r="D1815">
            <v>38694</v>
          </cell>
          <cell r="E1815">
            <v>3.38</v>
          </cell>
          <cell r="G1815">
            <v>0.97699999999999987</v>
          </cell>
        </row>
        <row r="1816">
          <cell r="A1816">
            <v>38695</v>
          </cell>
          <cell r="B1816">
            <v>2.4039999999999999</v>
          </cell>
          <cell r="D1816">
            <v>38695</v>
          </cell>
          <cell r="E1816">
            <v>3.39</v>
          </cell>
          <cell r="G1816">
            <v>0.98600000000000021</v>
          </cell>
        </row>
        <row r="1817">
          <cell r="A1817">
            <v>38698</v>
          </cell>
          <cell r="B1817">
            <v>2.4039999999999999</v>
          </cell>
          <cell r="D1817">
            <v>38698</v>
          </cell>
          <cell r="E1817">
            <v>3.43</v>
          </cell>
          <cell r="G1817">
            <v>1.0260000000000002</v>
          </cell>
        </row>
        <row r="1818">
          <cell r="A1818">
            <v>38699</v>
          </cell>
          <cell r="B1818">
            <v>2.4060000000000001</v>
          </cell>
          <cell r="D1818">
            <v>38699</v>
          </cell>
          <cell r="E1818">
            <v>3.42</v>
          </cell>
          <cell r="G1818">
            <v>1.0139999999999998</v>
          </cell>
        </row>
        <row r="1819">
          <cell r="A1819">
            <v>38700</v>
          </cell>
          <cell r="B1819">
            <v>2.4079999999999999</v>
          </cell>
          <cell r="D1819">
            <v>38700</v>
          </cell>
          <cell r="E1819">
            <v>3.37</v>
          </cell>
          <cell r="G1819">
            <v>0.96200000000000019</v>
          </cell>
        </row>
        <row r="1820">
          <cell r="A1820">
            <v>38701</v>
          </cell>
          <cell r="B1820">
            <v>2.4130000000000003</v>
          </cell>
          <cell r="D1820">
            <v>38701</v>
          </cell>
          <cell r="E1820">
            <v>3.37</v>
          </cell>
          <cell r="G1820">
            <v>0.95699999999999985</v>
          </cell>
        </row>
        <row r="1821">
          <cell r="A1821">
            <v>38702</v>
          </cell>
          <cell r="B1821">
            <v>2.415</v>
          </cell>
          <cell r="D1821">
            <v>38702</v>
          </cell>
          <cell r="E1821">
            <v>3.38</v>
          </cell>
          <cell r="G1821">
            <v>0.96499999999999986</v>
          </cell>
        </row>
        <row r="1822">
          <cell r="A1822">
            <v>38705</v>
          </cell>
          <cell r="B1822">
            <v>2.4170000000000003</v>
          </cell>
          <cell r="D1822">
            <v>38705</v>
          </cell>
          <cell r="E1822">
            <v>3.35</v>
          </cell>
          <cell r="G1822">
            <v>0.93299999999999983</v>
          </cell>
        </row>
        <row r="1823">
          <cell r="A1823">
            <v>38706</v>
          </cell>
          <cell r="B1823">
            <v>2.419</v>
          </cell>
          <cell r="D1823">
            <v>38706</v>
          </cell>
          <cell r="E1823">
            <v>3.36</v>
          </cell>
          <cell r="G1823">
            <v>0.94099999999999984</v>
          </cell>
        </row>
        <row r="1824">
          <cell r="A1824">
            <v>38707</v>
          </cell>
          <cell r="B1824">
            <v>2.4180000000000001</v>
          </cell>
          <cell r="D1824">
            <v>38707</v>
          </cell>
          <cell r="E1824">
            <v>3.39</v>
          </cell>
          <cell r="G1824">
            <v>0.97199999999999998</v>
          </cell>
        </row>
        <row r="1825">
          <cell r="A1825">
            <v>38708</v>
          </cell>
          <cell r="B1825">
            <v>2.4260000000000002</v>
          </cell>
          <cell r="D1825">
            <v>38708</v>
          </cell>
          <cell r="E1825">
            <v>3.42</v>
          </cell>
          <cell r="G1825">
            <v>0.99399999999999977</v>
          </cell>
        </row>
        <row r="1826">
          <cell r="A1826">
            <v>38709</v>
          </cell>
          <cell r="B1826">
            <v>2.4279999999999999</v>
          </cell>
          <cell r="D1826">
            <v>38709</v>
          </cell>
          <cell r="E1826">
            <v>3.36</v>
          </cell>
          <cell r="G1826">
            <v>0.93199999999999994</v>
          </cell>
        </row>
        <row r="1827">
          <cell r="A1827">
            <v>38712</v>
          </cell>
          <cell r="B1827">
            <v>2.4279999999999999</v>
          </cell>
          <cell r="D1827">
            <v>38712</v>
          </cell>
          <cell r="E1827">
            <v>3.36</v>
          </cell>
          <cell r="G1827">
            <v>0.93199999999999994</v>
          </cell>
        </row>
        <row r="1828">
          <cell r="A1828">
            <v>38713</v>
          </cell>
          <cell r="B1828">
            <v>2.4260000000000002</v>
          </cell>
          <cell r="D1828">
            <v>38713</v>
          </cell>
          <cell r="E1828">
            <v>3.36</v>
          </cell>
          <cell r="G1828">
            <v>0.93399999999999972</v>
          </cell>
        </row>
        <row r="1829">
          <cell r="A1829">
            <v>38714</v>
          </cell>
          <cell r="B1829">
            <v>2.4279999999999999</v>
          </cell>
          <cell r="D1829">
            <v>38714</v>
          </cell>
          <cell r="E1829">
            <v>3.34</v>
          </cell>
          <cell r="G1829">
            <v>0.91199999999999992</v>
          </cell>
        </row>
        <row r="1830">
          <cell r="A1830">
            <v>38715</v>
          </cell>
          <cell r="B1830">
            <v>2.407</v>
          </cell>
          <cell r="D1830">
            <v>38715</v>
          </cell>
          <cell r="E1830">
            <v>3.32</v>
          </cell>
          <cell r="G1830">
            <v>0.91299999999999981</v>
          </cell>
        </row>
        <row r="1831">
          <cell r="A1831">
            <v>38716</v>
          </cell>
          <cell r="B1831">
            <v>2.4010000000000002</v>
          </cell>
          <cell r="D1831">
            <v>38716</v>
          </cell>
          <cell r="E1831">
            <v>3.3</v>
          </cell>
          <cell r="G1831">
            <v>0.89899999999999958</v>
          </cell>
        </row>
        <row r="1832">
          <cell r="A1832">
            <v>38719</v>
          </cell>
          <cell r="B1832">
            <v>2.399</v>
          </cell>
          <cell r="D1832">
            <v>38719</v>
          </cell>
          <cell r="E1832">
            <v>3.35</v>
          </cell>
          <cell r="G1832">
            <v>0.95100000000000007</v>
          </cell>
        </row>
        <row r="1833">
          <cell r="A1833">
            <v>38720</v>
          </cell>
          <cell r="B1833">
            <v>2.3980000000000001</v>
          </cell>
          <cell r="D1833">
            <v>38720</v>
          </cell>
          <cell r="E1833">
            <v>3.37</v>
          </cell>
          <cell r="G1833">
            <v>0.97199999999999998</v>
          </cell>
        </row>
        <row r="1834">
          <cell r="A1834">
            <v>38721</v>
          </cell>
          <cell r="B1834">
            <v>2.3930000000000002</v>
          </cell>
          <cell r="D1834">
            <v>38721</v>
          </cell>
          <cell r="E1834">
            <v>3.32</v>
          </cell>
          <cell r="G1834">
            <v>0.9269999999999996</v>
          </cell>
        </row>
        <row r="1835">
          <cell r="A1835">
            <v>38722</v>
          </cell>
          <cell r="B1835">
            <v>2.39</v>
          </cell>
          <cell r="D1835">
            <v>38722</v>
          </cell>
          <cell r="E1835">
            <v>3.31</v>
          </cell>
          <cell r="G1835">
            <v>0.91999999999999993</v>
          </cell>
        </row>
        <row r="1836">
          <cell r="A1836">
            <v>38723</v>
          </cell>
          <cell r="B1836">
            <v>2.387</v>
          </cell>
          <cell r="D1836">
            <v>38723</v>
          </cell>
          <cell r="E1836">
            <v>3.28</v>
          </cell>
          <cell r="G1836">
            <v>0.89299999999999979</v>
          </cell>
        </row>
        <row r="1837">
          <cell r="A1837">
            <v>38726</v>
          </cell>
          <cell r="B1837">
            <v>2.3890000000000002</v>
          </cell>
          <cell r="D1837">
            <v>38726</v>
          </cell>
          <cell r="E1837">
            <v>3.26</v>
          </cell>
          <cell r="G1837">
            <v>0.87099999999999955</v>
          </cell>
        </row>
        <row r="1838">
          <cell r="A1838">
            <v>38727</v>
          </cell>
          <cell r="B1838">
            <v>2.3860000000000001</v>
          </cell>
          <cell r="D1838">
            <v>38727</v>
          </cell>
          <cell r="E1838">
            <v>3.27</v>
          </cell>
          <cell r="G1838">
            <v>0.8839999999999999</v>
          </cell>
        </row>
        <row r="1839">
          <cell r="A1839">
            <v>38728</v>
          </cell>
          <cell r="B1839">
            <v>2.391</v>
          </cell>
          <cell r="D1839">
            <v>38728</v>
          </cell>
          <cell r="E1839">
            <v>3.3</v>
          </cell>
          <cell r="G1839">
            <v>0.90899999999999981</v>
          </cell>
        </row>
        <row r="1840">
          <cell r="A1840">
            <v>38729</v>
          </cell>
          <cell r="B1840">
            <v>2.3959999999999999</v>
          </cell>
          <cell r="D1840">
            <v>38729</v>
          </cell>
          <cell r="E1840">
            <v>3.3</v>
          </cell>
          <cell r="G1840">
            <v>0.90399999999999991</v>
          </cell>
        </row>
        <row r="1841">
          <cell r="A1841">
            <v>38730</v>
          </cell>
          <cell r="B1841">
            <v>2.3890000000000002</v>
          </cell>
          <cell r="D1841">
            <v>38730</v>
          </cell>
          <cell r="E1841">
            <v>3.28</v>
          </cell>
          <cell r="G1841">
            <v>0.89099999999999957</v>
          </cell>
        </row>
        <row r="1842">
          <cell r="A1842">
            <v>38733</v>
          </cell>
          <cell r="B1842">
            <v>2.387</v>
          </cell>
          <cell r="D1842">
            <v>38733</v>
          </cell>
          <cell r="E1842">
            <v>3.28</v>
          </cell>
          <cell r="G1842">
            <v>0.89299999999999979</v>
          </cell>
        </row>
        <row r="1843">
          <cell r="A1843">
            <v>38734</v>
          </cell>
          <cell r="B1843">
            <v>2.3860000000000001</v>
          </cell>
          <cell r="D1843">
            <v>38734</v>
          </cell>
          <cell r="E1843">
            <v>3.26</v>
          </cell>
          <cell r="G1843">
            <v>0.87399999999999967</v>
          </cell>
        </row>
        <row r="1844">
          <cell r="A1844">
            <v>38735</v>
          </cell>
          <cell r="B1844">
            <v>2.3849999999999998</v>
          </cell>
          <cell r="D1844">
            <v>38735</v>
          </cell>
          <cell r="E1844">
            <v>3.24</v>
          </cell>
          <cell r="G1844">
            <v>0.85500000000000043</v>
          </cell>
        </row>
        <row r="1845">
          <cell r="A1845">
            <v>38736</v>
          </cell>
          <cell r="B1845">
            <v>2.3860000000000001</v>
          </cell>
          <cell r="D1845">
            <v>38736</v>
          </cell>
          <cell r="E1845">
            <v>3.32</v>
          </cell>
          <cell r="G1845">
            <v>0.93399999999999972</v>
          </cell>
        </row>
        <row r="1846">
          <cell r="A1846">
            <v>38737</v>
          </cell>
          <cell r="B1846">
            <v>2.387</v>
          </cell>
          <cell r="D1846">
            <v>38737</v>
          </cell>
          <cell r="E1846">
            <v>3.35</v>
          </cell>
          <cell r="G1846">
            <v>0.96300000000000008</v>
          </cell>
        </row>
        <row r="1847">
          <cell r="A1847">
            <v>38740</v>
          </cell>
          <cell r="B1847">
            <v>2.3849999999999998</v>
          </cell>
          <cell r="D1847">
            <v>38740</v>
          </cell>
          <cell r="E1847">
            <v>3.35</v>
          </cell>
          <cell r="G1847">
            <v>0.9650000000000003</v>
          </cell>
        </row>
        <row r="1848">
          <cell r="A1848">
            <v>38741</v>
          </cell>
          <cell r="B1848">
            <v>2.3849999999999998</v>
          </cell>
          <cell r="D1848">
            <v>38741</v>
          </cell>
          <cell r="E1848">
            <v>3.38</v>
          </cell>
          <cell r="G1848">
            <v>0.99500000000000011</v>
          </cell>
        </row>
        <row r="1849">
          <cell r="A1849">
            <v>38742</v>
          </cell>
          <cell r="B1849">
            <v>2.3860000000000001</v>
          </cell>
          <cell r="D1849">
            <v>38742</v>
          </cell>
          <cell r="E1849">
            <v>3.42</v>
          </cell>
          <cell r="G1849">
            <v>1.0339999999999998</v>
          </cell>
        </row>
        <row r="1850">
          <cell r="A1850">
            <v>38743</v>
          </cell>
          <cell r="B1850">
            <v>2.3849999999999998</v>
          </cell>
          <cell r="D1850">
            <v>38743</v>
          </cell>
          <cell r="E1850">
            <v>3.45</v>
          </cell>
          <cell r="G1850">
            <v>1.0650000000000004</v>
          </cell>
        </row>
        <row r="1851">
          <cell r="A1851">
            <v>38744</v>
          </cell>
          <cell r="B1851">
            <v>2.3839999999999999</v>
          </cell>
          <cell r="D1851">
            <v>38744</v>
          </cell>
          <cell r="E1851">
            <v>3.49</v>
          </cell>
          <cell r="G1851">
            <v>1.1060000000000003</v>
          </cell>
        </row>
        <row r="1852">
          <cell r="A1852">
            <v>38747</v>
          </cell>
          <cell r="B1852">
            <v>2.3849999999999998</v>
          </cell>
          <cell r="D1852">
            <v>38747</v>
          </cell>
          <cell r="E1852">
            <v>3.5</v>
          </cell>
          <cell r="G1852">
            <v>1.1150000000000002</v>
          </cell>
        </row>
        <row r="1853">
          <cell r="A1853">
            <v>38748</v>
          </cell>
          <cell r="B1853">
            <v>2.387</v>
          </cell>
          <cell r="D1853">
            <v>38748</v>
          </cell>
          <cell r="E1853">
            <v>3.5</v>
          </cell>
          <cell r="G1853">
            <v>1.113</v>
          </cell>
        </row>
        <row r="1854">
          <cell r="A1854">
            <v>38749</v>
          </cell>
          <cell r="B1854">
            <v>2.39</v>
          </cell>
          <cell r="D1854">
            <v>38749</v>
          </cell>
          <cell r="E1854">
            <v>3.47</v>
          </cell>
          <cell r="G1854">
            <v>1.08</v>
          </cell>
        </row>
        <row r="1855">
          <cell r="A1855">
            <v>38750</v>
          </cell>
          <cell r="B1855">
            <v>2.3919999999999999</v>
          </cell>
          <cell r="D1855">
            <v>38750</v>
          </cell>
          <cell r="E1855">
            <v>3.53</v>
          </cell>
          <cell r="G1855">
            <v>1.1379999999999999</v>
          </cell>
        </row>
        <row r="1856">
          <cell r="A1856">
            <v>38751</v>
          </cell>
          <cell r="B1856">
            <v>2.3860000000000001</v>
          </cell>
          <cell r="D1856">
            <v>38751</v>
          </cell>
          <cell r="E1856">
            <v>3.52</v>
          </cell>
          <cell r="G1856">
            <v>1.1339999999999999</v>
          </cell>
        </row>
        <row r="1857">
          <cell r="A1857">
            <v>38754</v>
          </cell>
          <cell r="B1857">
            <v>2.3890000000000002</v>
          </cell>
          <cell r="D1857">
            <v>38754</v>
          </cell>
          <cell r="E1857">
            <v>3.49</v>
          </cell>
          <cell r="G1857">
            <v>1.101</v>
          </cell>
        </row>
        <row r="1858">
          <cell r="A1858">
            <v>38755</v>
          </cell>
          <cell r="B1858">
            <v>2.39</v>
          </cell>
          <cell r="D1858">
            <v>38755</v>
          </cell>
          <cell r="E1858">
            <v>3.49</v>
          </cell>
          <cell r="G1858">
            <v>1.1000000000000001</v>
          </cell>
        </row>
        <row r="1859">
          <cell r="A1859">
            <v>38756</v>
          </cell>
          <cell r="B1859">
            <v>2.3970000000000002</v>
          </cell>
          <cell r="D1859">
            <v>38756</v>
          </cell>
          <cell r="E1859">
            <v>3.52</v>
          </cell>
          <cell r="G1859">
            <v>1.1229999999999998</v>
          </cell>
        </row>
        <row r="1860">
          <cell r="A1860">
            <v>38757</v>
          </cell>
          <cell r="B1860">
            <v>2.4130000000000003</v>
          </cell>
          <cell r="D1860">
            <v>38757</v>
          </cell>
          <cell r="E1860">
            <v>3.53</v>
          </cell>
          <cell r="G1860">
            <v>1.1169999999999995</v>
          </cell>
        </row>
        <row r="1861">
          <cell r="A1861">
            <v>38758</v>
          </cell>
          <cell r="B1861">
            <v>2.4260000000000002</v>
          </cell>
          <cell r="D1861">
            <v>38758</v>
          </cell>
          <cell r="E1861">
            <v>3.48</v>
          </cell>
          <cell r="G1861">
            <v>1.0539999999999998</v>
          </cell>
        </row>
        <row r="1862">
          <cell r="A1862">
            <v>38761</v>
          </cell>
          <cell r="B1862">
            <v>2.4369999999999998</v>
          </cell>
          <cell r="D1862">
            <v>38761</v>
          </cell>
          <cell r="E1862">
            <v>3.52</v>
          </cell>
          <cell r="G1862">
            <v>1.0830000000000002</v>
          </cell>
        </row>
        <row r="1863">
          <cell r="A1863">
            <v>38762</v>
          </cell>
          <cell r="B1863">
            <v>2.4430000000000001</v>
          </cell>
          <cell r="D1863">
            <v>38762</v>
          </cell>
          <cell r="E1863">
            <v>3.5</v>
          </cell>
          <cell r="G1863">
            <v>1.0569999999999999</v>
          </cell>
        </row>
        <row r="1864">
          <cell r="A1864">
            <v>38763</v>
          </cell>
          <cell r="B1864">
            <v>2.448</v>
          </cell>
          <cell r="D1864">
            <v>38763</v>
          </cell>
          <cell r="E1864">
            <v>3.51</v>
          </cell>
          <cell r="G1864">
            <v>1.0619999999999998</v>
          </cell>
        </row>
        <row r="1865">
          <cell r="A1865">
            <v>38764</v>
          </cell>
          <cell r="B1865">
            <v>2.468</v>
          </cell>
          <cell r="D1865">
            <v>38764</v>
          </cell>
          <cell r="E1865">
            <v>3.52</v>
          </cell>
          <cell r="G1865">
            <v>1.052</v>
          </cell>
        </row>
        <row r="1866">
          <cell r="A1866">
            <v>38765</v>
          </cell>
          <cell r="B1866">
            <v>2.476</v>
          </cell>
          <cell r="D1866">
            <v>38765</v>
          </cell>
          <cell r="E1866">
            <v>3.48</v>
          </cell>
          <cell r="G1866">
            <v>1.004</v>
          </cell>
        </row>
        <row r="1867">
          <cell r="A1867">
            <v>38768</v>
          </cell>
          <cell r="B1867">
            <v>2.4830000000000001</v>
          </cell>
          <cell r="D1867">
            <v>38768</v>
          </cell>
          <cell r="E1867">
            <v>3.45</v>
          </cell>
          <cell r="G1867">
            <v>0.96700000000000008</v>
          </cell>
        </row>
        <row r="1868">
          <cell r="A1868">
            <v>38769</v>
          </cell>
          <cell r="B1868">
            <v>2.492</v>
          </cell>
          <cell r="D1868">
            <v>38769</v>
          </cell>
          <cell r="E1868">
            <v>3.45</v>
          </cell>
          <cell r="G1868">
            <v>0.95800000000000018</v>
          </cell>
        </row>
        <row r="1869">
          <cell r="A1869">
            <v>38770</v>
          </cell>
          <cell r="B1869">
            <v>2.504</v>
          </cell>
          <cell r="D1869">
            <v>38770</v>
          </cell>
          <cell r="E1869">
            <v>3.47</v>
          </cell>
          <cell r="G1869">
            <v>0.96600000000000019</v>
          </cell>
        </row>
        <row r="1870">
          <cell r="A1870">
            <v>38771</v>
          </cell>
          <cell r="B1870">
            <v>2.528</v>
          </cell>
          <cell r="D1870">
            <v>38771</v>
          </cell>
          <cell r="E1870">
            <v>3.46</v>
          </cell>
          <cell r="G1870">
            <v>0.93199999999999994</v>
          </cell>
        </row>
        <row r="1871">
          <cell r="A1871">
            <v>38772</v>
          </cell>
          <cell r="B1871">
            <v>2.5510000000000002</v>
          </cell>
          <cell r="D1871">
            <v>38772</v>
          </cell>
          <cell r="E1871">
            <v>3.49</v>
          </cell>
          <cell r="G1871">
            <v>0.93900000000000006</v>
          </cell>
        </row>
        <row r="1872">
          <cell r="A1872">
            <v>38775</v>
          </cell>
          <cell r="B1872">
            <v>2.5710000000000002</v>
          </cell>
          <cell r="D1872">
            <v>38775</v>
          </cell>
          <cell r="E1872">
            <v>3.53</v>
          </cell>
          <cell r="G1872">
            <v>0.95899999999999963</v>
          </cell>
        </row>
        <row r="1873">
          <cell r="A1873">
            <v>38776</v>
          </cell>
          <cell r="B1873">
            <v>2.589</v>
          </cell>
          <cell r="D1873">
            <v>38776</v>
          </cell>
          <cell r="E1873">
            <v>3.53</v>
          </cell>
          <cell r="G1873">
            <v>0.94099999999999984</v>
          </cell>
        </row>
        <row r="1874">
          <cell r="A1874">
            <v>38777</v>
          </cell>
          <cell r="B1874">
            <v>2.601</v>
          </cell>
          <cell r="D1874">
            <v>38777</v>
          </cell>
          <cell r="E1874">
            <v>3.53</v>
          </cell>
          <cell r="G1874">
            <v>0.92899999999999983</v>
          </cell>
        </row>
        <row r="1875">
          <cell r="A1875">
            <v>38778</v>
          </cell>
          <cell r="B1875">
            <v>2.6150000000000002</v>
          </cell>
          <cell r="D1875">
            <v>38778</v>
          </cell>
          <cell r="E1875">
            <v>3.54</v>
          </cell>
          <cell r="G1875">
            <v>0.92499999999999982</v>
          </cell>
        </row>
        <row r="1876">
          <cell r="A1876">
            <v>38779</v>
          </cell>
          <cell r="B1876">
            <v>2.6240000000000001</v>
          </cell>
          <cell r="D1876">
            <v>38779</v>
          </cell>
          <cell r="E1876">
            <v>3.6</v>
          </cell>
          <cell r="G1876">
            <v>0.97599999999999998</v>
          </cell>
        </row>
        <row r="1877">
          <cell r="A1877">
            <v>38782</v>
          </cell>
          <cell r="B1877">
            <v>2.6280000000000001</v>
          </cell>
          <cell r="D1877">
            <v>38782</v>
          </cell>
          <cell r="E1877">
            <v>3.6</v>
          </cell>
          <cell r="G1877">
            <v>0.97199999999999998</v>
          </cell>
        </row>
        <row r="1878">
          <cell r="A1878">
            <v>38783</v>
          </cell>
          <cell r="B1878">
            <v>2.629</v>
          </cell>
          <cell r="D1878">
            <v>38783</v>
          </cell>
          <cell r="E1878">
            <v>3.63</v>
          </cell>
          <cell r="G1878">
            <v>1.0009999999999999</v>
          </cell>
        </row>
        <row r="1879">
          <cell r="A1879">
            <v>38784</v>
          </cell>
          <cell r="B1879">
            <v>2.6310000000000002</v>
          </cell>
          <cell r="D1879">
            <v>38784</v>
          </cell>
          <cell r="E1879">
            <v>3.62</v>
          </cell>
          <cell r="G1879">
            <v>0.98899999999999988</v>
          </cell>
        </row>
        <row r="1880">
          <cell r="A1880">
            <v>38785</v>
          </cell>
          <cell r="B1880">
            <v>2.6320000000000001</v>
          </cell>
          <cell r="D1880">
            <v>38785</v>
          </cell>
          <cell r="E1880">
            <v>3.67</v>
          </cell>
          <cell r="G1880">
            <v>1.0379999999999998</v>
          </cell>
        </row>
        <row r="1881">
          <cell r="A1881">
            <v>38786</v>
          </cell>
          <cell r="B1881">
            <v>2.6320000000000001</v>
          </cell>
          <cell r="D1881">
            <v>38786</v>
          </cell>
          <cell r="E1881">
            <v>3.67</v>
          </cell>
          <cell r="G1881">
            <v>1.0379999999999998</v>
          </cell>
        </row>
        <row r="1882">
          <cell r="A1882">
            <v>38789</v>
          </cell>
          <cell r="B1882">
            <v>2.633</v>
          </cell>
          <cell r="D1882">
            <v>38789</v>
          </cell>
          <cell r="E1882">
            <v>3.72</v>
          </cell>
          <cell r="G1882">
            <v>1.0870000000000002</v>
          </cell>
        </row>
        <row r="1883">
          <cell r="A1883">
            <v>38790</v>
          </cell>
          <cell r="B1883">
            <v>2.6339999999999999</v>
          </cell>
          <cell r="D1883">
            <v>38790</v>
          </cell>
          <cell r="E1883">
            <v>3.71</v>
          </cell>
          <cell r="G1883">
            <v>1.0760000000000001</v>
          </cell>
        </row>
        <row r="1884">
          <cell r="A1884">
            <v>38791</v>
          </cell>
          <cell r="B1884">
            <v>2.633</v>
          </cell>
          <cell r="D1884">
            <v>38791</v>
          </cell>
          <cell r="E1884">
            <v>3.68</v>
          </cell>
          <cell r="G1884">
            <v>1.0470000000000002</v>
          </cell>
        </row>
        <row r="1885">
          <cell r="A1885">
            <v>38792</v>
          </cell>
          <cell r="B1885">
            <v>2.633</v>
          </cell>
          <cell r="D1885">
            <v>38792</v>
          </cell>
          <cell r="E1885">
            <v>3.7</v>
          </cell>
          <cell r="G1885">
            <v>1.0670000000000002</v>
          </cell>
        </row>
        <row r="1886">
          <cell r="A1886">
            <v>38793</v>
          </cell>
          <cell r="B1886">
            <v>2.6339999999999999</v>
          </cell>
          <cell r="D1886">
            <v>38793</v>
          </cell>
          <cell r="E1886">
            <v>3.65</v>
          </cell>
          <cell r="G1886">
            <v>1.016</v>
          </cell>
        </row>
        <row r="1887">
          <cell r="A1887">
            <v>38796</v>
          </cell>
          <cell r="B1887">
            <v>2.6360000000000001</v>
          </cell>
          <cell r="D1887">
            <v>38796</v>
          </cell>
          <cell r="E1887">
            <v>3.71</v>
          </cell>
          <cell r="G1887">
            <v>1.0739999999999998</v>
          </cell>
        </row>
        <row r="1888">
          <cell r="A1888">
            <v>38797</v>
          </cell>
          <cell r="B1888">
            <v>2.6360000000000001</v>
          </cell>
          <cell r="D1888">
            <v>38797</v>
          </cell>
          <cell r="E1888">
            <v>3.7</v>
          </cell>
          <cell r="G1888">
            <v>1.0640000000000001</v>
          </cell>
        </row>
        <row r="1889">
          <cell r="A1889">
            <v>38798</v>
          </cell>
          <cell r="B1889">
            <v>2.637</v>
          </cell>
          <cell r="D1889">
            <v>38798</v>
          </cell>
          <cell r="E1889">
            <v>3.68</v>
          </cell>
          <cell r="G1889">
            <v>1.0430000000000001</v>
          </cell>
        </row>
        <row r="1890">
          <cell r="A1890">
            <v>38799</v>
          </cell>
          <cell r="B1890">
            <v>2.6379999999999999</v>
          </cell>
          <cell r="D1890">
            <v>38799</v>
          </cell>
          <cell r="E1890">
            <v>3.65</v>
          </cell>
          <cell r="G1890">
            <v>1.012</v>
          </cell>
        </row>
        <row r="1891">
          <cell r="A1891">
            <v>38800</v>
          </cell>
          <cell r="B1891">
            <v>2.6379999999999999</v>
          </cell>
          <cell r="D1891">
            <v>38800</v>
          </cell>
          <cell r="E1891">
            <v>3.69</v>
          </cell>
          <cell r="G1891">
            <v>1.052</v>
          </cell>
        </row>
        <row r="1892">
          <cell r="A1892">
            <v>38803</v>
          </cell>
          <cell r="B1892">
            <v>2.6379999999999999</v>
          </cell>
          <cell r="D1892">
            <v>38803</v>
          </cell>
          <cell r="E1892">
            <v>3.66</v>
          </cell>
          <cell r="G1892">
            <v>1.0220000000000002</v>
          </cell>
        </row>
        <row r="1893">
          <cell r="A1893">
            <v>38804</v>
          </cell>
          <cell r="B1893">
            <v>2.64</v>
          </cell>
          <cell r="D1893">
            <v>38804</v>
          </cell>
          <cell r="E1893">
            <v>3.73</v>
          </cell>
          <cell r="G1893">
            <v>1.0899999999999999</v>
          </cell>
        </row>
        <row r="1894">
          <cell r="A1894">
            <v>38805</v>
          </cell>
          <cell r="B1894">
            <v>2.6470000000000002</v>
          </cell>
          <cell r="D1894">
            <v>38805</v>
          </cell>
          <cell r="E1894">
            <v>3.78</v>
          </cell>
          <cell r="G1894">
            <v>1.1329999999999996</v>
          </cell>
        </row>
        <row r="1895">
          <cell r="A1895">
            <v>38806</v>
          </cell>
          <cell r="B1895">
            <v>2.649</v>
          </cell>
          <cell r="D1895">
            <v>38806</v>
          </cell>
          <cell r="E1895">
            <v>3.79</v>
          </cell>
          <cell r="G1895">
            <v>1.141</v>
          </cell>
        </row>
        <row r="1896">
          <cell r="A1896">
            <v>38807</v>
          </cell>
          <cell r="B1896">
            <v>2.6470000000000002</v>
          </cell>
          <cell r="D1896">
            <v>38807</v>
          </cell>
          <cell r="E1896">
            <v>3.8</v>
          </cell>
          <cell r="G1896">
            <v>1.1529999999999996</v>
          </cell>
        </row>
        <row r="1897">
          <cell r="A1897">
            <v>38810</v>
          </cell>
          <cell r="B1897">
            <v>2.6470000000000002</v>
          </cell>
          <cell r="D1897">
            <v>38810</v>
          </cell>
          <cell r="E1897">
            <v>3.82</v>
          </cell>
          <cell r="G1897">
            <v>1.1729999999999996</v>
          </cell>
        </row>
        <row r="1898">
          <cell r="A1898">
            <v>38811</v>
          </cell>
          <cell r="B1898">
            <v>2.649</v>
          </cell>
          <cell r="D1898">
            <v>38811</v>
          </cell>
          <cell r="E1898">
            <v>3.87</v>
          </cell>
          <cell r="G1898">
            <v>1.2210000000000001</v>
          </cell>
        </row>
        <row r="1899">
          <cell r="A1899">
            <v>38812</v>
          </cell>
          <cell r="B1899">
            <v>2.6510000000000002</v>
          </cell>
          <cell r="D1899">
            <v>38812</v>
          </cell>
          <cell r="E1899">
            <v>3.87</v>
          </cell>
          <cell r="G1899">
            <v>1.2189999999999999</v>
          </cell>
        </row>
        <row r="1900">
          <cell r="A1900">
            <v>38813</v>
          </cell>
          <cell r="B1900">
            <v>2.6539999999999999</v>
          </cell>
          <cell r="D1900">
            <v>38813</v>
          </cell>
          <cell r="E1900">
            <v>3.91</v>
          </cell>
          <cell r="G1900">
            <v>1.2560000000000002</v>
          </cell>
        </row>
        <row r="1901">
          <cell r="A1901">
            <v>38814</v>
          </cell>
          <cell r="B1901">
            <v>2.641</v>
          </cell>
          <cell r="D1901">
            <v>38814</v>
          </cell>
          <cell r="E1901">
            <v>3.9</v>
          </cell>
          <cell r="G1901">
            <v>1.2589999999999999</v>
          </cell>
        </row>
        <row r="1902">
          <cell r="A1902">
            <v>38817</v>
          </cell>
          <cell r="B1902">
            <v>2.6379999999999999</v>
          </cell>
          <cell r="D1902">
            <v>38817</v>
          </cell>
          <cell r="E1902">
            <v>3.91</v>
          </cell>
          <cell r="G1902">
            <v>1.2720000000000002</v>
          </cell>
        </row>
        <row r="1903">
          <cell r="A1903">
            <v>38818</v>
          </cell>
          <cell r="B1903">
            <v>2.637</v>
          </cell>
          <cell r="D1903">
            <v>38818</v>
          </cell>
          <cell r="E1903">
            <v>3.92</v>
          </cell>
          <cell r="G1903">
            <v>1.2829999999999999</v>
          </cell>
        </row>
        <row r="1904">
          <cell r="A1904">
            <v>38819</v>
          </cell>
          <cell r="B1904">
            <v>2.637</v>
          </cell>
          <cell r="D1904">
            <v>38819</v>
          </cell>
          <cell r="E1904">
            <v>3.89</v>
          </cell>
          <cell r="G1904">
            <v>1.2530000000000001</v>
          </cell>
        </row>
        <row r="1905">
          <cell r="A1905">
            <v>38820</v>
          </cell>
          <cell r="B1905">
            <v>2.64</v>
          </cell>
          <cell r="D1905">
            <v>38820</v>
          </cell>
          <cell r="E1905">
            <v>3.92</v>
          </cell>
          <cell r="G1905">
            <v>1.2799999999999998</v>
          </cell>
        </row>
        <row r="1906">
          <cell r="A1906">
            <v>38821</v>
          </cell>
          <cell r="B1906">
            <v>2.64</v>
          </cell>
          <cell r="D1906">
            <v>38821</v>
          </cell>
          <cell r="E1906">
            <v>3.92</v>
          </cell>
          <cell r="G1906">
            <v>1.2799999999999998</v>
          </cell>
        </row>
        <row r="1907">
          <cell r="A1907">
            <v>38824</v>
          </cell>
          <cell r="B1907">
            <v>2.64</v>
          </cell>
          <cell r="D1907">
            <v>38824</v>
          </cell>
          <cell r="E1907">
            <v>3.92</v>
          </cell>
          <cell r="G1907">
            <v>1.2799999999999998</v>
          </cell>
        </row>
        <row r="1908">
          <cell r="A1908">
            <v>38825</v>
          </cell>
          <cell r="B1908">
            <v>2.6419999999999999</v>
          </cell>
          <cell r="D1908">
            <v>38825</v>
          </cell>
          <cell r="E1908">
            <v>3.97</v>
          </cell>
          <cell r="G1908">
            <v>1.3280000000000003</v>
          </cell>
        </row>
        <row r="1909">
          <cell r="A1909">
            <v>38826</v>
          </cell>
          <cell r="B1909">
            <v>2.6430000000000002</v>
          </cell>
          <cell r="D1909">
            <v>38826</v>
          </cell>
          <cell r="E1909">
            <v>3.92</v>
          </cell>
          <cell r="G1909">
            <v>1.2769999999999997</v>
          </cell>
        </row>
        <row r="1910">
          <cell r="A1910">
            <v>38827</v>
          </cell>
          <cell r="B1910">
            <v>2.6440000000000001</v>
          </cell>
          <cell r="D1910">
            <v>38827</v>
          </cell>
          <cell r="E1910">
            <v>3.98</v>
          </cell>
          <cell r="G1910">
            <v>1.3359999999999999</v>
          </cell>
        </row>
        <row r="1911">
          <cell r="A1911">
            <v>38828</v>
          </cell>
          <cell r="B1911">
            <v>2.6510000000000002</v>
          </cell>
          <cell r="D1911">
            <v>38828</v>
          </cell>
          <cell r="E1911">
            <v>3.94</v>
          </cell>
          <cell r="G1911">
            <v>1.2889999999999997</v>
          </cell>
        </row>
        <row r="1912">
          <cell r="A1912">
            <v>38831</v>
          </cell>
          <cell r="B1912">
            <v>2.653</v>
          </cell>
          <cell r="D1912">
            <v>38831</v>
          </cell>
          <cell r="E1912">
            <v>3.96</v>
          </cell>
          <cell r="G1912">
            <v>1.3069999999999999</v>
          </cell>
        </row>
        <row r="1913">
          <cell r="A1913">
            <v>38832</v>
          </cell>
          <cell r="B1913">
            <v>2.6549999999999998</v>
          </cell>
          <cell r="D1913">
            <v>38832</v>
          </cell>
          <cell r="E1913">
            <v>4.01</v>
          </cell>
          <cell r="G1913">
            <v>1.355</v>
          </cell>
        </row>
        <row r="1914">
          <cell r="A1914">
            <v>38833</v>
          </cell>
          <cell r="B1914">
            <v>2.6670000000000003</v>
          </cell>
          <cell r="D1914">
            <v>38833</v>
          </cell>
          <cell r="E1914">
            <v>4.0199999999999996</v>
          </cell>
          <cell r="G1914">
            <v>1.3529999999999993</v>
          </cell>
        </row>
        <row r="1915">
          <cell r="A1915">
            <v>38834</v>
          </cell>
          <cell r="B1915">
            <v>2.6659999999999999</v>
          </cell>
          <cell r="D1915">
            <v>38834</v>
          </cell>
          <cell r="E1915">
            <v>4.03</v>
          </cell>
          <cell r="G1915">
            <v>1.3640000000000003</v>
          </cell>
        </row>
        <row r="1916">
          <cell r="A1916">
            <v>38835</v>
          </cell>
          <cell r="B1916">
            <v>2.6659999999999999</v>
          </cell>
          <cell r="D1916">
            <v>38835</v>
          </cell>
          <cell r="E1916">
            <v>4.0199999999999996</v>
          </cell>
          <cell r="G1916">
            <v>1.3539999999999996</v>
          </cell>
        </row>
        <row r="1917">
          <cell r="A1917">
            <v>38838</v>
          </cell>
          <cell r="B1917">
            <v>2.6659999999999999</v>
          </cell>
          <cell r="D1917">
            <v>38838</v>
          </cell>
          <cell r="E1917">
            <v>4.0199999999999996</v>
          </cell>
          <cell r="G1917">
            <v>1.3539999999999996</v>
          </cell>
        </row>
        <row r="1918">
          <cell r="A1918">
            <v>38839</v>
          </cell>
          <cell r="B1918">
            <v>2.6670000000000003</v>
          </cell>
          <cell r="D1918">
            <v>38839</v>
          </cell>
          <cell r="E1918">
            <v>4.0199999999999996</v>
          </cell>
          <cell r="G1918">
            <v>1.3529999999999993</v>
          </cell>
        </row>
        <row r="1919">
          <cell r="A1919">
            <v>38840</v>
          </cell>
          <cell r="B1919">
            <v>2.6670000000000003</v>
          </cell>
          <cell r="D1919">
            <v>38840</v>
          </cell>
          <cell r="E1919">
            <v>4.0199999999999996</v>
          </cell>
          <cell r="G1919">
            <v>1.3529999999999993</v>
          </cell>
        </row>
        <row r="1920">
          <cell r="A1920">
            <v>38841</v>
          </cell>
          <cell r="B1920">
            <v>2.645</v>
          </cell>
          <cell r="D1920">
            <v>38841</v>
          </cell>
          <cell r="E1920">
            <v>4.04</v>
          </cell>
          <cell r="G1920">
            <v>1.395</v>
          </cell>
        </row>
        <row r="1921">
          <cell r="A1921">
            <v>38842</v>
          </cell>
          <cell r="B1921">
            <v>2.6349999999999998</v>
          </cell>
          <cell r="D1921">
            <v>38842</v>
          </cell>
          <cell r="E1921">
            <v>4.0599999999999996</v>
          </cell>
          <cell r="G1921">
            <v>1.4249999999999998</v>
          </cell>
        </row>
        <row r="1922">
          <cell r="A1922">
            <v>38845</v>
          </cell>
          <cell r="B1922">
            <v>2.64</v>
          </cell>
          <cell r="D1922">
            <v>38845</v>
          </cell>
          <cell r="E1922">
            <v>4.01</v>
          </cell>
          <cell r="G1922">
            <v>1.3699999999999997</v>
          </cell>
        </row>
        <row r="1923">
          <cell r="A1923">
            <v>38846</v>
          </cell>
          <cell r="B1923">
            <v>2.641</v>
          </cell>
          <cell r="D1923">
            <v>38846</v>
          </cell>
          <cell r="E1923">
            <v>4.0599999999999996</v>
          </cell>
          <cell r="G1923">
            <v>1.4189999999999996</v>
          </cell>
        </row>
        <row r="1924">
          <cell r="A1924">
            <v>38847</v>
          </cell>
          <cell r="B1924">
            <v>2.6440000000000001</v>
          </cell>
          <cell r="D1924">
            <v>38847</v>
          </cell>
          <cell r="E1924">
            <v>4.07</v>
          </cell>
          <cell r="G1924">
            <v>1.4260000000000002</v>
          </cell>
        </row>
        <row r="1925">
          <cell r="A1925">
            <v>38848</v>
          </cell>
          <cell r="B1925">
            <v>2.6470000000000002</v>
          </cell>
          <cell r="D1925">
            <v>38848</v>
          </cell>
          <cell r="E1925">
            <v>4.07</v>
          </cell>
          <cell r="G1925">
            <v>1.423</v>
          </cell>
        </row>
        <row r="1926">
          <cell r="A1926">
            <v>38849</v>
          </cell>
          <cell r="B1926">
            <v>2.653</v>
          </cell>
          <cell r="D1926">
            <v>38849</v>
          </cell>
          <cell r="E1926">
            <v>4.0999999999999996</v>
          </cell>
          <cell r="G1926">
            <v>1.4469999999999996</v>
          </cell>
        </row>
        <row r="1927">
          <cell r="A1927">
            <v>38852</v>
          </cell>
          <cell r="B1927">
            <v>2.6640000000000001</v>
          </cell>
          <cell r="D1927">
            <v>38852</v>
          </cell>
          <cell r="E1927">
            <v>4.08</v>
          </cell>
          <cell r="G1927">
            <v>1.4159999999999999</v>
          </cell>
        </row>
        <row r="1928">
          <cell r="A1928">
            <v>38853</v>
          </cell>
          <cell r="B1928">
            <v>2.6640000000000001</v>
          </cell>
          <cell r="D1928">
            <v>38853</v>
          </cell>
          <cell r="E1928">
            <v>4.04</v>
          </cell>
          <cell r="G1928">
            <v>1.3759999999999999</v>
          </cell>
        </row>
        <row r="1929">
          <cell r="A1929">
            <v>38854</v>
          </cell>
          <cell r="B1929">
            <v>2.6640000000000001</v>
          </cell>
          <cell r="D1929">
            <v>38854</v>
          </cell>
          <cell r="E1929">
            <v>4.03</v>
          </cell>
          <cell r="G1929">
            <v>1.3660000000000001</v>
          </cell>
        </row>
        <row r="1930">
          <cell r="A1930">
            <v>38855</v>
          </cell>
          <cell r="B1930">
            <v>2.694</v>
          </cell>
          <cell r="D1930">
            <v>38855</v>
          </cell>
          <cell r="E1930">
            <v>4.07</v>
          </cell>
          <cell r="G1930">
            <v>1.3760000000000003</v>
          </cell>
        </row>
        <row r="1931">
          <cell r="A1931">
            <v>38856</v>
          </cell>
          <cell r="B1931">
            <v>2.698</v>
          </cell>
          <cell r="D1931">
            <v>38856</v>
          </cell>
          <cell r="E1931">
            <v>4.03</v>
          </cell>
          <cell r="G1931">
            <v>1.3320000000000003</v>
          </cell>
        </row>
        <row r="1932">
          <cell r="A1932">
            <v>38859</v>
          </cell>
          <cell r="B1932">
            <v>2.7149999999999999</v>
          </cell>
          <cell r="D1932">
            <v>38859</v>
          </cell>
          <cell r="E1932">
            <v>3.95</v>
          </cell>
          <cell r="G1932">
            <v>1.2350000000000003</v>
          </cell>
        </row>
        <row r="1933">
          <cell r="A1933">
            <v>38860</v>
          </cell>
          <cell r="B1933">
            <v>2.7240000000000002</v>
          </cell>
          <cell r="D1933">
            <v>38860</v>
          </cell>
          <cell r="E1933">
            <v>3.94</v>
          </cell>
          <cell r="G1933">
            <v>1.2159999999999997</v>
          </cell>
        </row>
        <row r="1934">
          <cell r="A1934">
            <v>38861</v>
          </cell>
          <cell r="B1934">
            <v>2.7309999999999999</v>
          </cell>
          <cell r="D1934">
            <v>38861</v>
          </cell>
          <cell r="E1934">
            <v>3.93</v>
          </cell>
          <cell r="G1934">
            <v>1.1990000000000003</v>
          </cell>
        </row>
        <row r="1935">
          <cell r="A1935">
            <v>38862</v>
          </cell>
          <cell r="B1935">
            <v>2.7509999999999999</v>
          </cell>
          <cell r="D1935">
            <v>38862</v>
          </cell>
          <cell r="E1935">
            <v>3.9</v>
          </cell>
          <cell r="G1935">
            <v>1.149</v>
          </cell>
        </row>
        <row r="1936">
          <cell r="A1936">
            <v>38863</v>
          </cell>
          <cell r="B1936">
            <v>2.7570000000000001</v>
          </cell>
          <cell r="D1936">
            <v>38863</v>
          </cell>
          <cell r="E1936">
            <v>3.91</v>
          </cell>
          <cell r="G1936">
            <v>1.153</v>
          </cell>
        </row>
        <row r="1937">
          <cell r="A1937">
            <v>38866</v>
          </cell>
          <cell r="B1937">
            <v>2.7650000000000001</v>
          </cell>
          <cell r="D1937">
            <v>38866</v>
          </cell>
          <cell r="E1937">
            <v>3.91</v>
          </cell>
          <cell r="G1937">
            <v>1.145</v>
          </cell>
        </row>
        <row r="1938">
          <cell r="A1938">
            <v>38867</v>
          </cell>
          <cell r="B1938">
            <v>2.7789999999999999</v>
          </cell>
          <cell r="D1938">
            <v>38867</v>
          </cell>
          <cell r="E1938">
            <v>3.91</v>
          </cell>
          <cell r="G1938">
            <v>1.1310000000000002</v>
          </cell>
        </row>
        <row r="1939">
          <cell r="A1939">
            <v>38868</v>
          </cell>
          <cell r="B1939">
            <v>2.7920000000000003</v>
          </cell>
          <cell r="D1939">
            <v>38868</v>
          </cell>
          <cell r="E1939">
            <v>3.94</v>
          </cell>
          <cell r="G1939">
            <v>1.1479999999999997</v>
          </cell>
        </row>
        <row r="1940">
          <cell r="A1940">
            <v>38869</v>
          </cell>
          <cell r="B1940">
            <v>2.8210000000000002</v>
          </cell>
          <cell r="D1940">
            <v>38869</v>
          </cell>
          <cell r="E1940">
            <v>4.0199999999999996</v>
          </cell>
          <cell r="G1940">
            <v>1.1989999999999994</v>
          </cell>
        </row>
        <row r="1941">
          <cell r="A1941">
            <v>38870</v>
          </cell>
          <cell r="B1941">
            <v>2.823</v>
          </cell>
          <cell r="D1941">
            <v>38870</v>
          </cell>
          <cell r="E1941">
            <v>4.01</v>
          </cell>
          <cell r="G1941">
            <v>1.1869999999999998</v>
          </cell>
        </row>
        <row r="1942">
          <cell r="A1942">
            <v>38873</v>
          </cell>
          <cell r="B1942">
            <v>2.827</v>
          </cell>
          <cell r="D1942">
            <v>38873</v>
          </cell>
          <cell r="E1942">
            <v>3.93</v>
          </cell>
          <cell r="G1942">
            <v>1.1030000000000002</v>
          </cell>
        </row>
        <row r="1943">
          <cell r="A1943">
            <v>38874</v>
          </cell>
          <cell r="B1943">
            <v>2.8340000000000001</v>
          </cell>
          <cell r="D1943">
            <v>38874</v>
          </cell>
          <cell r="E1943">
            <v>4</v>
          </cell>
          <cell r="G1943">
            <v>1.1659999999999999</v>
          </cell>
        </row>
        <row r="1944">
          <cell r="A1944">
            <v>38875</v>
          </cell>
          <cell r="B1944">
            <v>2.8359999999999999</v>
          </cell>
          <cell r="D1944">
            <v>38875</v>
          </cell>
          <cell r="E1944">
            <v>4.01</v>
          </cell>
          <cell r="G1944">
            <v>1.1739999999999999</v>
          </cell>
        </row>
        <row r="1945">
          <cell r="A1945">
            <v>38876</v>
          </cell>
          <cell r="B1945">
            <v>2.8690000000000002</v>
          </cell>
          <cell r="D1945">
            <v>38876</v>
          </cell>
          <cell r="E1945">
            <v>3.97</v>
          </cell>
          <cell r="G1945">
            <v>1.101</v>
          </cell>
        </row>
        <row r="1946">
          <cell r="A1946">
            <v>38877</v>
          </cell>
          <cell r="B1946">
            <v>2.8450000000000002</v>
          </cell>
          <cell r="D1946">
            <v>38877</v>
          </cell>
          <cell r="E1946">
            <v>3.95</v>
          </cell>
          <cell r="G1946">
            <v>1.105</v>
          </cell>
        </row>
        <row r="1947">
          <cell r="A1947">
            <v>38880</v>
          </cell>
          <cell r="B1947">
            <v>2.859</v>
          </cell>
          <cell r="D1947">
            <v>38880</v>
          </cell>
          <cell r="E1947">
            <v>3.94</v>
          </cell>
          <cell r="G1947">
            <v>1.081</v>
          </cell>
        </row>
        <row r="1948">
          <cell r="A1948">
            <v>38881</v>
          </cell>
          <cell r="B1948">
            <v>2.8740000000000001</v>
          </cell>
          <cell r="D1948">
            <v>38881</v>
          </cell>
          <cell r="E1948">
            <v>3.88</v>
          </cell>
          <cell r="G1948">
            <v>1.0059999999999998</v>
          </cell>
        </row>
        <row r="1949">
          <cell r="A1949">
            <v>38882</v>
          </cell>
          <cell r="B1949">
            <v>2.8740000000000001</v>
          </cell>
          <cell r="D1949">
            <v>38882</v>
          </cell>
          <cell r="E1949">
            <v>3.9</v>
          </cell>
          <cell r="G1949">
            <v>1.0259999999999998</v>
          </cell>
        </row>
        <row r="1950">
          <cell r="A1950">
            <v>38883</v>
          </cell>
          <cell r="B1950">
            <v>2.8759999999999999</v>
          </cell>
          <cell r="D1950">
            <v>38883</v>
          </cell>
          <cell r="E1950">
            <v>3.94</v>
          </cell>
          <cell r="G1950">
            <v>1.0640000000000001</v>
          </cell>
        </row>
        <row r="1951">
          <cell r="A1951">
            <v>38884</v>
          </cell>
          <cell r="B1951">
            <v>2.8759999999999999</v>
          </cell>
          <cell r="D1951">
            <v>38884</v>
          </cell>
          <cell r="E1951">
            <v>3.97</v>
          </cell>
          <cell r="G1951">
            <v>1.0940000000000003</v>
          </cell>
        </row>
        <row r="1952">
          <cell r="A1952">
            <v>38887</v>
          </cell>
          <cell r="B1952">
            <v>2.8759999999999999</v>
          </cell>
          <cell r="D1952">
            <v>38887</v>
          </cell>
          <cell r="E1952">
            <v>3.99</v>
          </cell>
          <cell r="G1952">
            <v>1.1140000000000003</v>
          </cell>
        </row>
        <row r="1953">
          <cell r="A1953">
            <v>38888</v>
          </cell>
          <cell r="B1953">
            <v>2.8810000000000002</v>
          </cell>
          <cell r="D1953">
            <v>38888</v>
          </cell>
          <cell r="E1953">
            <v>3.96</v>
          </cell>
          <cell r="G1953">
            <v>1.0789999999999997</v>
          </cell>
        </row>
        <row r="1954">
          <cell r="A1954">
            <v>38889</v>
          </cell>
          <cell r="B1954">
            <v>2.8839999999999999</v>
          </cell>
          <cell r="D1954">
            <v>38889</v>
          </cell>
          <cell r="E1954">
            <v>4.0199999999999996</v>
          </cell>
          <cell r="G1954">
            <v>1.1359999999999997</v>
          </cell>
        </row>
        <row r="1955">
          <cell r="A1955">
            <v>38890</v>
          </cell>
          <cell r="B1955">
            <v>2.8849999999999998</v>
          </cell>
          <cell r="D1955">
            <v>38890</v>
          </cell>
          <cell r="E1955">
            <v>4.04</v>
          </cell>
          <cell r="G1955">
            <v>1.1550000000000002</v>
          </cell>
        </row>
        <row r="1956">
          <cell r="A1956">
            <v>38891</v>
          </cell>
          <cell r="B1956">
            <v>2.8860000000000001</v>
          </cell>
          <cell r="D1956">
            <v>38891</v>
          </cell>
          <cell r="E1956">
            <v>4.07</v>
          </cell>
          <cell r="G1956">
            <v>1.1840000000000002</v>
          </cell>
        </row>
        <row r="1957">
          <cell r="A1957">
            <v>38894</v>
          </cell>
          <cell r="B1957">
            <v>2.887</v>
          </cell>
          <cell r="D1957">
            <v>38894</v>
          </cell>
          <cell r="E1957">
            <v>4.08</v>
          </cell>
          <cell r="G1957">
            <v>1.1930000000000001</v>
          </cell>
        </row>
        <row r="1958">
          <cell r="A1958">
            <v>38895</v>
          </cell>
          <cell r="B1958">
            <v>2.9010000000000002</v>
          </cell>
          <cell r="D1958">
            <v>38895</v>
          </cell>
          <cell r="E1958">
            <v>4.12</v>
          </cell>
          <cell r="G1958">
            <v>1.2189999999999999</v>
          </cell>
        </row>
        <row r="1959">
          <cell r="A1959">
            <v>38896</v>
          </cell>
          <cell r="B1959">
            <v>2.9079999999999999</v>
          </cell>
          <cell r="D1959">
            <v>38896</v>
          </cell>
          <cell r="E1959">
            <v>4.1100000000000003</v>
          </cell>
          <cell r="G1959">
            <v>1.2020000000000004</v>
          </cell>
        </row>
        <row r="1960">
          <cell r="A1960">
            <v>38897</v>
          </cell>
          <cell r="B1960">
            <v>2.9010000000000002</v>
          </cell>
          <cell r="D1960">
            <v>38897</v>
          </cell>
          <cell r="E1960">
            <v>4.0999999999999996</v>
          </cell>
          <cell r="G1960">
            <v>1.1989999999999994</v>
          </cell>
        </row>
        <row r="1961">
          <cell r="A1961">
            <v>38898</v>
          </cell>
          <cell r="B1961">
            <v>2.8970000000000002</v>
          </cell>
          <cell r="D1961">
            <v>38898</v>
          </cell>
          <cell r="E1961">
            <v>4.09</v>
          </cell>
          <cell r="G1961">
            <v>1.1929999999999996</v>
          </cell>
        </row>
        <row r="1962">
          <cell r="A1962">
            <v>38901</v>
          </cell>
          <cell r="B1962">
            <v>2.8980000000000001</v>
          </cell>
          <cell r="D1962">
            <v>38901</v>
          </cell>
          <cell r="E1962">
            <v>4.08</v>
          </cell>
          <cell r="G1962">
            <v>1.1819999999999999</v>
          </cell>
        </row>
        <row r="1963">
          <cell r="A1963">
            <v>38902</v>
          </cell>
          <cell r="B1963">
            <v>2.8940000000000001</v>
          </cell>
          <cell r="D1963">
            <v>38902</v>
          </cell>
          <cell r="E1963">
            <v>4.09</v>
          </cell>
          <cell r="G1963">
            <v>1.1959999999999997</v>
          </cell>
        </row>
        <row r="1964">
          <cell r="A1964">
            <v>38903</v>
          </cell>
          <cell r="B1964">
            <v>2.8890000000000002</v>
          </cell>
          <cell r="D1964">
            <v>38903</v>
          </cell>
          <cell r="E1964">
            <v>4.12</v>
          </cell>
          <cell r="G1964">
            <v>1.2309999999999999</v>
          </cell>
        </row>
        <row r="1965">
          <cell r="A1965">
            <v>38904</v>
          </cell>
          <cell r="B1965">
            <v>2.8890000000000002</v>
          </cell>
          <cell r="D1965">
            <v>38904</v>
          </cell>
          <cell r="E1965">
            <v>4.1399999999999997</v>
          </cell>
          <cell r="G1965">
            <v>1.2509999999999994</v>
          </cell>
        </row>
        <row r="1966">
          <cell r="A1966">
            <v>38905</v>
          </cell>
          <cell r="B1966">
            <v>2.8839999999999999</v>
          </cell>
          <cell r="D1966">
            <v>38905</v>
          </cell>
          <cell r="E1966">
            <v>4.1100000000000003</v>
          </cell>
          <cell r="G1966">
            <v>1.2260000000000004</v>
          </cell>
        </row>
        <row r="1967">
          <cell r="A1967">
            <v>38908</v>
          </cell>
          <cell r="B1967">
            <v>2.895</v>
          </cell>
          <cell r="D1967">
            <v>38908</v>
          </cell>
          <cell r="E1967">
            <v>4.08</v>
          </cell>
          <cell r="G1967">
            <v>1.1850000000000001</v>
          </cell>
        </row>
        <row r="1968">
          <cell r="A1968">
            <v>38909</v>
          </cell>
          <cell r="B1968">
            <v>2.895</v>
          </cell>
          <cell r="D1968">
            <v>38909</v>
          </cell>
          <cell r="E1968">
            <v>4.07</v>
          </cell>
          <cell r="G1968">
            <v>1.1750000000000003</v>
          </cell>
        </row>
        <row r="1969">
          <cell r="A1969">
            <v>38910</v>
          </cell>
          <cell r="B1969">
            <v>2.895</v>
          </cell>
          <cell r="D1969">
            <v>38910</v>
          </cell>
          <cell r="E1969">
            <v>4.09</v>
          </cell>
          <cell r="G1969">
            <v>1.1949999999999998</v>
          </cell>
        </row>
        <row r="1970">
          <cell r="A1970">
            <v>38911</v>
          </cell>
          <cell r="B1970">
            <v>2.9159999999999999</v>
          </cell>
          <cell r="D1970">
            <v>38911</v>
          </cell>
          <cell r="E1970">
            <v>4.05</v>
          </cell>
          <cell r="G1970">
            <v>1.1339999999999999</v>
          </cell>
        </row>
        <row r="1971">
          <cell r="A1971">
            <v>38912</v>
          </cell>
          <cell r="B1971">
            <v>2.9220000000000002</v>
          </cell>
          <cell r="D1971">
            <v>38912</v>
          </cell>
          <cell r="E1971">
            <v>4</v>
          </cell>
          <cell r="G1971">
            <v>1.0779999999999998</v>
          </cell>
        </row>
        <row r="1972">
          <cell r="A1972">
            <v>38915</v>
          </cell>
          <cell r="B1972">
            <v>2.93</v>
          </cell>
          <cell r="D1972">
            <v>38915</v>
          </cell>
          <cell r="E1972">
            <v>3.98</v>
          </cell>
          <cell r="G1972">
            <v>1.0499999999999998</v>
          </cell>
        </row>
        <row r="1973">
          <cell r="A1973">
            <v>38916</v>
          </cell>
          <cell r="B1973">
            <v>2.9340000000000002</v>
          </cell>
          <cell r="D1973">
            <v>38916</v>
          </cell>
          <cell r="E1973">
            <v>4.01</v>
          </cell>
          <cell r="G1973">
            <v>1.0759999999999996</v>
          </cell>
        </row>
        <row r="1974">
          <cell r="A1974">
            <v>38917</v>
          </cell>
          <cell r="B1974">
            <v>2.9420000000000002</v>
          </cell>
          <cell r="D1974">
            <v>38917</v>
          </cell>
          <cell r="E1974">
            <v>4.04</v>
          </cell>
          <cell r="G1974">
            <v>1.0979999999999999</v>
          </cell>
        </row>
        <row r="1975">
          <cell r="A1975">
            <v>38918</v>
          </cell>
          <cell r="B1975">
            <v>2.9550000000000001</v>
          </cell>
          <cell r="D1975">
            <v>38918</v>
          </cell>
          <cell r="E1975">
            <v>4.01</v>
          </cell>
          <cell r="G1975">
            <v>1.0549999999999997</v>
          </cell>
        </row>
        <row r="1976">
          <cell r="A1976">
            <v>38919</v>
          </cell>
          <cell r="B1976">
            <v>2.9630000000000001</v>
          </cell>
          <cell r="D1976">
            <v>38919</v>
          </cell>
          <cell r="E1976">
            <v>3.97</v>
          </cell>
          <cell r="G1976">
            <v>1.0070000000000001</v>
          </cell>
        </row>
        <row r="1977">
          <cell r="A1977">
            <v>38922</v>
          </cell>
          <cell r="B1977">
            <v>2.9780000000000002</v>
          </cell>
          <cell r="D1977">
            <v>38922</v>
          </cell>
          <cell r="E1977">
            <v>3.98</v>
          </cell>
          <cell r="G1977">
            <v>1.0019999999999998</v>
          </cell>
        </row>
        <row r="1978">
          <cell r="A1978">
            <v>38923</v>
          </cell>
          <cell r="B1978">
            <v>2.9849999999999999</v>
          </cell>
          <cell r="D1978">
            <v>38923</v>
          </cell>
          <cell r="E1978">
            <v>3.95</v>
          </cell>
          <cell r="G1978">
            <v>0.9650000000000003</v>
          </cell>
        </row>
        <row r="1979">
          <cell r="A1979">
            <v>38924</v>
          </cell>
          <cell r="B1979">
            <v>2.992</v>
          </cell>
          <cell r="D1979">
            <v>38924</v>
          </cell>
          <cell r="E1979">
            <v>3.98</v>
          </cell>
          <cell r="G1979">
            <v>0.98799999999999999</v>
          </cell>
        </row>
        <row r="1980">
          <cell r="A1980">
            <v>38925</v>
          </cell>
          <cell r="B1980">
            <v>3.0110000000000001</v>
          </cell>
          <cell r="D1980">
            <v>38925</v>
          </cell>
          <cell r="E1980">
            <v>3.96</v>
          </cell>
          <cell r="G1980">
            <v>0.94899999999999984</v>
          </cell>
        </row>
        <row r="1981">
          <cell r="A1981">
            <v>38926</v>
          </cell>
          <cell r="B1981">
            <v>3.02</v>
          </cell>
          <cell r="D1981">
            <v>38926</v>
          </cell>
          <cell r="E1981">
            <v>3.96</v>
          </cell>
          <cell r="G1981">
            <v>0.94</v>
          </cell>
        </row>
        <row r="1982">
          <cell r="A1982">
            <v>38929</v>
          </cell>
          <cell r="B1982">
            <v>3.03</v>
          </cell>
          <cell r="D1982">
            <v>38929</v>
          </cell>
          <cell r="E1982">
            <v>3.94</v>
          </cell>
          <cell r="G1982">
            <v>0.91000000000000014</v>
          </cell>
        </row>
        <row r="1983">
          <cell r="A1983">
            <v>38930</v>
          </cell>
          <cell r="B1983">
            <v>3.0329999999999999</v>
          </cell>
          <cell r="D1983">
            <v>38930</v>
          </cell>
          <cell r="E1983">
            <v>3.95</v>
          </cell>
          <cell r="G1983">
            <v>0.91700000000000026</v>
          </cell>
        </row>
        <row r="1984">
          <cell r="A1984">
            <v>38931</v>
          </cell>
          <cell r="B1984">
            <v>3.0420000000000003</v>
          </cell>
          <cell r="D1984">
            <v>38931</v>
          </cell>
          <cell r="E1984">
            <v>3.93</v>
          </cell>
          <cell r="G1984">
            <v>0.8879999999999999</v>
          </cell>
        </row>
        <row r="1985">
          <cell r="A1985">
            <v>38932</v>
          </cell>
          <cell r="B1985">
            <v>3.0640000000000001</v>
          </cell>
          <cell r="D1985">
            <v>38932</v>
          </cell>
          <cell r="E1985">
            <v>3.94</v>
          </cell>
          <cell r="G1985">
            <v>0.87599999999999989</v>
          </cell>
        </row>
        <row r="1986">
          <cell r="A1986">
            <v>38933</v>
          </cell>
          <cell r="B1986">
            <v>3.09</v>
          </cell>
          <cell r="D1986">
            <v>38933</v>
          </cell>
          <cell r="E1986">
            <v>3.99</v>
          </cell>
          <cell r="G1986">
            <v>0.90000000000000036</v>
          </cell>
        </row>
        <row r="1987">
          <cell r="A1987">
            <v>38936</v>
          </cell>
          <cell r="B1987">
            <v>3.1030000000000002</v>
          </cell>
          <cell r="D1987">
            <v>38936</v>
          </cell>
          <cell r="E1987">
            <v>3.93</v>
          </cell>
          <cell r="G1987">
            <v>0.82699999999999996</v>
          </cell>
        </row>
        <row r="1988">
          <cell r="A1988">
            <v>38937</v>
          </cell>
          <cell r="B1988">
            <v>3.1040000000000001</v>
          </cell>
          <cell r="D1988">
            <v>38937</v>
          </cell>
          <cell r="E1988">
            <v>3.92</v>
          </cell>
          <cell r="G1988">
            <v>0.81599999999999984</v>
          </cell>
        </row>
        <row r="1989">
          <cell r="A1989">
            <v>38938</v>
          </cell>
          <cell r="B1989">
            <v>3.105</v>
          </cell>
          <cell r="D1989">
            <v>38938</v>
          </cell>
          <cell r="E1989">
            <v>3.94</v>
          </cell>
          <cell r="G1989">
            <v>0.83499999999999996</v>
          </cell>
        </row>
        <row r="1990">
          <cell r="A1990">
            <v>38939</v>
          </cell>
          <cell r="B1990">
            <v>3.1040000000000001</v>
          </cell>
          <cell r="D1990">
            <v>38939</v>
          </cell>
          <cell r="E1990">
            <v>3.92</v>
          </cell>
          <cell r="G1990">
            <v>0.81599999999999984</v>
          </cell>
        </row>
        <row r="1991">
          <cell r="A1991">
            <v>38940</v>
          </cell>
          <cell r="B1991">
            <v>3.105</v>
          </cell>
          <cell r="D1991">
            <v>38940</v>
          </cell>
          <cell r="E1991">
            <v>3.98</v>
          </cell>
          <cell r="G1991">
            <v>0.875</v>
          </cell>
        </row>
        <row r="1992">
          <cell r="A1992">
            <v>38943</v>
          </cell>
          <cell r="B1992">
            <v>3.1070000000000002</v>
          </cell>
          <cell r="D1992">
            <v>38943</v>
          </cell>
          <cell r="E1992">
            <v>3.98</v>
          </cell>
          <cell r="G1992">
            <v>0.87299999999999978</v>
          </cell>
        </row>
        <row r="1993">
          <cell r="A1993">
            <v>38944</v>
          </cell>
          <cell r="B1993">
            <v>3.105</v>
          </cell>
          <cell r="D1993">
            <v>38944</v>
          </cell>
          <cell r="E1993">
            <v>4.0199999999999996</v>
          </cell>
          <cell r="G1993">
            <v>0.91499999999999959</v>
          </cell>
        </row>
        <row r="1994">
          <cell r="A1994">
            <v>38945</v>
          </cell>
          <cell r="B1994">
            <v>3.105</v>
          </cell>
          <cell r="D1994">
            <v>38945</v>
          </cell>
          <cell r="E1994">
            <v>3.99</v>
          </cell>
          <cell r="G1994">
            <v>0.88500000000000023</v>
          </cell>
        </row>
        <row r="1995">
          <cell r="A1995">
            <v>38946</v>
          </cell>
          <cell r="B1995">
            <v>3.1059999999999999</v>
          </cell>
          <cell r="D1995">
            <v>38946</v>
          </cell>
          <cell r="E1995">
            <v>3.93</v>
          </cell>
          <cell r="G1995">
            <v>0.82400000000000029</v>
          </cell>
        </row>
        <row r="1996">
          <cell r="A1996">
            <v>38947</v>
          </cell>
          <cell r="B1996">
            <v>3.105</v>
          </cell>
          <cell r="D1996">
            <v>38947</v>
          </cell>
          <cell r="E1996">
            <v>3.94</v>
          </cell>
          <cell r="G1996">
            <v>0.83499999999999996</v>
          </cell>
        </row>
        <row r="1997">
          <cell r="A1997">
            <v>38950</v>
          </cell>
          <cell r="B1997">
            <v>3.1059999999999999</v>
          </cell>
          <cell r="D1997">
            <v>38950</v>
          </cell>
          <cell r="E1997">
            <v>3.88</v>
          </cell>
          <cell r="G1997">
            <v>0.77400000000000002</v>
          </cell>
        </row>
        <row r="1998">
          <cell r="A1998">
            <v>38951</v>
          </cell>
          <cell r="B1998">
            <v>3.1059999999999999</v>
          </cell>
          <cell r="D1998">
            <v>38951</v>
          </cell>
          <cell r="E1998">
            <v>3.87</v>
          </cell>
          <cell r="G1998">
            <v>0.76400000000000023</v>
          </cell>
        </row>
        <row r="1999">
          <cell r="A1999">
            <v>38952</v>
          </cell>
          <cell r="B1999">
            <v>3.1059999999999999</v>
          </cell>
          <cell r="D1999">
            <v>38952</v>
          </cell>
          <cell r="E1999">
            <v>3.83</v>
          </cell>
          <cell r="G1999">
            <v>0.7240000000000002</v>
          </cell>
        </row>
        <row r="2000">
          <cell r="A2000">
            <v>38953</v>
          </cell>
          <cell r="B2000">
            <v>3.0990000000000002</v>
          </cell>
          <cell r="D2000">
            <v>38953</v>
          </cell>
          <cell r="E2000">
            <v>3.85</v>
          </cell>
          <cell r="G2000">
            <v>0.75099999999999989</v>
          </cell>
        </row>
        <row r="2001">
          <cell r="A2001">
            <v>38954</v>
          </cell>
          <cell r="B2001">
            <v>3.0950000000000002</v>
          </cell>
          <cell r="D2001">
            <v>38954</v>
          </cell>
          <cell r="E2001">
            <v>3.81</v>
          </cell>
          <cell r="G2001">
            <v>0.71499999999999986</v>
          </cell>
        </row>
        <row r="2002">
          <cell r="A2002">
            <v>38957</v>
          </cell>
          <cell r="B2002">
            <v>3.0939999999999999</v>
          </cell>
          <cell r="D2002">
            <v>38957</v>
          </cell>
          <cell r="E2002">
            <v>3.81</v>
          </cell>
          <cell r="G2002">
            <v>0.71600000000000019</v>
          </cell>
        </row>
        <row r="2003">
          <cell r="A2003">
            <v>38958</v>
          </cell>
          <cell r="B2003">
            <v>3.0939999999999999</v>
          </cell>
          <cell r="D2003">
            <v>38958</v>
          </cell>
          <cell r="E2003">
            <v>3.82</v>
          </cell>
          <cell r="G2003">
            <v>0.72599999999999998</v>
          </cell>
        </row>
        <row r="2004">
          <cell r="A2004">
            <v>38959</v>
          </cell>
          <cell r="B2004">
            <v>3.093</v>
          </cell>
          <cell r="D2004">
            <v>38959</v>
          </cell>
          <cell r="E2004">
            <v>3.82</v>
          </cell>
          <cell r="G2004">
            <v>0.72699999999999987</v>
          </cell>
        </row>
        <row r="2005">
          <cell r="A2005">
            <v>38960</v>
          </cell>
          <cell r="B2005">
            <v>3.0939999999999999</v>
          </cell>
          <cell r="D2005">
            <v>38960</v>
          </cell>
          <cell r="E2005">
            <v>3.81</v>
          </cell>
          <cell r="G2005">
            <v>0.71600000000000019</v>
          </cell>
        </row>
        <row r="2006">
          <cell r="A2006">
            <v>38961</v>
          </cell>
          <cell r="B2006">
            <v>3.0960000000000001</v>
          </cell>
          <cell r="D2006">
            <v>38961</v>
          </cell>
          <cell r="E2006">
            <v>3.77</v>
          </cell>
          <cell r="G2006">
            <v>0.67399999999999993</v>
          </cell>
        </row>
        <row r="2007">
          <cell r="A2007">
            <v>38964</v>
          </cell>
          <cell r="B2007">
            <v>3.0960000000000001</v>
          </cell>
          <cell r="D2007">
            <v>38964</v>
          </cell>
          <cell r="E2007">
            <v>3.76</v>
          </cell>
          <cell r="G2007">
            <v>0.6639999999999997</v>
          </cell>
        </row>
        <row r="2008">
          <cell r="A2008">
            <v>38965</v>
          </cell>
          <cell r="B2008">
            <v>3.0950000000000002</v>
          </cell>
          <cell r="D2008">
            <v>38965</v>
          </cell>
          <cell r="E2008">
            <v>3.78</v>
          </cell>
          <cell r="G2008">
            <v>0.68499999999999961</v>
          </cell>
        </row>
        <row r="2009">
          <cell r="A2009">
            <v>38966</v>
          </cell>
          <cell r="B2009">
            <v>3.0960000000000001</v>
          </cell>
          <cell r="D2009">
            <v>38966</v>
          </cell>
          <cell r="E2009">
            <v>3.81</v>
          </cell>
          <cell r="G2009">
            <v>0.71399999999999997</v>
          </cell>
        </row>
        <row r="2010">
          <cell r="A2010">
            <v>38967</v>
          </cell>
          <cell r="B2010">
            <v>3.0960000000000001</v>
          </cell>
          <cell r="D2010">
            <v>38967</v>
          </cell>
          <cell r="E2010">
            <v>3.84</v>
          </cell>
          <cell r="G2010">
            <v>0.74399999999999977</v>
          </cell>
        </row>
        <row r="2011">
          <cell r="A2011">
            <v>38968</v>
          </cell>
          <cell r="B2011">
            <v>3.097</v>
          </cell>
          <cell r="D2011">
            <v>38968</v>
          </cell>
          <cell r="E2011">
            <v>3.8</v>
          </cell>
          <cell r="G2011">
            <v>0.70299999999999985</v>
          </cell>
        </row>
        <row r="2012">
          <cell r="A2012">
            <v>38971</v>
          </cell>
          <cell r="B2012">
            <v>3.1019999999999999</v>
          </cell>
          <cell r="D2012">
            <v>38971</v>
          </cell>
          <cell r="E2012">
            <v>3.81</v>
          </cell>
          <cell r="G2012">
            <v>0.70800000000000018</v>
          </cell>
        </row>
        <row r="2013">
          <cell r="A2013">
            <v>38972</v>
          </cell>
          <cell r="B2013">
            <v>3.121</v>
          </cell>
          <cell r="D2013">
            <v>38972</v>
          </cell>
          <cell r="E2013">
            <v>3.85</v>
          </cell>
          <cell r="G2013">
            <v>0.72900000000000009</v>
          </cell>
        </row>
        <row r="2014">
          <cell r="A2014">
            <v>38973</v>
          </cell>
          <cell r="B2014">
            <v>3.125</v>
          </cell>
          <cell r="D2014">
            <v>38973</v>
          </cell>
          <cell r="E2014">
            <v>3.81</v>
          </cell>
          <cell r="G2014">
            <v>0.68500000000000005</v>
          </cell>
        </row>
        <row r="2015">
          <cell r="A2015">
            <v>38974</v>
          </cell>
          <cell r="B2015">
            <v>3.14</v>
          </cell>
          <cell r="D2015">
            <v>38974</v>
          </cell>
          <cell r="E2015">
            <v>3.81</v>
          </cell>
          <cell r="G2015">
            <v>0.66999999999999993</v>
          </cell>
        </row>
        <row r="2016">
          <cell r="A2016">
            <v>38975</v>
          </cell>
          <cell r="B2016">
            <v>3.1440000000000001</v>
          </cell>
          <cell r="D2016">
            <v>38975</v>
          </cell>
          <cell r="E2016">
            <v>3.83</v>
          </cell>
          <cell r="G2016">
            <v>0.68599999999999994</v>
          </cell>
        </row>
        <row r="2017">
          <cell r="A2017">
            <v>38978</v>
          </cell>
          <cell r="B2017">
            <v>3.15</v>
          </cell>
          <cell r="D2017">
            <v>38978</v>
          </cell>
          <cell r="E2017">
            <v>3.84</v>
          </cell>
          <cell r="G2017">
            <v>0.69</v>
          </cell>
        </row>
        <row r="2018">
          <cell r="A2018">
            <v>38979</v>
          </cell>
          <cell r="B2018">
            <v>3.1720000000000002</v>
          </cell>
          <cell r="D2018">
            <v>38979</v>
          </cell>
          <cell r="E2018">
            <v>3.84</v>
          </cell>
          <cell r="G2018">
            <v>0.66799999999999971</v>
          </cell>
        </row>
        <row r="2019">
          <cell r="A2019">
            <v>38980</v>
          </cell>
          <cell r="B2019">
            <v>3.173</v>
          </cell>
          <cell r="D2019">
            <v>38980</v>
          </cell>
          <cell r="E2019">
            <v>3.79</v>
          </cell>
          <cell r="G2019">
            <v>0.61699999999999999</v>
          </cell>
        </row>
        <row r="2020">
          <cell r="A2020">
            <v>38981</v>
          </cell>
          <cell r="B2020">
            <v>3.1960000000000002</v>
          </cell>
          <cell r="D2020">
            <v>38981</v>
          </cell>
          <cell r="E2020">
            <v>3.81</v>
          </cell>
          <cell r="G2020">
            <v>0.61399999999999988</v>
          </cell>
        </row>
        <row r="2021">
          <cell r="A2021">
            <v>38982</v>
          </cell>
          <cell r="B2021">
            <v>3.2010000000000001</v>
          </cell>
          <cell r="D2021">
            <v>38982</v>
          </cell>
          <cell r="E2021">
            <v>3.73</v>
          </cell>
          <cell r="G2021">
            <v>0.52899999999999991</v>
          </cell>
        </row>
        <row r="2022">
          <cell r="A2022">
            <v>38985</v>
          </cell>
          <cell r="B2022">
            <v>3.2050000000000001</v>
          </cell>
          <cell r="D2022">
            <v>38985</v>
          </cell>
          <cell r="E2022">
            <v>3.69</v>
          </cell>
          <cell r="G2022">
            <v>0.48499999999999988</v>
          </cell>
        </row>
        <row r="2023">
          <cell r="A2023">
            <v>38986</v>
          </cell>
          <cell r="B2023">
            <v>3.2210000000000001</v>
          </cell>
          <cell r="D2023">
            <v>38986</v>
          </cell>
          <cell r="E2023">
            <v>3.69</v>
          </cell>
          <cell r="G2023">
            <v>0.46899999999999986</v>
          </cell>
        </row>
        <row r="2024">
          <cell r="A2024">
            <v>38987</v>
          </cell>
          <cell r="B2024">
            <v>3.242</v>
          </cell>
          <cell r="D2024">
            <v>38987</v>
          </cell>
          <cell r="E2024">
            <v>3.7</v>
          </cell>
          <cell r="G2024">
            <v>0.45800000000000018</v>
          </cell>
        </row>
        <row r="2025">
          <cell r="A2025">
            <v>38988</v>
          </cell>
          <cell r="B2025">
            <v>3.262</v>
          </cell>
          <cell r="D2025">
            <v>38988</v>
          </cell>
          <cell r="E2025">
            <v>3.7</v>
          </cell>
          <cell r="G2025">
            <v>0.43800000000000017</v>
          </cell>
        </row>
        <row r="2026">
          <cell r="A2026">
            <v>38989</v>
          </cell>
          <cell r="B2026">
            <v>3.2720000000000002</v>
          </cell>
          <cell r="D2026">
            <v>38989</v>
          </cell>
          <cell r="E2026">
            <v>3.68</v>
          </cell>
          <cell r="G2026">
            <v>0.40799999999999992</v>
          </cell>
        </row>
        <row r="2027">
          <cell r="A2027">
            <v>38992</v>
          </cell>
          <cell r="B2027">
            <v>3.2909999999999999</v>
          </cell>
          <cell r="D2027">
            <v>38992</v>
          </cell>
          <cell r="E2027">
            <v>3.75</v>
          </cell>
          <cell r="G2027">
            <v>0.45900000000000007</v>
          </cell>
        </row>
        <row r="2028">
          <cell r="A2028">
            <v>38993</v>
          </cell>
          <cell r="B2028">
            <v>3.3029999999999999</v>
          </cell>
          <cell r="D2028">
            <v>38993</v>
          </cell>
          <cell r="E2028">
            <v>3.71</v>
          </cell>
          <cell r="G2028">
            <v>0.40700000000000003</v>
          </cell>
        </row>
        <row r="2029">
          <cell r="A2029">
            <v>38994</v>
          </cell>
          <cell r="B2029">
            <v>3.3240000000000003</v>
          </cell>
          <cell r="D2029">
            <v>38994</v>
          </cell>
          <cell r="E2029">
            <v>3.76</v>
          </cell>
          <cell r="G2029">
            <v>0.4359999999999995</v>
          </cell>
        </row>
        <row r="2030">
          <cell r="A2030">
            <v>38995</v>
          </cell>
          <cell r="B2030">
            <v>3.3359999999999999</v>
          </cell>
          <cell r="D2030">
            <v>38995</v>
          </cell>
          <cell r="E2030">
            <v>3.72</v>
          </cell>
          <cell r="G2030">
            <v>0.38400000000000034</v>
          </cell>
        </row>
        <row r="2031">
          <cell r="A2031">
            <v>38996</v>
          </cell>
          <cell r="B2031">
            <v>3.339</v>
          </cell>
          <cell r="D2031">
            <v>38996</v>
          </cell>
          <cell r="E2031">
            <v>3.71</v>
          </cell>
          <cell r="G2031">
            <v>0.371</v>
          </cell>
        </row>
        <row r="2032">
          <cell r="A2032">
            <v>38999</v>
          </cell>
          <cell r="B2032">
            <v>3.343</v>
          </cell>
          <cell r="D2032">
            <v>38999</v>
          </cell>
          <cell r="E2032">
            <v>3.78</v>
          </cell>
          <cell r="G2032">
            <v>0.43699999999999983</v>
          </cell>
        </row>
        <row r="2033">
          <cell r="A2033">
            <v>39000</v>
          </cell>
          <cell r="B2033">
            <v>3.3450000000000002</v>
          </cell>
          <cell r="D2033">
            <v>39000</v>
          </cell>
          <cell r="E2033">
            <v>3.81</v>
          </cell>
          <cell r="G2033">
            <v>0.46499999999999986</v>
          </cell>
        </row>
        <row r="2034">
          <cell r="A2034">
            <v>39001</v>
          </cell>
          <cell r="B2034">
            <v>3.3460000000000001</v>
          </cell>
          <cell r="D2034">
            <v>39001</v>
          </cell>
          <cell r="E2034">
            <v>3.82</v>
          </cell>
          <cell r="G2034">
            <v>0.47399999999999975</v>
          </cell>
        </row>
        <row r="2035">
          <cell r="A2035">
            <v>39002</v>
          </cell>
          <cell r="B2035">
            <v>3.347</v>
          </cell>
          <cell r="D2035">
            <v>39002</v>
          </cell>
          <cell r="E2035">
            <v>3.85</v>
          </cell>
          <cell r="G2035">
            <v>0.50300000000000011</v>
          </cell>
        </row>
        <row r="2036">
          <cell r="A2036">
            <v>39003</v>
          </cell>
          <cell r="B2036">
            <v>3.347</v>
          </cell>
          <cell r="D2036">
            <v>39003</v>
          </cell>
          <cell r="E2036">
            <v>3.83</v>
          </cell>
          <cell r="G2036">
            <v>0.4830000000000001</v>
          </cell>
        </row>
        <row r="2037">
          <cell r="A2037">
            <v>39006</v>
          </cell>
          <cell r="B2037">
            <v>3.3479999999999999</v>
          </cell>
          <cell r="D2037">
            <v>39006</v>
          </cell>
          <cell r="E2037">
            <v>3.85</v>
          </cell>
          <cell r="G2037">
            <v>0.50200000000000022</v>
          </cell>
        </row>
        <row r="2038">
          <cell r="A2038">
            <v>39007</v>
          </cell>
          <cell r="B2038">
            <v>3.3490000000000002</v>
          </cell>
          <cell r="D2038">
            <v>39007</v>
          </cell>
          <cell r="E2038">
            <v>3.84</v>
          </cell>
          <cell r="G2038">
            <v>0.49099999999999966</v>
          </cell>
        </row>
        <row r="2039">
          <cell r="A2039">
            <v>39008</v>
          </cell>
          <cell r="B2039">
            <v>3.35</v>
          </cell>
          <cell r="D2039">
            <v>39008</v>
          </cell>
          <cell r="E2039">
            <v>3.83</v>
          </cell>
          <cell r="G2039">
            <v>0.48</v>
          </cell>
        </row>
        <row r="2040">
          <cell r="A2040">
            <v>39009</v>
          </cell>
          <cell r="B2040">
            <v>3.3540000000000001</v>
          </cell>
          <cell r="D2040">
            <v>39009</v>
          </cell>
          <cell r="E2040">
            <v>3.84</v>
          </cell>
          <cell r="G2040">
            <v>0.48599999999999977</v>
          </cell>
        </row>
        <row r="2041">
          <cell r="A2041">
            <v>39010</v>
          </cell>
          <cell r="B2041">
            <v>3.36</v>
          </cell>
          <cell r="D2041">
            <v>39010</v>
          </cell>
          <cell r="E2041">
            <v>3.84</v>
          </cell>
          <cell r="G2041">
            <v>0.48</v>
          </cell>
        </row>
        <row r="2042">
          <cell r="A2042">
            <v>39013</v>
          </cell>
          <cell r="B2042">
            <v>3.3639999999999999</v>
          </cell>
          <cell r="D2042">
            <v>39013</v>
          </cell>
          <cell r="E2042">
            <v>3.89</v>
          </cell>
          <cell r="G2042">
            <v>0.52600000000000025</v>
          </cell>
        </row>
        <row r="2043">
          <cell r="A2043">
            <v>39014</v>
          </cell>
          <cell r="B2043">
            <v>3.3650000000000002</v>
          </cell>
          <cell r="D2043">
            <v>39014</v>
          </cell>
          <cell r="E2043">
            <v>3.88</v>
          </cell>
          <cell r="G2043">
            <v>0.51499999999999968</v>
          </cell>
        </row>
        <row r="2044">
          <cell r="A2044">
            <v>39015</v>
          </cell>
          <cell r="B2044">
            <v>3.3679999999999999</v>
          </cell>
          <cell r="D2044">
            <v>39015</v>
          </cell>
          <cell r="E2044">
            <v>3.88</v>
          </cell>
          <cell r="G2044">
            <v>0.51200000000000001</v>
          </cell>
        </row>
        <row r="2045">
          <cell r="A2045">
            <v>39016</v>
          </cell>
          <cell r="B2045">
            <v>3.3780000000000001</v>
          </cell>
          <cell r="D2045">
            <v>39016</v>
          </cell>
          <cell r="E2045">
            <v>3.9</v>
          </cell>
          <cell r="G2045">
            <v>0.5219999999999998</v>
          </cell>
        </row>
        <row r="2046">
          <cell r="A2046">
            <v>39017</v>
          </cell>
          <cell r="B2046">
            <v>3.3810000000000002</v>
          </cell>
          <cell r="D2046">
            <v>39017</v>
          </cell>
          <cell r="E2046">
            <v>3.86</v>
          </cell>
          <cell r="G2046">
            <v>0.47899999999999965</v>
          </cell>
        </row>
        <row r="2047">
          <cell r="A2047">
            <v>39020</v>
          </cell>
          <cell r="B2047">
            <v>3.3820000000000001</v>
          </cell>
          <cell r="D2047">
            <v>39020</v>
          </cell>
          <cell r="E2047">
            <v>3.82</v>
          </cell>
          <cell r="G2047">
            <v>0.43799999999999972</v>
          </cell>
        </row>
        <row r="2048">
          <cell r="A2048">
            <v>39021</v>
          </cell>
          <cell r="B2048">
            <v>3.383</v>
          </cell>
          <cell r="D2048">
            <v>39021</v>
          </cell>
          <cell r="E2048">
            <v>3.81</v>
          </cell>
          <cell r="G2048">
            <v>0.42700000000000005</v>
          </cell>
        </row>
        <row r="2049">
          <cell r="A2049">
            <v>39022</v>
          </cell>
          <cell r="B2049">
            <v>3.3650000000000002</v>
          </cell>
          <cell r="D2049">
            <v>39022</v>
          </cell>
          <cell r="E2049">
            <v>3.77</v>
          </cell>
          <cell r="G2049">
            <v>0.4049999999999998</v>
          </cell>
        </row>
        <row r="2050">
          <cell r="A2050">
            <v>39023</v>
          </cell>
          <cell r="B2050">
            <v>3.3660000000000001</v>
          </cell>
          <cell r="D2050">
            <v>39023</v>
          </cell>
          <cell r="E2050">
            <v>3.75</v>
          </cell>
          <cell r="G2050">
            <v>0.3839999999999999</v>
          </cell>
        </row>
        <row r="2051">
          <cell r="A2051">
            <v>39024</v>
          </cell>
          <cell r="B2051">
            <v>3.37</v>
          </cell>
          <cell r="D2051">
            <v>39024</v>
          </cell>
          <cell r="E2051">
            <v>3.75</v>
          </cell>
          <cell r="G2051">
            <v>0.37999999999999989</v>
          </cell>
        </row>
        <row r="2052">
          <cell r="A2052">
            <v>39027</v>
          </cell>
          <cell r="B2052">
            <v>3.3660000000000001</v>
          </cell>
          <cell r="D2052">
            <v>39027</v>
          </cell>
          <cell r="E2052">
            <v>3.8</v>
          </cell>
          <cell r="G2052">
            <v>0.43399999999999972</v>
          </cell>
        </row>
        <row r="2053">
          <cell r="A2053">
            <v>39028</v>
          </cell>
          <cell r="B2053">
            <v>3.3660000000000001</v>
          </cell>
          <cell r="D2053">
            <v>39028</v>
          </cell>
          <cell r="E2053">
            <v>3.79</v>
          </cell>
          <cell r="G2053">
            <v>0.42399999999999993</v>
          </cell>
        </row>
        <row r="2054">
          <cell r="A2054">
            <v>39029</v>
          </cell>
          <cell r="B2054">
            <v>3.3650000000000002</v>
          </cell>
          <cell r="D2054">
            <v>39029</v>
          </cell>
          <cell r="E2054">
            <v>3.75</v>
          </cell>
          <cell r="G2054">
            <v>0.38499999999999979</v>
          </cell>
        </row>
        <row r="2055">
          <cell r="A2055">
            <v>39030</v>
          </cell>
          <cell r="B2055">
            <v>3.3679999999999999</v>
          </cell>
          <cell r="D2055">
            <v>39030</v>
          </cell>
          <cell r="E2055">
            <v>3.78</v>
          </cell>
          <cell r="G2055">
            <v>0.41199999999999992</v>
          </cell>
        </row>
        <row r="2056">
          <cell r="A2056">
            <v>39031</v>
          </cell>
          <cell r="B2056">
            <v>3.371</v>
          </cell>
          <cell r="D2056">
            <v>39031</v>
          </cell>
          <cell r="E2056">
            <v>3.75</v>
          </cell>
          <cell r="G2056">
            <v>0.379</v>
          </cell>
        </row>
        <row r="2057">
          <cell r="A2057">
            <v>39034</v>
          </cell>
          <cell r="B2057">
            <v>3.379</v>
          </cell>
          <cell r="D2057">
            <v>39034</v>
          </cell>
          <cell r="E2057">
            <v>3.72</v>
          </cell>
          <cell r="G2057">
            <v>0.34100000000000019</v>
          </cell>
        </row>
        <row r="2058">
          <cell r="A2058">
            <v>39035</v>
          </cell>
          <cell r="B2058">
            <v>3.3959999999999999</v>
          </cell>
          <cell r="D2058">
            <v>39035</v>
          </cell>
          <cell r="E2058">
            <v>3.76</v>
          </cell>
          <cell r="G2058">
            <v>0.36399999999999988</v>
          </cell>
        </row>
        <row r="2059">
          <cell r="A2059">
            <v>39036</v>
          </cell>
          <cell r="B2059">
            <v>3.395</v>
          </cell>
          <cell r="D2059">
            <v>39036</v>
          </cell>
          <cell r="E2059">
            <v>3.74</v>
          </cell>
          <cell r="G2059">
            <v>0.3450000000000002</v>
          </cell>
        </row>
        <row r="2060">
          <cell r="A2060">
            <v>39037</v>
          </cell>
          <cell r="B2060">
            <v>3.4039999999999999</v>
          </cell>
          <cell r="D2060">
            <v>39037</v>
          </cell>
          <cell r="E2060">
            <v>3.76</v>
          </cell>
          <cell r="G2060">
            <v>0.35599999999999987</v>
          </cell>
        </row>
        <row r="2061">
          <cell r="A2061">
            <v>39038</v>
          </cell>
          <cell r="B2061">
            <v>3.411</v>
          </cell>
          <cell r="D2061">
            <v>39038</v>
          </cell>
          <cell r="E2061">
            <v>3.78</v>
          </cell>
          <cell r="G2061">
            <v>0.36899999999999977</v>
          </cell>
        </row>
        <row r="2062">
          <cell r="A2062">
            <v>39041</v>
          </cell>
          <cell r="B2062">
            <v>3.4159999999999999</v>
          </cell>
          <cell r="D2062">
            <v>39041</v>
          </cell>
          <cell r="E2062">
            <v>3.73</v>
          </cell>
          <cell r="G2062">
            <v>0.31400000000000006</v>
          </cell>
        </row>
        <row r="2063">
          <cell r="A2063">
            <v>39042</v>
          </cell>
          <cell r="B2063">
            <v>3.4430000000000001</v>
          </cell>
          <cell r="D2063">
            <v>39042</v>
          </cell>
          <cell r="E2063">
            <v>3.72</v>
          </cell>
          <cell r="G2063">
            <v>0.27700000000000014</v>
          </cell>
        </row>
        <row r="2064">
          <cell r="A2064">
            <v>39043</v>
          </cell>
          <cell r="B2064">
            <v>3.452</v>
          </cell>
          <cell r="D2064">
            <v>39043</v>
          </cell>
          <cell r="E2064">
            <v>3.73</v>
          </cell>
          <cell r="G2064">
            <v>0.27800000000000002</v>
          </cell>
        </row>
        <row r="2065">
          <cell r="A2065">
            <v>39044</v>
          </cell>
          <cell r="B2065">
            <v>3.464</v>
          </cell>
          <cell r="D2065">
            <v>39044</v>
          </cell>
          <cell r="E2065">
            <v>3.75</v>
          </cell>
          <cell r="G2065">
            <v>0.28600000000000003</v>
          </cell>
        </row>
        <row r="2066">
          <cell r="A2066">
            <v>39045</v>
          </cell>
          <cell r="B2066">
            <v>3.4740000000000002</v>
          </cell>
          <cell r="D2066">
            <v>39045</v>
          </cell>
          <cell r="E2066">
            <v>3.72</v>
          </cell>
          <cell r="G2066">
            <v>0.246</v>
          </cell>
        </row>
        <row r="2067">
          <cell r="A2067">
            <v>39048</v>
          </cell>
          <cell r="B2067">
            <v>3.484</v>
          </cell>
          <cell r="D2067">
            <v>39048</v>
          </cell>
          <cell r="E2067">
            <v>3.74</v>
          </cell>
          <cell r="G2067">
            <v>0.25600000000000023</v>
          </cell>
        </row>
        <row r="2068">
          <cell r="A2068">
            <v>39049</v>
          </cell>
          <cell r="B2068">
            <v>3.4940000000000002</v>
          </cell>
          <cell r="D2068">
            <v>39049</v>
          </cell>
          <cell r="E2068">
            <v>3.73</v>
          </cell>
          <cell r="G2068">
            <v>0.23599999999999977</v>
          </cell>
        </row>
        <row r="2069">
          <cell r="A2069">
            <v>39050</v>
          </cell>
          <cell r="B2069">
            <v>3.548</v>
          </cell>
          <cell r="D2069">
            <v>39050</v>
          </cell>
          <cell r="E2069">
            <v>3.73</v>
          </cell>
          <cell r="G2069">
            <v>0.18199999999999994</v>
          </cell>
        </row>
        <row r="2070">
          <cell r="A2070">
            <v>39051</v>
          </cell>
          <cell r="B2070">
            <v>3.5740000000000003</v>
          </cell>
          <cell r="D2070">
            <v>39051</v>
          </cell>
          <cell r="E2070">
            <v>3.75</v>
          </cell>
          <cell r="G2070">
            <v>0.17599999999999971</v>
          </cell>
        </row>
        <row r="2071">
          <cell r="A2071">
            <v>39052</v>
          </cell>
          <cell r="B2071">
            <v>3.5880000000000001</v>
          </cell>
          <cell r="D2071">
            <v>39052</v>
          </cell>
          <cell r="E2071">
            <v>3.73</v>
          </cell>
          <cell r="G2071">
            <v>0.1419999999999999</v>
          </cell>
        </row>
        <row r="2072">
          <cell r="A2072">
            <v>39055</v>
          </cell>
          <cell r="B2072">
            <v>3.5939999999999999</v>
          </cell>
          <cell r="D2072">
            <v>39055</v>
          </cell>
          <cell r="E2072">
            <v>3.69</v>
          </cell>
          <cell r="G2072">
            <v>9.6000000000000085E-2</v>
          </cell>
        </row>
        <row r="2073">
          <cell r="A2073">
            <v>39056</v>
          </cell>
          <cell r="B2073">
            <v>3.5960000000000001</v>
          </cell>
          <cell r="D2073">
            <v>39056</v>
          </cell>
          <cell r="E2073">
            <v>3.7</v>
          </cell>
          <cell r="G2073">
            <v>0.10400000000000009</v>
          </cell>
        </row>
        <row r="2074">
          <cell r="A2074">
            <v>39057</v>
          </cell>
          <cell r="B2074">
            <v>3.6</v>
          </cell>
          <cell r="D2074">
            <v>39057</v>
          </cell>
          <cell r="E2074">
            <v>3.71</v>
          </cell>
          <cell r="G2074">
            <v>0.10999999999999988</v>
          </cell>
        </row>
        <row r="2075">
          <cell r="A2075">
            <v>39058</v>
          </cell>
          <cell r="B2075">
            <v>3.625</v>
          </cell>
          <cell r="D2075">
            <v>39058</v>
          </cell>
          <cell r="E2075">
            <v>3.71</v>
          </cell>
          <cell r="G2075">
            <v>8.4999999999999964E-2</v>
          </cell>
        </row>
        <row r="2076">
          <cell r="A2076">
            <v>39059</v>
          </cell>
          <cell r="B2076">
            <v>3.6339999999999999</v>
          </cell>
          <cell r="D2076">
            <v>39059</v>
          </cell>
          <cell r="E2076">
            <v>3.73</v>
          </cell>
          <cell r="G2076">
            <v>9.6000000000000085E-2</v>
          </cell>
        </row>
        <row r="2077">
          <cell r="A2077">
            <v>39062</v>
          </cell>
          <cell r="B2077">
            <v>3.65</v>
          </cell>
          <cell r="D2077">
            <v>39062</v>
          </cell>
          <cell r="E2077">
            <v>3.75</v>
          </cell>
          <cell r="G2077">
            <v>0.10000000000000009</v>
          </cell>
        </row>
        <row r="2078">
          <cell r="A2078">
            <v>39063</v>
          </cell>
          <cell r="B2078">
            <v>3.653</v>
          </cell>
          <cell r="D2078">
            <v>39063</v>
          </cell>
          <cell r="E2078">
            <v>3.77</v>
          </cell>
          <cell r="G2078">
            <v>0.11699999999999999</v>
          </cell>
        </row>
        <row r="2079">
          <cell r="A2079">
            <v>39064</v>
          </cell>
          <cell r="B2079">
            <v>3.653</v>
          </cell>
          <cell r="D2079">
            <v>39064</v>
          </cell>
          <cell r="E2079">
            <v>3.73</v>
          </cell>
          <cell r="G2079">
            <v>7.6999999999999957E-2</v>
          </cell>
        </row>
        <row r="2080">
          <cell r="A2080">
            <v>39065</v>
          </cell>
          <cell r="B2080">
            <v>3.6539999999999999</v>
          </cell>
          <cell r="D2080">
            <v>39065</v>
          </cell>
          <cell r="E2080">
            <v>3.78</v>
          </cell>
          <cell r="G2080">
            <v>0.12599999999999989</v>
          </cell>
        </row>
        <row r="2081">
          <cell r="A2081">
            <v>39066</v>
          </cell>
          <cell r="B2081">
            <v>3.6549999999999998</v>
          </cell>
          <cell r="D2081">
            <v>39066</v>
          </cell>
          <cell r="E2081">
            <v>3.83</v>
          </cell>
          <cell r="G2081">
            <v>0.17500000000000027</v>
          </cell>
        </row>
        <row r="2082">
          <cell r="A2082">
            <v>39069</v>
          </cell>
          <cell r="B2082">
            <v>3.657</v>
          </cell>
          <cell r="D2082">
            <v>39069</v>
          </cell>
          <cell r="E2082">
            <v>3.84</v>
          </cell>
          <cell r="G2082">
            <v>0.18299999999999983</v>
          </cell>
        </row>
        <row r="2083">
          <cell r="A2083">
            <v>39070</v>
          </cell>
          <cell r="B2083">
            <v>3.6630000000000003</v>
          </cell>
          <cell r="D2083">
            <v>39070</v>
          </cell>
          <cell r="E2083">
            <v>3.87</v>
          </cell>
          <cell r="G2083">
            <v>0.20699999999999985</v>
          </cell>
        </row>
        <row r="2084">
          <cell r="A2084">
            <v>39071</v>
          </cell>
          <cell r="B2084">
            <v>3.6630000000000003</v>
          </cell>
          <cell r="D2084">
            <v>39071</v>
          </cell>
          <cell r="E2084">
            <v>3.89</v>
          </cell>
          <cell r="G2084">
            <v>0.22699999999999987</v>
          </cell>
        </row>
        <row r="2085">
          <cell r="A2085">
            <v>39072</v>
          </cell>
          <cell r="B2085">
            <v>3.665</v>
          </cell>
          <cell r="D2085">
            <v>39072</v>
          </cell>
          <cell r="E2085">
            <v>3.9</v>
          </cell>
          <cell r="G2085">
            <v>0.23499999999999988</v>
          </cell>
        </row>
        <row r="2086">
          <cell r="A2086">
            <v>39073</v>
          </cell>
          <cell r="B2086">
            <v>3.6710000000000003</v>
          </cell>
          <cell r="D2086">
            <v>39073</v>
          </cell>
          <cell r="E2086">
            <v>3.89</v>
          </cell>
          <cell r="G2086">
            <v>0.21899999999999986</v>
          </cell>
        </row>
        <row r="2087">
          <cell r="A2087">
            <v>39076</v>
          </cell>
          <cell r="B2087">
            <v>3.6710000000000003</v>
          </cell>
          <cell r="D2087">
            <v>39076</v>
          </cell>
          <cell r="E2087">
            <v>3.89</v>
          </cell>
          <cell r="G2087">
            <v>0.21899999999999986</v>
          </cell>
        </row>
        <row r="2088">
          <cell r="A2088">
            <v>39077</v>
          </cell>
          <cell r="B2088">
            <v>3.6710000000000003</v>
          </cell>
          <cell r="D2088">
            <v>39077</v>
          </cell>
          <cell r="E2088">
            <v>3.89</v>
          </cell>
          <cell r="G2088">
            <v>0.21899999999999986</v>
          </cell>
        </row>
        <row r="2089">
          <cell r="A2089">
            <v>39078</v>
          </cell>
          <cell r="B2089">
            <v>3.6720000000000002</v>
          </cell>
          <cell r="D2089">
            <v>39078</v>
          </cell>
          <cell r="E2089">
            <v>3.93</v>
          </cell>
          <cell r="G2089">
            <v>0.25800000000000001</v>
          </cell>
        </row>
        <row r="2090">
          <cell r="A2090">
            <v>39079</v>
          </cell>
          <cell r="B2090">
            <v>3.6339999999999999</v>
          </cell>
          <cell r="D2090">
            <v>39079</v>
          </cell>
          <cell r="E2090">
            <v>3.98</v>
          </cell>
          <cell r="G2090">
            <v>0.34600000000000009</v>
          </cell>
        </row>
        <row r="2091">
          <cell r="A2091">
            <v>39080</v>
          </cell>
          <cell r="B2091">
            <v>3.633</v>
          </cell>
          <cell r="D2091">
            <v>39080</v>
          </cell>
          <cell r="E2091">
            <v>3.98</v>
          </cell>
          <cell r="G2091">
            <v>0.34699999999999998</v>
          </cell>
        </row>
        <row r="2092">
          <cell r="A2092">
            <v>39083</v>
          </cell>
          <cell r="B2092">
            <v>3.633</v>
          </cell>
          <cell r="D2092">
            <v>39083</v>
          </cell>
          <cell r="E2092">
            <v>3.98</v>
          </cell>
          <cell r="G2092">
            <v>0.34699999999999998</v>
          </cell>
        </row>
        <row r="2093">
          <cell r="A2093">
            <v>39084</v>
          </cell>
          <cell r="B2093">
            <v>3.629</v>
          </cell>
          <cell r="D2093">
            <v>39084</v>
          </cell>
          <cell r="E2093">
            <v>3.96</v>
          </cell>
          <cell r="G2093">
            <v>0.33099999999999996</v>
          </cell>
        </row>
        <row r="2094">
          <cell r="A2094">
            <v>39085</v>
          </cell>
          <cell r="B2094">
            <v>3.6270000000000002</v>
          </cell>
          <cell r="D2094">
            <v>39085</v>
          </cell>
          <cell r="E2094">
            <v>3.98</v>
          </cell>
          <cell r="G2094">
            <v>0.35299999999999976</v>
          </cell>
        </row>
        <row r="2095">
          <cell r="A2095">
            <v>39086</v>
          </cell>
          <cell r="B2095">
            <v>3.625</v>
          </cell>
          <cell r="D2095">
            <v>39086</v>
          </cell>
          <cell r="E2095">
            <v>3.97</v>
          </cell>
          <cell r="G2095">
            <v>0.3450000000000002</v>
          </cell>
        </row>
        <row r="2096">
          <cell r="A2096">
            <v>39087</v>
          </cell>
          <cell r="B2096">
            <v>3.625</v>
          </cell>
          <cell r="D2096">
            <v>39087</v>
          </cell>
          <cell r="E2096">
            <v>3.96</v>
          </cell>
          <cell r="G2096">
            <v>0.33499999999999996</v>
          </cell>
        </row>
        <row r="2097">
          <cell r="A2097">
            <v>39090</v>
          </cell>
          <cell r="B2097">
            <v>3.62</v>
          </cell>
          <cell r="D2097">
            <v>39090</v>
          </cell>
          <cell r="E2097">
            <v>4.01</v>
          </cell>
          <cell r="G2097">
            <v>0.38999999999999968</v>
          </cell>
        </row>
        <row r="2098">
          <cell r="A2098">
            <v>39091</v>
          </cell>
          <cell r="B2098">
            <v>3.6160000000000001</v>
          </cell>
          <cell r="D2098">
            <v>39091</v>
          </cell>
          <cell r="E2098">
            <v>4.0199999999999996</v>
          </cell>
          <cell r="G2098">
            <v>0.40399999999999947</v>
          </cell>
        </row>
        <row r="2099">
          <cell r="A2099">
            <v>39092</v>
          </cell>
          <cell r="B2099">
            <v>3.6120000000000001</v>
          </cell>
          <cell r="D2099">
            <v>39092</v>
          </cell>
          <cell r="E2099">
            <v>4.03</v>
          </cell>
          <cell r="G2099">
            <v>0.41800000000000015</v>
          </cell>
        </row>
        <row r="2100">
          <cell r="A2100">
            <v>39093</v>
          </cell>
          <cell r="B2100">
            <v>3.6150000000000002</v>
          </cell>
          <cell r="D2100">
            <v>39093</v>
          </cell>
          <cell r="E2100">
            <v>4.0599999999999996</v>
          </cell>
          <cell r="G2100">
            <v>0.4449999999999994</v>
          </cell>
        </row>
        <row r="2101">
          <cell r="A2101">
            <v>39094</v>
          </cell>
          <cell r="B2101">
            <v>3.61</v>
          </cell>
          <cell r="D2101">
            <v>39094</v>
          </cell>
          <cell r="E2101">
            <v>4.0599999999999996</v>
          </cell>
          <cell r="G2101">
            <v>0.44999999999999973</v>
          </cell>
        </row>
        <row r="2102">
          <cell r="A2102">
            <v>39097</v>
          </cell>
          <cell r="B2102">
            <v>3.61</v>
          </cell>
          <cell r="D2102">
            <v>39097</v>
          </cell>
          <cell r="E2102">
            <v>4.09</v>
          </cell>
          <cell r="G2102">
            <v>0.48</v>
          </cell>
        </row>
        <row r="2103">
          <cell r="A2103">
            <v>39098</v>
          </cell>
          <cell r="B2103">
            <v>3.6139999999999999</v>
          </cell>
          <cell r="D2103">
            <v>39098</v>
          </cell>
          <cell r="E2103">
            <v>4.09</v>
          </cell>
          <cell r="G2103">
            <v>0.47599999999999998</v>
          </cell>
        </row>
        <row r="2104">
          <cell r="A2104">
            <v>39099</v>
          </cell>
          <cell r="B2104">
            <v>3.6150000000000002</v>
          </cell>
          <cell r="D2104">
            <v>39099</v>
          </cell>
          <cell r="E2104">
            <v>4.05</v>
          </cell>
          <cell r="G2104">
            <v>0.43499999999999961</v>
          </cell>
        </row>
        <row r="2105">
          <cell r="A2105">
            <v>39100</v>
          </cell>
          <cell r="B2105">
            <v>3.6120000000000001</v>
          </cell>
          <cell r="D2105">
            <v>39100</v>
          </cell>
          <cell r="E2105">
            <v>4.0999999999999996</v>
          </cell>
          <cell r="G2105">
            <v>0.48799999999999955</v>
          </cell>
        </row>
        <row r="2106">
          <cell r="A2106">
            <v>39101</v>
          </cell>
          <cell r="B2106">
            <v>3.613</v>
          </cell>
          <cell r="D2106">
            <v>39101</v>
          </cell>
          <cell r="E2106">
            <v>4.07</v>
          </cell>
          <cell r="G2106">
            <v>0.45700000000000029</v>
          </cell>
        </row>
        <row r="2107">
          <cell r="A2107">
            <v>39104</v>
          </cell>
          <cell r="B2107">
            <v>3.613</v>
          </cell>
          <cell r="D2107">
            <v>39104</v>
          </cell>
          <cell r="E2107">
            <v>4.08</v>
          </cell>
          <cell r="G2107">
            <v>0.46700000000000008</v>
          </cell>
        </row>
        <row r="2108">
          <cell r="A2108">
            <v>39105</v>
          </cell>
          <cell r="B2108">
            <v>3.613</v>
          </cell>
          <cell r="D2108">
            <v>39105</v>
          </cell>
          <cell r="E2108">
            <v>4.05</v>
          </cell>
          <cell r="G2108">
            <v>0.43699999999999983</v>
          </cell>
        </row>
        <row r="2109">
          <cell r="A2109">
            <v>39106</v>
          </cell>
          <cell r="B2109">
            <v>3.613</v>
          </cell>
          <cell r="D2109">
            <v>39106</v>
          </cell>
          <cell r="E2109">
            <v>4.0599999999999996</v>
          </cell>
          <cell r="G2109">
            <v>0.44699999999999962</v>
          </cell>
        </row>
        <row r="2110">
          <cell r="A2110">
            <v>39107</v>
          </cell>
          <cell r="B2110">
            <v>3.613</v>
          </cell>
          <cell r="D2110">
            <v>39107</v>
          </cell>
          <cell r="E2110">
            <v>4.0599999999999996</v>
          </cell>
          <cell r="G2110">
            <v>0.44699999999999962</v>
          </cell>
        </row>
        <row r="2111">
          <cell r="A2111">
            <v>39108</v>
          </cell>
          <cell r="B2111">
            <v>3.6139999999999999</v>
          </cell>
          <cell r="D2111">
            <v>39108</v>
          </cell>
          <cell r="E2111">
            <v>4.12</v>
          </cell>
          <cell r="G2111">
            <v>0.50600000000000023</v>
          </cell>
        </row>
        <row r="2112">
          <cell r="A2112">
            <v>39111</v>
          </cell>
          <cell r="B2112">
            <v>3.6139999999999999</v>
          </cell>
          <cell r="D2112">
            <v>39111</v>
          </cell>
          <cell r="E2112">
            <v>4.1399999999999997</v>
          </cell>
          <cell r="G2112">
            <v>0.5259999999999998</v>
          </cell>
        </row>
        <row r="2113">
          <cell r="A2113">
            <v>39112</v>
          </cell>
          <cell r="B2113">
            <v>3.6139999999999999</v>
          </cell>
          <cell r="D2113">
            <v>39112</v>
          </cell>
          <cell r="E2113">
            <v>4.1399999999999997</v>
          </cell>
          <cell r="G2113">
            <v>0.5259999999999998</v>
          </cell>
        </row>
        <row r="2114">
          <cell r="A2114">
            <v>39113</v>
          </cell>
          <cell r="B2114">
            <v>3.613</v>
          </cell>
          <cell r="D2114">
            <v>39113</v>
          </cell>
          <cell r="E2114">
            <v>4.13</v>
          </cell>
          <cell r="G2114">
            <v>0.5169999999999999</v>
          </cell>
        </row>
        <row r="2115">
          <cell r="A2115">
            <v>39114</v>
          </cell>
          <cell r="B2115">
            <v>3.609</v>
          </cell>
          <cell r="D2115">
            <v>39114</v>
          </cell>
          <cell r="E2115">
            <v>4.1100000000000003</v>
          </cell>
          <cell r="G2115">
            <v>0.50100000000000033</v>
          </cell>
        </row>
        <row r="2116">
          <cell r="A2116">
            <v>39115</v>
          </cell>
          <cell r="B2116">
            <v>3.609</v>
          </cell>
          <cell r="D2116">
            <v>39115</v>
          </cell>
          <cell r="E2116">
            <v>4.1399999999999997</v>
          </cell>
          <cell r="G2116">
            <v>0.53099999999999969</v>
          </cell>
        </row>
        <row r="2117">
          <cell r="A2117">
            <v>39118</v>
          </cell>
          <cell r="B2117">
            <v>3.6070000000000002</v>
          </cell>
          <cell r="D2117">
            <v>39118</v>
          </cell>
          <cell r="E2117">
            <v>4.08</v>
          </cell>
          <cell r="G2117">
            <v>0.47299999999999986</v>
          </cell>
        </row>
        <row r="2118">
          <cell r="A2118">
            <v>39119</v>
          </cell>
          <cell r="B2118">
            <v>3.6070000000000002</v>
          </cell>
          <cell r="D2118">
            <v>39119</v>
          </cell>
          <cell r="E2118">
            <v>4.07</v>
          </cell>
          <cell r="G2118">
            <v>0.46300000000000008</v>
          </cell>
        </row>
        <row r="2119">
          <cell r="A2119">
            <v>39120</v>
          </cell>
          <cell r="B2119">
            <v>3.6070000000000002</v>
          </cell>
          <cell r="D2119">
            <v>39120</v>
          </cell>
          <cell r="E2119">
            <v>4.07</v>
          </cell>
          <cell r="G2119">
            <v>0.46300000000000008</v>
          </cell>
        </row>
        <row r="2120">
          <cell r="A2120">
            <v>39121</v>
          </cell>
          <cell r="B2120">
            <v>3.6059999999999999</v>
          </cell>
          <cell r="D2120">
            <v>39121</v>
          </cell>
          <cell r="E2120">
            <v>4.07</v>
          </cell>
          <cell r="G2120">
            <v>0.46400000000000041</v>
          </cell>
        </row>
        <row r="2121">
          <cell r="A2121">
            <v>39122</v>
          </cell>
          <cell r="B2121">
            <v>3.6059999999999999</v>
          </cell>
          <cell r="D2121">
            <v>39122</v>
          </cell>
          <cell r="E2121">
            <v>4.0999999999999996</v>
          </cell>
          <cell r="G2121">
            <v>0.49399999999999977</v>
          </cell>
        </row>
        <row r="2122">
          <cell r="A2122">
            <v>39125</v>
          </cell>
          <cell r="B2122">
            <v>3.6070000000000002</v>
          </cell>
          <cell r="D2122">
            <v>39125</v>
          </cell>
          <cell r="E2122">
            <v>4.1399999999999997</v>
          </cell>
          <cell r="G2122">
            <v>0.53299999999999947</v>
          </cell>
        </row>
        <row r="2123">
          <cell r="A2123">
            <v>39126</v>
          </cell>
          <cell r="B2123">
            <v>3.6110000000000002</v>
          </cell>
          <cell r="D2123">
            <v>39126</v>
          </cell>
          <cell r="E2123">
            <v>4.16</v>
          </cell>
          <cell r="G2123">
            <v>0.54899999999999993</v>
          </cell>
        </row>
        <row r="2124">
          <cell r="A2124">
            <v>39127</v>
          </cell>
          <cell r="B2124">
            <v>3.6150000000000002</v>
          </cell>
          <cell r="D2124">
            <v>39127</v>
          </cell>
          <cell r="E2124">
            <v>4.16</v>
          </cell>
          <cell r="G2124">
            <v>0.54499999999999993</v>
          </cell>
        </row>
        <row r="2125">
          <cell r="A2125">
            <v>39128</v>
          </cell>
          <cell r="B2125">
            <v>3.64</v>
          </cell>
          <cell r="D2125">
            <v>39128</v>
          </cell>
          <cell r="E2125">
            <v>4.0999999999999996</v>
          </cell>
          <cell r="G2125">
            <v>0.45999999999999952</v>
          </cell>
        </row>
        <row r="2126">
          <cell r="A2126">
            <v>39129</v>
          </cell>
          <cell r="B2126">
            <v>3.65</v>
          </cell>
          <cell r="D2126">
            <v>39129</v>
          </cell>
          <cell r="E2126">
            <v>4.07</v>
          </cell>
          <cell r="G2126">
            <v>0.42000000000000037</v>
          </cell>
        </row>
        <row r="2127">
          <cell r="A2127">
            <v>39132</v>
          </cell>
          <cell r="B2127">
            <v>3.6579999999999999</v>
          </cell>
          <cell r="D2127">
            <v>39132</v>
          </cell>
          <cell r="E2127">
            <v>4.0999999999999996</v>
          </cell>
          <cell r="G2127">
            <v>0.44199999999999973</v>
          </cell>
        </row>
        <row r="2128">
          <cell r="A2128">
            <v>39133</v>
          </cell>
          <cell r="B2128">
            <v>3.669</v>
          </cell>
          <cell r="D2128">
            <v>39133</v>
          </cell>
          <cell r="E2128">
            <v>4.13</v>
          </cell>
          <cell r="G2128">
            <v>0.46099999999999985</v>
          </cell>
        </row>
        <row r="2129">
          <cell r="A2129">
            <v>39134</v>
          </cell>
          <cell r="B2129">
            <v>3.6790000000000003</v>
          </cell>
          <cell r="D2129">
            <v>39134</v>
          </cell>
          <cell r="E2129">
            <v>4.08</v>
          </cell>
          <cell r="G2129">
            <v>0.4009999999999998</v>
          </cell>
        </row>
        <row r="2130">
          <cell r="A2130">
            <v>39135</v>
          </cell>
          <cell r="B2130">
            <v>3.7030000000000003</v>
          </cell>
          <cell r="D2130">
            <v>39135</v>
          </cell>
          <cell r="E2130">
            <v>4.09</v>
          </cell>
          <cell r="G2130">
            <v>0.38699999999999957</v>
          </cell>
        </row>
        <row r="2131">
          <cell r="A2131">
            <v>39136</v>
          </cell>
          <cell r="B2131">
            <v>3.7120000000000002</v>
          </cell>
          <cell r="D2131">
            <v>39136</v>
          </cell>
          <cell r="E2131">
            <v>4.0999999999999996</v>
          </cell>
          <cell r="G2131">
            <v>0.38799999999999946</v>
          </cell>
        </row>
        <row r="2132">
          <cell r="A2132">
            <v>39139</v>
          </cell>
          <cell r="B2132">
            <v>3.7320000000000002</v>
          </cell>
          <cell r="D2132">
            <v>39139</v>
          </cell>
          <cell r="E2132">
            <v>4.05</v>
          </cell>
          <cell r="G2132">
            <v>0.31799999999999962</v>
          </cell>
        </row>
        <row r="2133">
          <cell r="A2133">
            <v>39140</v>
          </cell>
          <cell r="B2133">
            <v>3.7450000000000001</v>
          </cell>
          <cell r="D2133">
            <v>39140</v>
          </cell>
          <cell r="E2133">
            <v>4.01</v>
          </cell>
          <cell r="G2133">
            <v>0.26499999999999968</v>
          </cell>
        </row>
        <row r="2134">
          <cell r="A2134">
            <v>39141</v>
          </cell>
          <cell r="B2134">
            <v>3.75</v>
          </cell>
          <cell r="D2134">
            <v>39141</v>
          </cell>
          <cell r="E2134">
            <v>3.99</v>
          </cell>
          <cell r="G2134">
            <v>0.24000000000000021</v>
          </cell>
        </row>
        <row r="2135">
          <cell r="A2135">
            <v>39142</v>
          </cell>
          <cell r="B2135">
            <v>3.7709999999999999</v>
          </cell>
          <cell r="D2135">
            <v>39142</v>
          </cell>
          <cell r="E2135">
            <v>4.01</v>
          </cell>
          <cell r="G2135">
            <v>0.23899999999999988</v>
          </cell>
        </row>
        <row r="2136">
          <cell r="A2136">
            <v>39143</v>
          </cell>
          <cell r="B2136">
            <v>3.786</v>
          </cell>
          <cell r="D2136">
            <v>39143</v>
          </cell>
          <cell r="E2136">
            <v>3.98</v>
          </cell>
          <cell r="G2136">
            <v>0.19399999999999995</v>
          </cell>
        </row>
        <row r="2137">
          <cell r="A2137">
            <v>39146</v>
          </cell>
          <cell r="B2137">
            <v>3.7930000000000001</v>
          </cell>
          <cell r="D2137">
            <v>39146</v>
          </cell>
          <cell r="E2137">
            <v>3.94</v>
          </cell>
          <cell r="G2137">
            <v>0.1469999999999998</v>
          </cell>
        </row>
        <row r="2138">
          <cell r="A2138">
            <v>39147</v>
          </cell>
          <cell r="B2138">
            <v>3.8029999999999999</v>
          </cell>
          <cell r="D2138">
            <v>39147</v>
          </cell>
          <cell r="E2138">
            <v>3.97</v>
          </cell>
          <cell r="G2138">
            <v>0.16700000000000026</v>
          </cell>
        </row>
        <row r="2139">
          <cell r="A2139">
            <v>39148</v>
          </cell>
          <cell r="B2139">
            <v>3.8080000000000003</v>
          </cell>
          <cell r="D2139">
            <v>39148</v>
          </cell>
          <cell r="E2139">
            <v>3.97</v>
          </cell>
          <cell r="G2139">
            <v>0.16199999999999992</v>
          </cell>
        </row>
        <row r="2140">
          <cell r="A2140">
            <v>39149</v>
          </cell>
          <cell r="B2140">
            <v>3.839</v>
          </cell>
          <cell r="D2140">
            <v>39149</v>
          </cell>
          <cell r="E2140">
            <v>3.97</v>
          </cell>
          <cell r="G2140">
            <v>0.13100000000000023</v>
          </cell>
        </row>
        <row r="2141">
          <cell r="A2141">
            <v>39150</v>
          </cell>
          <cell r="B2141">
            <v>3.8460000000000001</v>
          </cell>
          <cell r="D2141">
            <v>39150</v>
          </cell>
          <cell r="E2141">
            <v>3.96</v>
          </cell>
          <cell r="G2141">
            <v>0.11399999999999988</v>
          </cell>
        </row>
        <row r="2142">
          <cell r="A2142">
            <v>39153</v>
          </cell>
          <cell r="B2142">
            <v>3.855</v>
          </cell>
          <cell r="D2142">
            <v>39153</v>
          </cell>
          <cell r="E2142">
            <v>4.01</v>
          </cell>
          <cell r="G2142">
            <v>0.1549999999999998</v>
          </cell>
        </row>
        <row r="2143">
          <cell r="A2143">
            <v>39154</v>
          </cell>
          <cell r="B2143">
            <v>3.8559999999999999</v>
          </cell>
          <cell r="D2143">
            <v>39154</v>
          </cell>
          <cell r="E2143">
            <v>3.96</v>
          </cell>
          <cell r="G2143">
            <v>0.10400000000000009</v>
          </cell>
        </row>
        <row r="2144">
          <cell r="A2144">
            <v>39155</v>
          </cell>
          <cell r="B2144">
            <v>3.855</v>
          </cell>
          <cell r="D2144">
            <v>39155</v>
          </cell>
          <cell r="E2144">
            <v>3.92</v>
          </cell>
          <cell r="G2144">
            <v>6.4999999999999947E-2</v>
          </cell>
        </row>
        <row r="2145">
          <cell r="A2145">
            <v>39156</v>
          </cell>
          <cell r="B2145">
            <v>3.8559999999999999</v>
          </cell>
          <cell r="D2145">
            <v>39156</v>
          </cell>
          <cell r="E2145">
            <v>3.95</v>
          </cell>
          <cell r="G2145">
            <v>9.4000000000000306E-2</v>
          </cell>
        </row>
        <row r="2146">
          <cell r="A2146">
            <v>39157</v>
          </cell>
          <cell r="B2146">
            <v>3.8620000000000001</v>
          </cell>
          <cell r="D2146">
            <v>39157</v>
          </cell>
          <cell r="E2146">
            <v>3.94</v>
          </cell>
          <cell r="G2146">
            <v>7.7999999999999847E-2</v>
          </cell>
        </row>
        <row r="2147">
          <cell r="A2147">
            <v>39160</v>
          </cell>
          <cell r="B2147">
            <v>3.863</v>
          </cell>
          <cell r="D2147">
            <v>39160</v>
          </cell>
          <cell r="E2147">
            <v>3.96</v>
          </cell>
          <cell r="G2147">
            <v>9.6999999999999975E-2</v>
          </cell>
        </row>
        <row r="2148">
          <cell r="A2148">
            <v>39161</v>
          </cell>
          <cell r="B2148">
            <v>3.863</v>
          </cell>
          <cell r="D2148">
            <v>39161</v>
          </cell>
          <cell r="E2148">
            <v>3.97</v>
          </cell>
          <cell r="G2148">
            <v>0.10700000000000021</v>
          </cell>
        </row>
        <row r="2149">
          <cell r="A2149">
            <v>39162</v>
          </cell>
          <cell r="B2149">
            <v>3.8639999999999999</v>
          </cell>
          <cell r="D2149">
            <v>39162</v>
          </cell>
          <cell r="E2149">
            <v>3.94</v>
          </cell>
          <cell r="G2149">
            <v>7.6000000000000068E-2</v>
          </cell>
        </row>
        <row r="2150">
          <cell r="A2150">
            <v>39163</v>
          </cell>
          <cell r="B2150">
            <v>3.8620000000000001</v>
          </cell>
          <cell r="D2150">
            <v>39163</v>
          </cell>
          <cell r="E2150">
            <v>3.95</v>
          </cell>
          <cell r="G2150">
            <v>8.8000000000000078E-2</v>
          </cell>
        </row>
        <row r="2151">
          <cell r="A2151">
            <v>39164</v>
          </cell>
          <cell r="B2151">
            <v>3.863</v>
          </cell>
          <cell r="D2151">
            <v>39164</v>
          </cell>
          <cell r="E2151">
            <v>4</v>
          </cell>
          <cell r="G2151">
            <v>0.13700000000000001</v>
          </cell>
        </row>
        <row r="2152">
          <cell r="A2152">
            <v>39167</v>
          </cell>
          <cell r="B2152">
            <v>3.8639999999999999</v>
          </cell>
          <cell r="D2152">
            <v>39167</v>
          </cell>
          <cell r="E2152">
            <v>4.05</v>
          </cell>
          <cell r="G2152">
            <v>0.18599999999999994</v>
          </cell>
        </row>
        <row r="2153">
          <cell r="A2153">
            <v>39168</v>
          </cell>
          <cell r="B2153">
            <v>3.8639999999999999</v>
          </cell>
          <cell r="D2153">
            <v>39168</v>
          </cell>
          <cell r="E2153">
            <v>4.0599999999999996</v>
          </cell>
          <cell r="G2153">
            <v>0.19599999999999973</v>
          </cell>
        </row>
        <row r="2154">
          <cell r="A2154">
            <v>39169</v>
          </cell>
          <cell r="B2154">
            <v>3.8650000000000002</v>
          </cell>
          <cell r="D2154">
            <v>39169</v>
          </cell>
          <cell r="E2154">
            <v>4.08</v>
          </cell>
          <cell r="G2154">
            <v>0.21499999999999986</v>
          </cell>
        </row>
        <row r="2155">
          <cell r="A2155">
            <v>39170</v>
          </cell>
          <cell r="B2155">
            <v>3.8639999999999999</v>
          </cell>
          <cell r="D2155">
            <v>39170</v>
          </cell>
          <cell r="E2155">
            <v>4.0999999999999996</v>
          </cell>
          <cell r="G2155">
            <v>0.23599999999999977</v>
          </cell>
        </row>
        <row r="2156">
          <cell r="A2156">
            <v>39171</v>
          </cell>
          <cell r="B2156">
            <v>3.8639999999999999</v>
          </cell>
          <cell r="D2156">
            <v>39171</v>
          </cell>
          <cell r="E2156">
            <v>4.09</v>
          </cell>
          <cell r="G2156">
            <v>0.22599999999999998</v>
          </cell>
        </row>
        <row r="2157">
          <cell r="A2157">
            <v>39174</v>
          </cell>
          <cell r="B2157">
            <v>3.8639999999999999</v>
          </cell>
          <cell r="D2157">
            <v>39174</v>
          </cell>
          <cell r="E2157">
            <v>4.0999999999999996</v>
          </cell>
          <cell r="G2157">
            <v>0.23599999999999977</v>
          </cell>
        </row>
        <row r="2158">
          <cell r="A2158">
            <v>39175</v>
          </cell>
          <cell r="B2158">
            <v>3.8650000000000002</v>
          </cell>
          <cell r="D2158">
            <v>39175</v>
          </cell>
          <cell r="E2158">
            <v>4.12</v>
          </cell>
          <cell r="G2158">
            <v>0.25499999999999989</v>
          </cell>
        </row>
        <row r="2159">
          <cell r="A2159">
            <v>39176</v>
          </cell>
          <cell r="B2159">
            <v>3.863</v>
          </cell>
          <cell r="D2159">
            <v>39176</v>
          </cell>
          <cell r="E2159">
            <v>4.13</v>
          </cell>
          <cell r="G2159">
            <v>0.2669999999999999</v>
          </cell>
        </row>
        <row r="2160">
          <cell r="A2160">
            <v>39177</v>
          </cell>
          <cell r="B2160">
            <v>3.8620000000000001</v>
          </cell>
          <cell r="D2160">
            <v>39177</v>
          </cell>
          <cell r="E2160">
            <v>4.13</v>
          </cell>
          <cell r="G2160">
            <v>0.26799999999999979</v>
          </cell>
        </row>
        <row r="2161">
          <cell r="A2161">
            <v>39178</v>
          </cell>
          <cell r="B2161">
            <v>3.8620000000000001</v>
          </cell>
          <cell r="D2161">
            <v>39178</v>
          </cell>
          <cell r="E2161">
            <v>4.13</v>
          </cell>
          <cell r="G2161">
            <v>0.26799999999999979</v>
          </cell>
        </row>
        <row r="2162">
          <cell r="A2162">
            <v>39181</v>
          </cell>
          <cell r="B2162">
            <v>3.8620000000000001</v>
          </cell>
          <cell r="D2162">
            <v>39181</v>
          </cell>
          <cell r="E2162">
            <v>4.13</v>
          </cell>
          <cell r="G2162">
            <v>0.26799999999999979</v>
          </cell>
        </row>
        <row r="2163">
          <cell r="A2163">
            <v>39182</v>
          </cell>
          <cell r="B2163">
            <v>3.8580000000000001</v>
          </cell>
          <cell r="D2163">
            <v>39182</v>
          </cell>
          <cell r="E2163">
            <v>4.17</v>
          </cell>
          <cell r="G2163">
            <v>0.31199999999999983</v>
          </cell>
        </row>
        <row r="2164">
          <cell r="A2164">
            <v>39183</v>
          </cell>
          <cell r="B2164">
            <v>3.8570000000000002</v>
          </cell>
          <cell r="D2164">
            <v>39183</v>
          </cell>
          <cell r="E2164">
            <v>4.17</v>
          </cell>
          <cell r="G2164">
            <v>0.31299999999999972</v>
          </cell>
        </row>
        <row r="2165">
          <cell r="A2165">
            <v>39184</v>
          </cell>
          <cell r="B2165">
            <v>3.8580000000000001</v>
          </cell>
          <cell r="D2165">
            <v>39184</v>
          </cell>
          <cell r="E2165">
            <v>4.1900000000000004</v>
          </cell>
          <cell r="G2165">
            <v>0.33200000000000029</v>
          </cell>
        </row>
        <row r="2166">
          <cell r="A2166">
            <v>39185</v>
          </cell>
          <cell r="B2166">
            <v>3.8559999999999999</v>
          </cell>
          <cell r="D2166">
            <v>39185</v>
          </cell>
          <cell r="E2166">
            <v>4.25</v>
          </cell>
          <cell r="G2166">
            <v>0.39400000000000013</v>
          </cell>
        </row>
        <row r="2167">
          <cell r="A2167">
            <v>39188</v>
          </cell>
          <cell r="B2167">
            <v>3.8559999999999999</v>
          </cell>
          <cell r="D2167">
            <v>39188</v>
          </cell>
          <cell r="E2167">
            <v>4.2699999999999996</v>
          </cell>
          <cell r="G2167">
            <v>0.4139999999999997</v>
          </cell>
        </row>
        <row r="2168">
          <cell r="A2168">
            <v>39189</v>
          </cell>
          <cell r="B2168">
            <v>3.8559999999999999</v>
          </cell>
          <cell r="D2168">
            <v>39189</v>
          </cell>
          <cell r="E2168">
            <v>4.28</v>
          </cell>
          <cell r="G2168">
            <v>0.42400000000000038</v>
          </cell>
        </row>
        <row r="2169">
          <cell r="A2169">
            <v>39190</v>
          </cell>
          <cell r="B2169">
            <v>3.8570000000000002</v>
          </cell>
          <cell r="D2169">
            <v>39190</v>
          </cell>
          <cell r="E2169">
            <v>4.21</v>
          </cell>
          <cell r="G2169">
            <v>0.35299999999999976</v>
          </cell>
        </row>
        <row r="2170">
          <cell r="A2170">
            <v>39191</v>
          </cell>
          <cell r="B2170">
            <v>3.8570000000000002</v>
          </cell>
          <cell r="D2170">
            <v>39191</v>
          </cell>
          <cell r="E2170">
            <v>4.18</v>
          </cell>
          <cell r="G2170">
            <v>0.32299999999999951</v>
          </cell>
        </row>
        <row r="2171">
          <cell r="A2171">
            <v>39192</v>
          </cell>
          <cell r="B2171">
            <v>3.8570000000000002</v>
          </cell>
          <cell r="D2171">
            <v>39192</v>
          </cell>
          <cell r="E2171">
            <v>4.24</v>
          </cell>
          <cell r="G2171">
            <v>0.38300000000000001</v>
          </cell>
        </row>
        <row r="2172">
          <cell r="A2172">
            <v>39195</v>
          </cell>
          <cell r="B2172">
            <v>3.8580000000000001</v>
          </cell>
          <cell r="D2172">
            <v>39195</v>
          </cell>
          <cell r="E2172">
            <v>4.22</v>
          </cell>
          <cell r="G2172">
            <v>0.36199999999999966</v>
          </cell>
        </row>
        <row r="2173">
          <cell r="A2173">
            <v>39196</v>
          </cell>
          <cell r="B2173">
            <v>3.8580000000000001</v>
          </cell>
          <cell r="D2173">
            <v>39196</v>
          </cell>
          <cell r="E2173">
            <v>4.2</v>
          </cell>
          <cell r="G2173">
            <v>0.34200000000000008</v>
          </cell>
        </row>
        <row r="2174">
          <cell r="A2174">
            <v>39197</v>
          </cell>
          <cell r="B2174">
            <v>3.8580000000000001</v>
          </cell>
          <cell r="D2174">
            <v>39197</v>
          </cell>
          <cell r="E2174">
            <v>4.2300000000000004</v>
          </cell>
          <cell r="G2174">
            <v>0.37200000000000033</v>
          </cell>
        </row>
        <row r="2175">
          <cell r="A2175">
            <v>39198</v>
          </cell>
          <cell r="B2175">
            <v>3.859</v>
          </cell>
          <cell r="D2175">
            <v>39198</v>
          </cell>
          <cell r="E2175">
            <v>4.25</v>
          </cell>
          <cell r="G2175">
            <v>0.39100000000000001</v>
          </cell>
        </row>
        <row r="2176">
          <cell r="A2176">
            <v>39199</v>
          </cell>
          <cell r="B2176">
            <v>3.8610000000000002</v>
          </cell>
          <cell r="D2176">
            <v>39199</v>
          </cell>
          <cell r="E2176">
            <v>4.26</v>
          </cell>
          <cell r="G2176">
            <v>0.39899999999999958</v>
          </cell>
        </row>
        <row r="2177">
          <cell r="A2177">
            <v>39202</v>
          </cell>
          <cell r="B2177">
            <v>3.8610000000000002</v>
          </cell>
          <cell r="D2177">
            <v>39202</v>
          </cell>
          <cell r="E2177">
            <v>4.26</v>
          </cell>
          <cell r="G2177">
            <v>0.39899999999999958</v>
          </cell>
        </row>
        <row r="2178">
          <cell r="A2178">
            <v>39203</v>
          </cell>
          <cell r="B2178">
            <v>3.8610000000000002</v>
          </cell>
          <cell r="D2178">
            <v>39203</v>
          </cell>
          <cell r="E2178">
            <v>4.26</v>
          </cell>
          <cell r="G2178">
            <v>0.39899999999999958</v>
          </cell>
        </row>
        <row r="2179">
          <cell r="A2179">
            <v>39204</v>
          </cell>
          <cell r="B2179">
            <v>3.863</v>
          </cell>
          <cell r="D2179">
            <v>39204</v>
          </cell>
          <cell r="E2179">
            <v>4.24</v>
          </cell>
          <cell r="G2179">
            <v>0.37700000000000022</v>
          </cell>
        </row>
        <row r="2180">
          <cell r="A2180">
            <v>39205</v>
          </cell>
          <cell r="B2180">
            <v>3.863</v>
          </cell>
          <cell r="D2180">
            <v>39205</v>
          </cell>
          <cell r="E2180">
            <v>4.26</v>
          </cell>
          <cell r="G2180">
            <v>0.3969999999999998</v>
          </cell>
        </row>
        <row r="2181">
          <cell r="A2181">
            <v>39206</v>
          </cell>
          <cell r="B2181">
            <v>3.863</v>
          </cell>
          <cell r="D2181">
            <v>39206</v>
          </cell>
          <cell r="E2181">
            <v>4.26</v>
          </cell>
          <cell r="G2181">
            <v>0.3969999999999998</v>
          </cell>
        </row>
        <row r="2182">
          <cell r="A2182">
            <v>39209</v>
          </cell>
          <cell r="B2182">
            <v>3.8639999999999999</v>
          </cell>
          <cell r="D2182">
            <v>39209</v>
          </cell>
          <cell r="E2182">
            <v>4.26</v>
          </cell>
          <cell r="G2182">
            <v>0.39599999999999991</v>
          </cell>
        </row>
        <row r="2183">
          <cell r="A2183">
            <v>39210</v>
          </cell>
          <cell r="B2183">
            <v>3.8639999999999999</v>
          </cell>
          <cell r="D2183">
            <v>39210</v>
          </cell>
          <cell r="E2183">
            <v>4.25</v>
          </cell>
          <cell r="G2183">
            <v>0.38600000000000012</v>
          </cell>
        </row>
        <row r="2184">
          <cell r="A2184">
            <v>39211</v>
          </cell>
          <cell r="B2184">
            <v>3.8620000000000001</v>
          </cell>
          <cell r="D2184">
            <v>39211</v>
          </cell>
          <cell r="E2184">
            <v>4.25</v>
          </cell>
          <cell r="G2184">
            <v>0.3879999999999999</v>
          </cell>
        </row>
        <row r="2185">
          <cell r="A2185">
            <v>39212</v>
          </cell>
          <cell r="B2185">
            <v>3.863</v>
          </cell>
          <cell r="D2185">
            <v>39212</v>
          </cell>
          <cell r="E2185">
            <v>4.2699999999999996</v>
          </cell>
          <cell r="G2185">
            <v>0.40699999999999958</v>
          </cell>
        </row>
        <row r="2186">
          <cell r="A2186">
            <v>39213</v>
          </cell>
          <cell r="B2186">
            <v>3.8730000000000002</v>
          </cell>
          <cell r="D2186">
            <v>39213</v>
          </cell>
          <cell r="E2186">
            <v>4.21</v>
          </cell>
          <cell r="G2186">
            <v>0.33699999999999974</v>
          </cell>
        </row>
        <row r="2187">
          <cell r="A2187">
            <v>39216</v>
          </cell>
          <cell r="B2187">
            <v>3.89</v>
          </cell>
          <cell r="D2187">
            <v>39216</v>
          </cell>
          <cell r="E2187">
            <v>4.3</v>
          </cell>
          <cell r="G2187">
            <v>0.4099999999999997</v>
          </cell>
        </row>
        <row r="2188">
          <cell r="A2188">
            <v>39217</v>
          </cell>
          <cell r="B2188">
            <v>3.8930000000000002</v>
          </cell>
          <cell r="D2188">
            <v>39217</v>
          </cell>
          <cell r="E2188">
            <v>4.34</v>
          </cell>
          <cell r="G2188">
            <v>0.44699999999999962</v>
          </cell>
        </row>
        <row r="2189">
          <cell r="A2189">
            <v>39218</v>
          </cell>
          <cell r="B2189">
            <v>3.8940000000000001</v>
          </cell>
          <cell r="D2189">
            <v>39218</v>
          </cell>
          <cell r="E2189">
            <v>4.34</v>
          </cell>
          <cell r="G2189">
            <v>0.44599999999999973</v>
          </cell>
        </row>
        <row r="2190">
          <cell r="A2190">
            <v>39219</v>
          </cell>
          <cell r="B2190">
            <v>3.915</v>
          </cell>
          <cell r="D2190">
            <v>39219</v>
          </cell>
          <cell r="E2190">
            <v>4.34</v>
          </cell>
          <cell r="G2190">
            <v>0.42499999999999982</v>
          </cell>
        </row>
        <row r="2191">
          <cell r="A2191">
            <v>39220</v>
          </cell>
          <cell r="B2191">
            <v>3.923</v>
          </cell>
          <cell r="D2191">
            <v>39220</v>
          </cell>
          <cell r="E2191">
            <v>4.3499999999999996</v>
          </cell>
          <cell r="G2191">
            <v>0.4269999999999996</v>
          </cell>
        </row>
        <row r="2192">
          <cell r="A2192">
            <v>39223</v>
          </cell>
          <cell r="B2192">
            <v>3.9380000000000002</v>
          </cell>
          <cell r="D2192">
            <v>39223</v>
          </cell>
          <cell r="E2192">
            <v>4.3600000000000003</v>
          </cell>
          <cell r="G2192">
            <v>0.42200000000000015</v>
          </cell>
        </row>
        <row r="2193">
          <cell r="A2193">
            <v>39224</v>
          </cell>
          <cell r="B2193">
            <v>3.9430000000000001</v>
          </cell>
          <cell r="D2193">
            <v>39224</v>
          </cell>
          <cell r="E2193">
            <v>4.37</v>
          </cell>
          <cell r="G2193">
            <v>0.42700000000000005</v>
          </cell>
        </row>
        <row r="2194">
          <cell r="A2194">
            <v>39225</v>
          </cell>
          <cell r="B2194">
            <v>3.95</v>
          </cell>
          <cell r="D2194">
            <v>39225</v>
          </cell>
          <cell r="E2194">
            <v>4.41</v>
          </cell>
          <cell r="G2194">
            <v>0.45999999999999996</v>
          </cell>
        </row>
        <row r="2195">
          <cell r="A2195">
            <v>39226</v>
          </cell>
          <cell r="B2195">
            <v>3.9729999999999999</v>
          </cell>
          <cell r="D2195">
            <v>39226</v>
          </cell>
          <cell r="E2195">
            <v>4.3899999999999997</v>
          </cell>
          <cell r="G2195">
            <v>0.41699999999999982</v>
          </cell>
        </row>
        <row r="2196">
          <cell r="A2196">
            <v>39227</v>
          </cell>
          <cell r="B2196">
            <v>3.98</v>
          </cell>
          <cell r="D2196">
            <v>39227</v>
          </cell>
          <cell r="E2196">
            <v>4.4000000000000004</v>
          </cell>
          <cell r="G2196">
            <v>0.42000000000000037</v>
          </cell>
        </row>
        <row r="2197">
          <cell r="A2197">
            <v>39230</v>
          </cell>
          <cell r="B2197">
            <v>3.9830000000000001</v>
          </cell>
          <cell r="D2197">
            <v>39230</v>
          </cell>
          <cell r="E2197">
            <v>4.4000000000000004</v>
          </cell>
          <cell r="G2197">
            <v>0.41700000000000026</v>
          </cell>
        </row>
        <row r="2198">
          <cell r="A2198">
            <v>39231</v>
          </cell>
          <cell r="B2198">
            <v>3.992</v>
          </cell>
          <cell r="D2198">
            <v>39231</v>
          </cell>
          <cell r="E2198">
            <v>4.42</v>
          </cell>
          <cell r="G2198">
            <v>0.42799999999999994</v>
          </cell>
        </row>
        <row r="2199">
          <cell r="A2199">
            <v>39232</v>
          </cell>
          <cell r="B2199">
            <v>4.0069999999999997</v>
          </cell>
          <cell r="D2199">
            <v>39232</v>
          </cell>
          <cell r="E2199">
            <v>4.42</v>
          </cell>
          <cell r="G2199">
            <v>0.41300000000000026</v>
          </cell>
        </row>
        <row r="2200">
          <cell r="A2200">
            <v>39233</v>
          </cell>
          <cell r="B2200">
            <v>4.03</v>
          </cell>
          <cell r="D2200">
            <v>39233</v>
          </cell>
          <cell r="E2200">
            <v>4.43</v>
          </cell>
          <cell r="G2200">
            <v>0.39999999999999947</v>
          </cell>
        </row>
        <row r="2201">
          <cell r="A2201">
            <v>39234</v>
          </cell>
          <cell r="B2201">
            <v>4.0339999999999998</v>
          </cell>
          <cell r="D2201">
            <v>39234</v>
          </cell>
          <cell r="E2201">
            <v>4.46</v>
          </cell>
          <cell r="G2201">
            <v>0.42600000000000016</v>
          </cell>
        </row>
        <row r="2202">
          <cell r="A2202">
            <v>39237</v>
          </cell>
          <cell r="B2202">
            <v>4.0410000000000004</v>
          </cell>
          <cell r="D2202">
            <v>39237</v>
          </cell>
          <cell r="E2202">
            <v>4.4800000000000004</v>
          </cell>
          <cell r="G2202">
            <v>0.43900000000000006</v>
          </cell>
        </row>
        <row r="2203">
          <cell r="A2203">
            <v>39238</v>
          </cell>
          <cell r="B2203">
            <v>4.0520000000000005</v>
          </cell>
          <cell r="D2203">
            <v>39238</v>
          </cell>
          <cell r="E2203">
            <v>4.5</v>
          </cell>
          <cell r="G2203">
            <v>0.44799999999999951</v>
          </cell>
        </row>
        <row r="2204">
          <cell r="A2204">
            <v>39239</v>
          </cell>
          <cell r="B2204">
            <v>4.0549999999999997</v>
          </cell>
          <cell r="D2204">
            <v>39239</v>
          </cell>
          <cell r="E2204">
            <v>4.5199999999999996</v>
          </cell>
          <cell r="G2204">
            <v>0.46499999999999986</v>
          </cell>
        </row>
        <row r="2205">
          <cell r="A2205">
            <v>39240</v>
          </cell>
          <cell r="B2205">
            <v>4.085</v>
          </cell>
          <cell r="D2205">
            <v>39240</v>
          </cell>
          <cell r="E2205">
            <v>4.54</v>
          </cell>
          <cell r="G2205">
            <v>0.45500000000000007</v>
          </cell>
        </row>
        <row r="2206">
          <cell r="A2206">
            <v>39241</v>
          </cell>
          <cell r="B2206">
            <v>4.0970000000000004</v>
          </cell>
          <cell r="D2206">
            <v>39241</v>
          </cell>
          <cell r="E2206">
            <v>4.6100000000000003</v>
          </cell>
          <cell r="G2206">
            <v>0.5129999999999999</v>
          </cell>
        </row>
        <row r="2207">
          <cell r="A2207">
            <v>39244</v>
          </cell>
          <cell r="B2207">
            <v>4.1070000000000002</v>
          </cell>
          <cell r="D2207">
            <v>39244</v>
          </cell>
          <cell r="E2207">
            <v>4.59</v>
          </cell>
          <cell r="G2207">
            <v>0.48299999999999965</v>
          </cell>
        </row>
        <row r="2208">
          <cell r="A2208">
            <v>39245</v>
          </cell>
          <cell r="B2208">
            <v>4.1079999999999997</v>
          </cell>
          <cell r="D2208">
            <v>39245</v>
          </cell>
          <cell r="E2208">
            <v>4.62</v>
          </cell>
          <cell r="G2208">
            <v>0.51200000000000045</v>
          </cell>
        </row>
        <row r="2209">
          <cell r="A2209">
            <v>39246</v>
          </cell>
          <cell r="B2209">
            <v>4.1120000000000001</v>
          </cell>
          <cell r="D2209">
            <v>39246</v>
          </cell>
          <cell r="E2209">
            <v>4.7</v>
          </cell>
          <cell r="G2209">
            <v>0.58800000000000008</v>
          </cell>
        </row>
        <row r="2210">
          <cell r="A2210">
            <v>39247</v>
          </cell>
          <cell r="B2210">
            <v>4.1139999999999999</v>
          </cell>
          <cell r="D2210">
            <v>39247</v>
          </cell>
          <cell r="E2210">
            <v>4.6900000000000004</v>
          </cell>
          <cell r="G2210">
            <v>0.57600000000000051</v>
          </cell>
        </row>
        <row r="2211">
          <cell r="A2211">
            <v>39248</v>
          </cell>
          <cell r="B2211">
            <v>4.1130000000000004</v>
          </cell>
          <cell r="D2211">
            <v>39248</v>
          </cell>
          <cell r="E2211">
            <v>4.71</v>
          </cell>
          <cell r="G2211">
            <v>0.59699999999999953</v>
          </cell>
        </row>
        <row r="2212">
          <cell r="A2212">
            <v>39251</v>
          </cell>
          <cell r="B2212">
            <v>4.1120000000000001</v>
          </cell>
          <cell r="D2212">
            <v>39251</v>
          </cell>
          <cell r="E2212">
            <v>4.67</v>
          </cell>
          <cell r="G2212">
            <v>0.55799999999999983</v>
          </cell>
        </row>
        <row r="2213">
          <cell r="A2213">
            <v>39252</v>
          </cell>
          <cell r="B2213">
            <v>4.1130000000000004</v>
          </cell>
          <cell r="D2213">
            <v>39252</v>
          </cell>
          <cell r="E2213">
            <v>4.68</v>
          </cell>
          <cell r="G2213">
            <v>0.56699999999999928</v>
          </cell>
        </row>
        <row r="2214">
          <cell r="A2214">
            <v>39253</v>
          </cell>
          <cell r="B2214">
            <v>4.1139999999999999</v>
          </cell>
          <cell r="D2214">
            <v>39253</v>
          </cell>
          <cell r="E2214">
            <v>4.62</v>
          </cell>
          <cell r="G2214">
            <v>0.50600000000000023</v>
          </cell>
        </row>
        <row r="2215">
          <cell r="A2215">
            <v>39254</v>
          </cell>
          <cell r="B2215">
            <v>4.1150000000000002</v>
          </cell>
          <cell r="D2215">
            <v>39254</v>
          </cell>
          <cell r="E2215">
            <v>4.71</v>
          </cell>
          <cell r="G2215">
            <v>0.59499999999999975</v>
          </cell>
        </row>
        <row r="2216">
          <cell r="A2216">
            <v>39255</v>
          </cell>
          <cell r="B2216">
            <v>4.1150000000000002</v>
          </cell>
          <cell r="D2216">
            <v>39255</v>
          </cell>
          <cell r="E2216">
            <v>4.68</v>
          </cell>
          <cell r="G2216">
            <v>0.5649999999999995</v>
          </cell>
        </row>
        <row r="2217">
          <cell r="A2217">
            <v>39258</v>
          </cell>
          <cell r="B2217">
            <v>4.1139999999999999</v>
          </cell>
          <cell r="D2217">
            <v>39258</v>
          </cell>
          <cell r="E2217">
            <v>4.66</v>
          </cell>
          <cell r="G2217">
            <v>0.54600000000000026</v>
          </cell>
        </row>
        <row r="2218">
          <cell r="A2218">
            <v>39259</v>
          </cell>
          <cell r="B2218">
            <v>4.1139999999999999</v>
          </cell>
          <cell r="D2218">
            <v>39259</v>
          </cell>
          <cell r="E2218">
            <v>4.63</v>
          </cell>
          <cell r="G2218">
            <v>0.51600000000000001</v>
          </cell>
        </row>
        <row r="2219">
          <cell r="A2219">
            <v>39260</v>
          </cell>
          <cell r="B2219">
            <v>4.1189999999999998</v>
          </cell>
          <cell r="D2219">
            <v>39260</v>
          </cell>
          <cell r="E2219">
            <v>4.59</v>
          </cell>
          <cell r="G2219">
            <v>0.47100000000000009</v>
          </cell>
        </row>
        <row r="2220">
          <cell r="A2220">
            <v>39261</v>
          </cell>
          <cell r="B2220">
            <v>4.1139999999999999</v>
          </cell>
          <cell r="D2220">
            <v>39261</v>
          </cell>
          <cell r="E2220">
            <v>4.6399999999999997</v>
          </cell>
          <cell r="G2220">
            <v>0.5259999999999998</v>
          </cell>
        </row>
        <row r="2221">
          <cell r="A2221">
            <v>39262</v>
          </cell>
          <cell r="B2221">
            <v>4.1150000000000002</v>
          </cell>
          <cell r="D2221">
            <v>39262</v>
          </cell>
          <cell r="E2221">
            <v>4.5999999999999996</v>
          </cell>
          <cell r="G2221">
            <v>0.48499999999999943</v>
          </cell>
        </row>
        <row r="2222">
          <cell r="A2222">
            <v>39265</v>
          </cell>
          <cell r="B2222">
            <v>4.1130000000000004</v>
          </cell>
          <cell r="D2222">
            <v>39265</v>
          </cell>
          <cell r="E2222">
            <v>4.57</v>
          </cell>
          <cell r="G2222">
            <v>0.45699999999999985</v>
          </cell>
        </row>
        <row r="2223">
          <cell r="A2223">
            <v>39266</v>
          </cell>
          <cell r="B2223">
            <v>4.1120000000000001</v>
          </cell>
          <cell r="D2223">
            <v>39266</v>
          </cell>
          <cell r="E2223">
            <v>4.58</v>
          </cell>
          <cell r="G2223">
            <v>0.46799999999999997</v>
          </cell>
        </row>
        <row r="2224">
          <cell r="A2224">
            <v>39267</v>
          </cell>
          <cell r="B2224">
            <v>4.1050000000000004</v>
          </cell>
          <cell r="D2224">
            <v>39267</v>
          </cell>
          <cell r="E2224">
            <v>4.6500000000000004</v>
          </cell>
          <cell r="G2224">
            <v>0.54499999999999993</v>
          </cell>
        </row>
        <row r="2225">
          <cell r="A2225">
            <v>39268</v>
          </cell>
          <cell r="B2225">
            <v>4.1029999999999998</v>
          </cell>
          <cell r="D2225">
            <v>39268</v>
          </cell>
          <cell r="E2225">
            <v>4.68</v>
          </cell>
          <cell r="G2225">
            <v>0.57699999999999996</v>
          </cell>
        </row>
        <row r="2226">
          <cell r="A2226">
            <v>39269</v>
          </cell>
          <cell r="B2226">
            <v>4.1059999999999999</v>
          </cell>
          <cell r="D2226">
            <v>39269</v>
          </cell>
          <cell r="E2226">
            <v>4.71</v>
          </cell>
          <cell r="G2226">
            <v>0.60400000000000009</v>
          </cell>
        </row>
        <row r="2227">
          <cell r="A2227">
            <v>39272</v>
          </cell>
          <cell r="B2227">
            <v>4.1050000000000004</v>
          </cell>
          <cell r="D2227">
            <v>39272</v>
          </cell>
          <cell r="E2227">
            <v>4.47</v>
          </cell>
          <cell r="G2227">
            <v>0.36499999999999932</v>
          </cell>
        </row>
        <row r="2228">
          <cell r="A2228">
            <v>39273</v>
          </cell>
          <cell r="B2228">
            <v>4.1050000000000004</v>
          </cell>
          <cell r="D2228">
            <v>39273</v>
          </cell>
          <cell r="E2228">
            <v>4.71</v>
          </cell>
          <cell r="G2228">
            <v>0.60499999999999954</v>
          </cell>
        </row>
        <row r="2229">
          <cell r="A2229">
            <v>39274</v>
          </cell>
          <cell r="B2229">
            <v>4.1050000000000004</v>
          </cell>
          <cell r="D2229">
            <v>39274</v>
          </cell>
          <cell r="E2229">
            <v>4.62</v>
          </cell>
          <cell r="G2229">
            <v>0.51499999999999968</v>
          </cell>
        </row>
        <row r="2230">
          <cell r="A2230">
            <v>39275</v>
          </cell>
          <cell r="B2230">
            <v>4.1050000000000004</v>
          </cell>
          <cell r="D2230">
            <v>39275</v>
          </cell>
          <cell r="E2230">
            <v>4.66</v>
          </cell>
          <cell r="G2230">
            <v>0.55499999999999972</v>
          </cell>
        </row>
        <row r="2231">
          <cell r="A2231">
            <v>39276</v>
          </cell>
          <cell r="B2231">
            <v>4.1050000000000004</v>
          </cell>
          <cell r="D2231">
            <v>39276</v>
          </cell>
          <cell r="E2231">
            <v>4.7</v>
          </cell>
          <cell r="G2231">
            <v>0.59499999999999975</v>
          </cell>
        </row>
        <row r="2232">
          <cell r="A2232">
            <v>39279</v>
          </cell>
          <cell r="B2232">
            <v>4.1050000000000004</v>
          </cell>
          <cell r="D2232">
            <v>39279</v>
          </cell>
          <cell r="E2232">
            <v>4.66</v>
          </cell>
          <cell r="G2232">
            <v>0.55499999999999972</v>
          </cell>
        </row>
        <row r="2233">
          <cell r="A2233">
            <v>39280</v>
          </cell>
          <cell r="B2233">
            <v>4.1040000000000001</v>
          </cell>
          <cell r="D2233">
            <v>39280</v>
          </cell>
          <cell r="E2233">
            <v>4.62</v>
          </cell>
          <cell r="G2233">
            <v>0.51600000000000001</v>
          </cell>
        </row>
        <row r="2234">
          <cell r="A2234">
            <v>39281</v>
          </cell>
          <cell r="B2234">
            <v>4.1029999999999998</v>
          </cell>
          <cell r="D2234">
            <v>39281</v>
          </cell>
          <cell r="E2234">
            <v>4.63</v>
          </cell>
          <cell r="G2234">
            <v>0.52700000000000014</v>
          </cell>
        </row>
        <row r="2235">
          <cell r="A2235">
            <v>39282</v>
          </cell>
          <cell r="B2235">
            <v>4.1029999999999998</v>
          </cell>
          <cell r="D2235">
            <v>39282</v>
          </cell>
          <cell r="E2235">
            <v>4.6399999999999997</v>
          </cell>
          <cell r="G2235">
            <v>0.53699999999999992</v>
          </cell>
        </row>
        <row r="2236">
          <cell r="A2236">
            <v>39283</v>
          </cell>
          <cell r="B2236">
            <v>4.1040000000000001</v>
          </cell>
          <cell r="D2236">
            <v>39283</v>
          </cell>
          <cell r="E2236">
            <v>4.57</v>
          </cell>
          <cell r="G2236">
            <v>0.46600000000000019</v>
          </cell>
        </row>
        <row r="2237">
          <cell r="A2237">
            <v>39286</v>
          </cell>
          <cell r="B2237">
            <v>4.1040000000000001</v>
          </cell>
          <cell r="D2237">
            <v>39286</v>
          </cell>
          <cell r="E2237">
            <v>4.49</v>
          </cell>
          <cell r="G2237">
            <v>0.38600000000000012</v>
          </cell>
        </row>
        <row r="2238">
          <cell r="A2238">
            <v>39287</v>
          </cell>
          <cell r="B2238">
            <v>4.1040000000000001</v>
          </cell>
          <cell r="D2238">
            <v>39287</v>
          </cell>
          <cell r="E2238">
            <v>4.5</v>
          </cell>
          <cell r="G2238">
            <v>0.39599999999999991</v>
          </cell>
        </row>
        <row r="2239">
          <cell r="A2239">
            <v>39288</v>
          </cell>
          <cell r="B2239">
            <v>4.1040000000000001</v>
          </cell>
          <cell r="D2239">
            <v>39288</v>
          </cell>
          <cell r="E2239">
            <v>4.4800000000000004</v>
          </cell>
          <cell r="G2239">
            <v>0.37600000000000033</v>
          </cell>
        </row>
        <row r="2240">
          <cell r="A2240">
            <v>39289</v>
          </cell>
          <cell r="B2240">
            <v>4.1050000000000004</v>
          </cell>
          <cell r="D2240">
            <v>39289</v>
          </cell>
          <cell r="E2240">
            <v>4.4800000000000004</v>
          </cell>
          <cell r="G2240">
            <v>0.375</v>
          </cell>
        </row>
        <row r="2241">
          <cell r="A2241">
            <v>39290</v>
          </cell>
          <cell r="B2241">
            <v>4.1050000000000004</v>
          </cell>
          <cell r="D2241">
            <v>39290</v>
          </cell>
          <cell r="E2241">
            <v>4.43</v>
          </cell>
          <cell r="G2241">
            <v>0.32499999999999929</v>
          </cell>
        </row>
        <row r="2242">
          <cell r="A2242">
            <v>39293</v>
          </cell>
          <cell r="B2242">
            <v>4.101</v>
          </cell>
          <cell r="D2242">
            <v>39293</v>
          </cell>
          <cell r="E2242">
            <v>4.42</v>
          </cell>
          <cell r="G2242">
            <v>0.31899999999999995</v>
          </cell>
        </row>
        <row r="2243">
          <cell r="A2243">
            <v>39294</v>
          </cell>
          <cell r="B2243">
            <v>4.1040000000000001</v>
          </cell>
          <cell r="D2243">
            <v>39294</v>
          </cell>
          <cell r="E2243">
            <v>4.45</v>
          </cell>
          <cell r="G2243">
            <v>0.34600000000000009</v>
          </cell>
        </row>
        <row r="2244">
          <cell r="A2244">
            <v>39295</v>
          </cell>
          <cell r="B2244">
            <v>4.1050000000000004</v>
          </cell>
          <cell r="D2244">
            <v>39295</v>
          </cell>
          <cell r="E2244">
            <v>4.3899999999999997</v>
          </cell>
          <cell r="G2244">
            <v>0.28499999999999925</v>
          </cell>
        </row>
        <row r="2245">
          <cell r="A2245">
            <v>39296</v>
          </cell>
          <cell r="B2245">
            <v>4.1050000000000004</v>
          </cell>
          <cell r="D2245">
            <v>39296</v>
          </cell>
          <cell r="E2245">
            <v>4.4400000000000004</v>
          </cell>
          <cell r="G2245">
            <v>0.33499999999999996</v>
          </cell>
        </row>
        <row r="2246">
          <cell r="A2246">
            <v>39297</v>
          </cell>
          <cell r="B2246">
            <v>4.1109999999999998</v>
          </cell>
          <cell r="D2246">
            <v>39297</v>
          </cell>
          <cell r="E2246">
            <v>4.45</v>
          </cell>
          <cell r="G2246">
            <v>0.33900000000000041</v>
          </cell>
        </row>
        <row r="2247">
          <cell r="A2247">
            <v>39300</v>
          </cell>
          <cell r="B2247">
            <v>4.1120000000000001</v>
          </cell>
          <cell r="D2247">
            <v>39300</v>
          </cell>
          <cell r="E2247">
            <v>4.41</v>
          </cell>
          <cell r="G2247">
            <v>0.29800000000000004</v>
          </cell>
        </row>
        <row r="2248">
          <cell r="A2248">
            <v>39301</v>
          </cell>
          <cell r="B2248">
            <v>4.1150000000000002</v>
          </cell>
          <cell r="D2248">
            <v>39301</v>
          </cell>
          <cell r="E2248">
            <v>4.4400000000000004</v>
          </cell>
          <cell r="G2248">
            <v>0.32500000000000018</v>
          </cell>
        </row>
        <row r="2249">
          <cell r="A2249">
            <v>39302</v>
          </cell>
          <cell r="B2249">
            <v>4.1239999999999997</v>
          </cell>
          <cell r="D2249">
            <v>39302</v>
          </cell>
          <cell r="E2249">
            <v>4.49</v>
          </cell>
          <cell r="G2249">
            <v>0.36600000000000055</v>
          </cell>
        </row>
        <row r="2250">
          <cell r="A2250">
            <v>39303</v>
          </cell>
          <cell r="B2250">
            <v>4.194</v>
          </cell>
          <cell r="D2250">
            <v>39303</v>
          </cell>
          <cell r="E2250">
            <v>4.47</v>
          </cell>
          <cell r="G2250">
            <v>0.2759999999999998</v>
          </cell>
        </row>
        <row r="2251">
          <cell r="A2251">
            <v>39304</v>
          </cell>
          <cell r="B2251">
            <v>4.2380000000000004</v>
          </cell>
          <cell r="D2251">
            <v>39304</v>
          </cell>
          <cell r="E2251">
            <v>4.43</v>
          </cell>
          <cell r="G2251">
            <v>0.19199999999999928</v>
          </cell>
        </row>
        <row r="2252">
          <cell r="A2252">
            <v>39307</v>
          </cell>
          <cell r="B2252">
            <v>4.2510000000000003</v>
          </cell>
          <cell r="D2252">
            <v>39307</v>
          </cell>
          <cell r="E2252">
            <v>4.4400000000000004</v>
          </cell>
          <cell r="G2252">
            <v>0.18900000000000006</v>
          </cell>
        </row>
        <row r="2253">
          <cell r="A2253">
            <v>39308</v>
          </cell>
          <cell r="B2253">
            <v>4.28</v>
          </cell>
          <cell r="D2253">
            <v>39308</v>
          </cell>
          <cell r="E2253">
            <v>4.4400000000000004</v>
          </cell>
          <cell r="G2253">
            <v>0.16000000000000014</v>
          </cell>
        </row>
        <row r="2254">
          <cell r="A2254">
            <v>39309</v>
          </cell>
          <cell r="B2254">
            <v>4.2889999999999997</v>
          </cell>
          <cell r="D2254">
            <v>39309</v>
          </cell>
          <cell r="E2254">
            <v>4.4400000000000004</v>
          </cell>
          <cell r="G2254">
            <v>0.15100000000000069</v>
          </cell>
        </row>
        <row r="2255">
          <cell r="A2255">
            <v>39310</v>
          </cell>
          <cell r="B2255">
            <v>4.3550000000000004</v>
          </cell>
          <cell r="D2255">
            <v>39310</v>
          </cell>
          <cell r="E2255">
            <v>4.37</v>
          </cell>
          <cell r="G2255">
            <v>1.499999999999968E-2</v>
          </cell>
        </row>
        <row r="2256">
          <cell r="A2256">
            <v>39311</v>
          </cell>
          <cell r="B2256">
            <v>4.4139999999999997</v>
          </cell>
          <cell r="D2256">
            <v>39311</v>
          </cell>
          <cell r="E2256">
            <v>4.34</v>
          </cell>
          <cell r="G2256">
            <v>-7.3999999999999844E-2</v>
          </cell>
        </row>
        <row r="2257">
          <cell r="A2257">
            <v>39314</v>
          </cell>
          <cell r="B2257">
            <v>4.4370000000000003</v>
          </cell>
          <cell r="D2257">
            <v>39314</v>
          </cell>
          <cell r="E2257">
            <v>4.4000000000000004</v>
          </cell>
          <cell r="G2257">
            <v>-3.6999999999999922E-2</v>
          </cell>
        </row>
        <row r="2258">
          <cell r="A2258">
            <v>39315</v>
          </cell>
          <cell r="B2258">
            <v>4.4379999999999997</v>
          </cell>
          <cell r="D2258">
            <v>39315</v>
          </cell>
          <cell r="E2258">
            <v>4.32</v>
          </cell>
          <cell r="G2258">
            <v>-0.11799999999999944</v>
          </cell>
        </row>
        <row r="2259">
          <cell r="A2259">
            <v>39316</v>
          </cell>
          <cell r="B2259">
            <v>4.4480000000000004</v>
          </cell>
          <cell r="D2259">
            <v>39316</v>
          </cell>
          <cell r="E2259">
            <v>4.3600000000000003</v>
          </cell>
          <cell r="G2259">
            <v>-8.8000000000000078E-2</v>
          </cell>
        </row>
        <row r="2260">
          <cell r="A2260">
            <v>39317</v>
          </cell>
          <cell r="B2260">
            <v>4.4560000000000004</v>
          </cell>
          <cell r="D2260">
            <v>39317</v>
          </cell>
          <cell r="E2260">
            <v>4.4000000000000004</v>
          </cell>
          <cell r="G2260">
            <v>-5.600000000000005E-2</v>
          </cell>
        </row>
        <row r="2261">
          <cell r="A2261">
            <v>39318</v>
          </cell>
          <cell r="B2261">
            <v>4.4470000000000001</v>
          </cell>
          <cell r="D2261">
            <v>39318</v>
          </cell>
          <cell r="E2261">
            <v>4.34</v>
          </cell>
          <cell r="G2261">
            <v>-0.10700000000000021</v>
          </cell>
        </row>
        <row r="2262">
          <cell r="A2262">
            <v>39321</v>
          </cell>
          <cell r="B2262">
            <v>4.4390000000000001</v>
          </cell>
          <cell r="D2262">
            <v>39321</v>
          </cell>
          <cell r="E2262">
            <v>4.3899999999999997</v>
          </cell>
          <cell r="G2262">
            <v>-4.9000000000000377E-2</v>
          </cell>
        </row>
        <row r="2263">
          <cell r="A2263">
            <v>39322</v>
          </cell>
          <cell r="B2263">
            <v>4.4139999999999997</v>
          </cell>
          <cell r="D2263">
            <v>39322</v>
          </cell>
          <cell r="E2263">
            <v>4.34</v>
          </cell>
          <cell r="G2263">
            <v>-7.3999999999999844E-2</v>
          </cell>
        </row>
        <row r="2264">
          <cell r="A2264">
            <v>39323</v>
          </cell>
          <cell r="B2264">
            <v>4.4210000000000003</v>
          </cell>
          <cell r="D2264">
            <v>39323</v>
          </cell>
          <cell r="E2264">
            <v>4.29</v>
          </cell>
          <cell r="G2264">
            <v>-0.13100000000000023</v>
          </cell>
        </row>
        <row r="2265">
          <cell r="A2265">
            <v>39324</v>
          </cell>
          <cell r="B2265">
            <v>4.4340000000000002</v>
          </cell>
          <cell r="D2265">
            <v>39324</v>
          </cell>
          <cell r="E2265">
            <v>4.34</v>
          </cell>
          <cell r="G2265">
            <v>-9.4000000000000306E-2</v>
          </cell>
        </row>
        <row r="2266">
          <cell r="A2266">
            <v>39325</v>
          </cell>
          <cell r="B2266">
            <v>4.4590000000000005</v>
          </cell>
          <cell r="D2266">
            <v>39325</v>
          </cell>
          <cell r="E2266">
            <v>4.3600000000000003</v>
          </cell>
          <cell r="G2266">
            <v>-9.9000000000000199E-2</v>
          </cell>
        </row>
        <row r="2267">
          <cell r="A2267">
            <v>39328</v>
          </cell>
          <cell r="B2267">
            <v>4.4550000000000001</v>
          </cell>
          <cell r="D2267">
            <v>39328</v>
          </cell>
          <cell r="E2267">
            <v>4.34</v>
          </cell>
          <cell r="G2267">
            <v>-0.11500000000000021</v>
          </cell>
        </row>
        <row r="2268">
          <cell r="A2268">
            <v>39329</v>
          </cell>
          <cell r="B2268">
            <v>4.47</v>
          </cell>
          <cell r="D2268">
            <v>39329</v>
          </cell>
          <cell r="E2268">
            <v>4.34</v>
          </cell>
          <cell r="G2268">
            <v>-0.12999999999999989</v>
          </cell>
        </row>
        <row r="2269">
          <cell r="A2269">
            <v>39330</v>
          </cell>
          <cell r="B2269">
            <v>4.4950000000000001</v>
          </cell>
          <cell r="D2269">
            <v>39330</v>
          </cell>
          <cell r="E2269">
            <v>4.3600000000000003</v>
          </cell>
          <cell r="G2269">
            <v>-0.13499999999999979</v>
          </cell>
        </row>
        <row r="2270">
          <cell r="A2270">
            <v>39331</v>
          </cell>
          <cell r="B2270">
            <v>4.4770000000000003</v>
          </cell>
          <cell r="D2270">
            <v>39331</v>
          </cell>
          <cell r="E2270">
            <v>4.34</v>
          </cell>
          <cell r="G2270">
            <v>-0.13700000000000045</v>
          </cell>
        </row>
        <row r="2271">
          <cell r="A2271">
            <v>39332</v>
          </cell>
          <cell r="B2271">
            <v>4.4420000000000002</v>
          </cell>
          <cell r="D2271">
            <v>39332</v>
          </cell>
          <cell r="E2271">
            <v>4.33</v>
          </cell>
          <cell r="G2271">
            <v>-0.1120000000000001</v>
          </cell>
        </row>
        <row r="2272">
          <cell r="A2272">
            <v>39335</v>
          </cell>
          <cell r="B2272">
            <v>4.4450000000000003</v>
          </cell>
          <cell r="D2272">
            <v>39335</v>
          </cell>
          <cell r="E2272">
            <v>4.25</v>
          </cell>
          <cell r="G2272">
            <v>-0.19500000000000028</v>
          </cell>
        </row>
        <row r="2273">
          <cell r="A2273">
            <v>39336</v>
          </cell>
          <cell r="B2273">
            <v>4.4489999999999998</v>
          </cell>
          <cell r="D2273">
            <v>39336</v>
          </cell>
          <cell r="E2273">
            <v>4.2300000000000004</v>
          </cell>
          <cell r="G2273">
            <v>-0.21899999999999942</v>
          </cell>
        </row>
        <row r="2274">
          <cell r="A2274">
            <v>39337</v>
          </cell>
          <cell r="B2274">
            <v>4.4489999999999998</v>
          </cell>
          <cell r="D2274">
            <v>39337</v>
          </cell>
          <cell r="E2274">
            <v>4.24</v>
          </cell>
          <cell r="G2274">
            <v>-0.20899999999999963</v>
          </cell>
        </row>
        <row r="2275">
          <cell r="A2275">
            <v>39338</v>
          </cell>
          <cell r="B2275">
            <v>4.4290000000000003</v>
          </cell>
          <cell r="D2275">
            <v>39338</v>
          </cell>
          <cell r="E2275">
            <v>4.2300000000000004</v>
          </cell>
          <cell r="G2275">
            <v>-0.19899999999999984</v>
          </cell>
        </row>
        <row r="2276">
          <cell r="A2276">
            <v>39339</v>
          </cell>
          <cell r="B2276">
            <v>4.4279999999999999</v>
          </cell>
          <cell r="D2276">
            <v>39339</v>
          </cell>
          <cell r="E2276">
            <v>4.26</v>
          </cell>
          <cell r="G2276">
            <v>-0.16800000000000015</v>
          </cell>
        </row>
        <row r="2277">
          <cell r="A2277">
            <v>39342</v>
          </cell>
          <cell r="B2277">
            <v>4.43</v>
          </cell>
          <cell r="D2277">
            <v>39342</v>
          </cell>
          <cell r="E2277">
            <v>4.25</v>
          </cell>
          <cell r="G2277">
            <v>-0.17999999999999972</v>
          </cell>
        </row>
        <row r="2278">
          <cell r="A2278">
            <v>39343</v>
          </cell>
          <cell r="B2278">
            <v>4.4279999999999999</v>
          </cell>
          <cell r="D2278">
            <v>39343</v>
          </cell>
          <cell r="E2278">
            <v>4.2699999999999996</v>
          </cell>
          <cell r="G2278">
            <v>-0.15800000000000036</v>
          </cell>
        </row>
        <row r="2279">
          <cell r="A2279">
            <v>39344</v>
          </cell>
          <cell r="B2279">
            <v>4.4219999999999997</v>
          </cell>
          <cell r="D2279">
            <v>39344</v>
          </cell>
          <cell r="E2279">
            <v>4.3600000000000003</v>
          </cell>
          <cell r="G2279">
            <v>-6.1999999999999389E-2</v>
          </cell>
        </row>
        <row r="2280">
          <cell r="A2280">
            <v>39345</v>
          </cell>
          <cell r="B2280">
            <v>4.4130000000000003</v>
          </cell>
          <cell r="D2280">
            <v>39345</v>
          </cell>
          <cell r="E2280">
            <v>4.37</v>
          </cell>
          <cell r="G2280">
            <v>-4.3000000000000149E-2</v>
          </cell>
        </row>
        <row r="2281">
          <cell r="A2281">
            <v>39346</v>
          </cell>
          <cell r="B2281">
            <v>4.4110000000000005</v>
          </cell>
          <cell r="D2281">
            <v>39346</v>
          </cell>
          <cell r="E2281">
            <v>4.4400000000000004</v>
          </cell>
          <cell r="G2281">
            <v>2.8999999999999915E-2</v>
          </cell>
        </row>
        <row r="2282">
          <cell r="A2282">
            <v>39349</v>
          </cell>
          <cell r="B2282">
            <v>4.4089999999999998</v>
          </cell>
          <cell r="D2282">
            <v>39349</v>
          </cell>
          <cell r="E2282">
            <v>4.47</v>
          </cell>
          <cell r="G2282">
            <v>6.0999999999999943E-2</v>
          </cell>
        </row>
        <row r="2283">
          <cell r="A2283">
            <v>39350</v>
          </cell>
          <cell r="B2283">
            <v>4.4080000000000004</v>
          </cell>
          <cell r="D2283">
            <v>39350</v>
          </cell>
          <cell r="E2283">
            <v>4.42</v>
          </cell>
          <cell r="G2283">
            <v>1.1999999999999567E-2</v>
          </cell>
        </row>
        <row r="2284">
          <cell r="A2284">
            <v>39351</v>
          </cell>
          <cell r="B2284">
            <v>4.4080000000000004</v>
          </cell>
          <cell r="D2284">
            <v>39351</v>
          </cell>
          <cell r="E2284">
            <v>4.45</v>
          </cell>
          <cell r="G2284">
            <v>4.1999999999999815E-2</v>
          </cell>
        </row>
        <row r="2285">
          <cell r="A2285">
            <v>39352</v>
          </cell>
          <cell r="B2285">
            <v>4.4050000000000002</v>
          </cell>
          <cell r="D2285">
            <v>39352</v>
          </cell>
          <cell r="E2285">
            <v>4.49</v>
          </cell>
          <cell r="G2285">
            <v>8.4999999999999964E-2</v>
          </cell>
        </row>
        <row r="2286">
          <cell r="A2286">
            <v>39353</v>
          </cell>
          <cell r="B2286">
            <v>4.4050000000000002</v>
          </cell>
          <cell r="D2286">
            <v>39353</v>
          </cell>
          <cell r="E2286">
            <v>4.4400000000000004</v>
          </cell>
          <cell r="G2286">
            <v>3.5000000000000142E-2</v>
          </cell>
        </row>
        <row r="2287">
          <cell r="A2287">
            <v>39356</v>
          </cell>
          <cell r="B2287">
            <v>4.3890000000000002</v>
          </cell>
          <cell r="D2287">
            <v>39356</v>
          </cell>
          <cell r="E2287">
            <v>4.47</v>
          </cell>
          <cell r="G2287">
            <v>8.0999999999999517E-2</v>
          </cell>
        </row>
        <row r="2288">
          <cell r="A2288">
            <v>39357</v>
          </cell>
          <cell r="B2288">
            <v>4.383</v>
          </cell>
          <cell r="D2288">
            <v>39357</v>
          </cell>
          <cell r="E2288">
            <v>4.46</v>
          </cell>
          <cell r="G2288">
            <v>7.6999999999999957E-2</v>
          </cell>
        </row>
        <row r="2289">
          <cell r="A2289">
            <v>39358</v>
          </cell>
          <cell r="B2289">
            <v>4.3739999999999997</v>
          </cell>
          <cell r="D2289">
            <v>39358</v>
          </cell>
          <cell r="E2289">
            <v>4.41</v>
          </cell>
          <cell r="G2289">
            <v>3.6000000000000476E-2</v>
          </cell>
        </row>
        <row r="2290">
          <cell r="A2290">
            <v>39359</v>
          </cell>
          <cell r="B2290">
            <v>4.3570000000000002</v>
          </cell>
          <cell r="D2290">
            <v>39359</v>
          </cell>
          <cell r="E2290">
            <v>4.4400000000000004</v>
          </cell>
          <cell r="G2290">
            <v>8.3000000000000185E-2</v>
          </cell>
        </row>
        <row r="2291">
          <cell r="A2291">
            <v>39360</v>
          </cell>
          <cell r="B2291">
            <v>4.34</v>
          </cell>
          <cell r="D2291">
            <v>39360</v>
          </cell>
          <cell r="E2291">
            <v>4.3899999999999997</v>
          </cell>
          <cell r="G2291">
            <v>4.9999999999999822E-2</v>
          </cell>
        </row>
        <row r="2292">
          <cell r="A2292">
            <v>39363</v>
          </cell>
          <cell r="B2292">
            <v>4.3310000000000004</v>
          </cell>
          <cell r="D2292">
            <v>39363</v>
          </cell>
          <cell r="E2292">
            <v>4.45</v>
          </cell>
          <cell r="G2292">
            <v>0.11899999999999977</v>
          </cell>
        </row>
        <row r="2293">
          <cell r="A2293">
            <v>39364</v>
          </cell>
          <cell r="B2293">
            <v>4.3140000000000001</v>
          </cell>
          <cell r="D2293">
            <v>39364</v>
          </cell>
          <cell r="E2293">
            <v>4.4400000000000004</v>
          </cell>
          <cell r="G2293">
            <v>0.12600000000000033</v>
          </cell>
        </row>
        <row r="2294">
          <cell r="A2294">
            <v>39365</v>
          </cell>
          <cell r="B2294">
            <v>4.2850000000000001</v>
          </cell>
          <cell r="D2294">
            <v>39365</v>
          </cell>
          <cell r="E2294">
            <v>4.42</v>
          </cell>
          <cell r="G2294">
            <v>0.13499999999999979</v>
          </cell>
        </row>
        <row r="2295">
          <cell r="A2295">
            <v>39366</v>
          </cell>
          <cell r="B2295">
            <v>4.2569999999999997</v>
          </cell>
          <cell r="D2295">
            <v>39366</v>
          </cell>
          <cell r="E2295">
            <v>4.47</v>
          </cell>
          <cell r="G2295">
            <v>0.21300000000000008</v>
          </cell>
        </row>
        <row r="2296">
          <cell r="A2296">
            <v>39367</v>
          </cell>
          <cell r="B2296">
            <v>4.1959999999999997</v>
          </cell>
          <cell r="D2296">
            <v>39367</v>
          </cell>
          <cell r="E2296">
            <v>4.46</v>
          </cell>
          <cell r="G2296">
            <v>0.26400000000000023</v>
          </cell>
        </row>
        <row r="2297">
          <cell r="A2297">
            <v>39370</v>
          </cell>
          <cell r="B2297">
            <v>4.1829999999999998</v>
          </cell>
          <cell r="D2297">
            <v>39370</v>
          </cell>
          <cell r="E2297">
            <v>4.5199999999999996</v>
          </cell>
          <cell r="G2297">
            <v>0.33699999999999974</v>
          </cell>
        </row>
        <row r="2298">
          <cell r="A2298">
            <v>39371</v>
          </cell>
          <cell r="B2298">
            <v>4.1820000000000004</v>
          </cell>
          <cell r="D2298">
            <v>39371</v>
          </cell>
          <cell r="E2298">
            <v>4.51</v>
          </cell>
          <cell r="G2298">
            <v>0.3279999999999994</v>
          </cell>
        </row>
        <row r="2299">
          <cell r="A2299">
            <v>39372</v>
          </cell>
          <cell r="B2299">
            <v>4.1820000000000004</v>
          </cell>
          <cell r="D2299">
            <v>39372</v>
          </cell>
          <cell r="E2299">
            <v>4.51</v>
          </cell>
          <cell r="G2299">
            <v>0.3279999999999994</v>
          </cell>
        </row>
        <row r="2300">
          <cell r="A2300">
            <v>39373</v>
          </cell>
          <cell r="B2300">
            <v>4.1760000000000002</v>
          </cell>
          <cell r="D2300">
            <v>39373</v>
          </cell>
          <cell r="E2300">
            <v>4.47</v>
          </cell>
          <cell r="G2300">
            <v>0.29399999999999959</v>
          </cell>
        </row>
        <row r="2301">
          <cell r="A2301">
            <v>39374</v>
          </cell>
          <cell r="B2301">
            <v>4.173</v>
          </cell>
          <cell r="D2301">
            <v>39374</v>
          </cell>
          <cell r="E2301">
            <v>4.4000000000000004</v>
          </cell>
          <cell r="G2301">
            <v>0.22700000000000031</v>
          </cell>
        </row>
        <row r="2302">
          <cell r="A2302">
            <v>39377</v>
          </cell>
          <cell r="B2302">
            <v>4.1740000000000004</v>
          </cell>
          <cell r="D2302">
            <v>39377</v>
          </cell>
          <cell r="E2302">
            <v>4.29</v>
          </cell>
          <cell r="G2302">
            <v>0.11599999999999966</v>
          </cell>
        </row>
        <row r="2303">
          <cell r="A2303">
            <v>39378</v>
          </cell>
          <cell r="B2303">
            <v>4.1710000000000003</v>
          </cell>
          <cell r="D2303">
            <v>39378</v>
          </cell>
          <cell r="E2303">
            <v>4.3099999999999996</v>
          </cell>
          <cell r="G2303">
            <v>0.13899999999999935</v>
          </cell>
        </row>
        <row r="2304">
          <cell r="A2304">
            <v>39379</v>
          </cell>
          <cell r="B2304">
            <v>4.1660000000000004</v>
          </cell>
          <cell r="D2304">
            <v>39379</v>
          </cell>
          <cell r="E2304">
            <v>4.28</v>
          </cell>
          <cell r="G2304">
            <v>0.11399999999999988</v>
          </cell>
        </row>
        <row r="2305">
          <cell r="A2305">
            <v>39380</v>
          </cell>
          <cell r="B2305">
            <v>4.157</v>
          </cell>
          <cell r="D2305">
            <v>39380</v>
          </cell>
          <cell r="E2305">
            <v>4.2699999999999996</v>
          </cell>
          <cell r="G2305">
            <v>0.11299999999999955</v>
          </cell>
        </row>
        <row r="2306">
          <cell r="A2306">
            <v>39381</v>
          </cell>
          <cell r="B2306">
            <v>4.157</v>
          </cell>
          <cell r="D2306">
            <v>39381</v>
          </cell>
          <cell r="E2306">
            <v>4.2699999999999996</v>
          </cell>
          <cell r="G2306">
            <v>0.11299999999999955</v>
          </cell>
        </row>
        <row r="2307">
          <cell r="A2307">
            <v>39384</v>
          </cell>
          <cell r="B2307">
            <v>4.1580000000000004</v>
          </cell>
          <cell r="D2307">
            <v>39384</v>
          </cell>
          <cell r="E2307">
            <v>4.3</v>
          </cell>
          <cell r="G2307">
            <v>0.14199999999999946</v>
          </cell>
        </row>
        <row r="2308">
          <cell r="A2308">
            <v>39385</v>
          </cell>
          <cell r="B2308">
            <v>4.157</v>
          </cell>
          <cell r="D2308">
            <v>39385</v>
          </cell>
          <cell r="E2308">
            <v>4.3</v>
          </cell>
          <cell r="G2308">
            <v>0.14299999999999979</v>
          </cell>
        </row>
        <row r="2309">
          <cell r="A2309">
            <v>39386</v>
          </cell>
          <cell r="B2309">
            <v>4.1550000000000002</v>
          </cell>
          <cell r="D2309">
            <v>39386</v>
          </cell>
          <cell r="E2309">
            <v>4.3</v>
          </cell>
          <cell r="G2309">
            <v>0.14499999999999957</v>
          </cell>
        </row>
        <row r="2310">
          <cell r="A2310">
            <v>39387</v>
          </cell>
          <cell r="B2310">
            <v>4.1500000000000004</v>
          </cell>
          <cell r="D2310">
            <v>39387</v>
          </cell>
          <cell r="E2310">
            <v>4.43</v>
          </cell>
          <cell r="G2310">
            <v>0.27999999999999936</v>
          </cell>
        </row>
        <row r="2311">
          <cell r="A2311">
            <v>39388</v>
          </cell>
          <cell r="B2311">
            <v>4.1459999999999999</v>
          </cell>
          <cell r="D2311">
            <v>39388</v>
          </cell>
          <cell r="E2311">
            <v>4.3099999999999996</v>
          </cell>
          <cell r="G2311">
            <v>0.1639999999999997</v>
          </cell>
        </row>
        <row r="2312">
          <cell r="A2312">
            <v>39391</v>
          </cell>
          <cell r="B2312">
            <v>4.1440000000000001</v>
          </cell>
          <cell r="D2312">
            <v>39391</v>
          </cell>
          <cell r="E2312">
            <v>4.2699999999999996</v>
          </cell>
          <cell r="G2312">
            <v>0.12599999999999945</v>
          </cell>
        </row>
        <row r="2313">
          <cell r="A2313">
            <v>39392</v>
          </cell>
          <cell r="B2313">
            <v>4.1420000000000003</v>
          </cell>
          <cell r="D2313">
            <v>39392</v>
          </cell>
          <cell r="E2313">
            <v>4.32</v>
          </cell>
          <cell r="G2313">
            <v>0.17799999999999994</v>
          </cell>
        </row>
        <row r="2314">
          <cell r="A2314">
            <v>39393</v>
          </cell>
          <cell r="B2314">
            <v>4.1399999999999997</v>
          </cell>
          <cell r="D2314">
            <v>39393</v>
          </cell>
          <cell r="E2314">
            <v>4.2699999999999996</v>
          </cell>
          <cell r="G2314">
            <v>0.12999999999999989</v>
          </cell>
        </row>
        <row r="2315">
          <cell r="A2315">
            <v>39394</v>
          </cell>
          <cell r="B2315">
            <v>4.1379999999999999</v>
          </cell>
          <cell r="D2315">
            <v>39394</v>
          </cell>
          <cell r="E2315">
            <v>4.26</v>
          </cell>
          <cell r="G2315">
            <v>0.12199999999999989</v>
          </cell>
        </row>
        <row r="2316">
          <cell r="A2316">
            <v>39395</v>
          </cell>
          <cell r="B2316">
            <v>4.1360000000000001</v>
          </cell>
          <cell r="D2316">
            <v>39395</v>
          </cell>
          <cell r="E2316">
            <v>4.25</v>
          </cell>
          <cell r="G2316">
            <v>0.11399999999999988</v>
          </cell>
        </row>
        <row r="2317">
          <cell r="A2317">
            <v>39398</v>
          </cell>
          <cell r="B2317">
            <v>4.1360000000000001</v>
          </cell>
          <cell r="D2317">
            <v>39398</v>
          </cell>
          <cell r="E2317">
            <v>4.2300000000000004</v>
          </cell>
          <cell r="G2317">
            <v>9.4000000000000306E-2</v>
          </cell>
        </row>
        <row r="2318">
          <cell r="A2318">
            <v>39399</v>
          </cell>
          <cell r="B2318">
            <v>4.1390000000000002</v>
          </cell>
          <cell r="D2318">
            <v>39399</v>
          </cell>
          <cell r="E2318">
            <v>4.22</v>
          </cell>
          <cell r="G2318">
            <v>8.0999999999999517E-2</v>
          </cell>
        </row>
        <row r="2319">
          <cell r="A2319">
            <v>39400</v>
          </cell>
          <cell r="B2319">
            <v>4.1399999999999997</v>
          </cell>
          <cell r="D2319">
            <v>39400</v>
          </cell>
          <cell r="E2319">
            <v>4.3</v>
          </cell>
          <cell r="G2319">
            <v>0.16000000000000014</v>
          </cell>
        </row>
        <row r="2320">
          <cell r="A2320">
            <v>39401</v>
          </cell>
          <cell r="B2320">
            <v>4.1420000000000003</v>
          </cell>
          <cell r="D2320">
            <v>39401</v>
          </cell>
          <cell r="E2320">
            <v>4.26</v>
          </cell>
          <cell r="G2320">
            <v>0.11799999999999944</v>
          </cell>
        </row>
        <row r="2321">
          <cell r="A2321">
            <v>39402</v>
          </cell>
          <cell r="B2321">
            <v>4.1440000000000001</v>
          </cell>
          <cell r="D2321">
            <v>39402</v>
          </cell>
          <cell r="E2321">
            <v>4.22</v>
          </cell>
          <cell r="G2321">
            <v>7.5999999999999623E-2</v>
          </cell>
        </row>
        <row r="2322">
          <cell r="A2322">
            <v>39405</v>
          </cell>
          <cell r="B2322">
            <v>4.157</v>
          </cell>
          <cell r="D2322">
            <v>39405</v>
          </cell>
          <cell r="E2322">
            <v>4.22</v>
          </cell>
          <cell r="G2322">
            <v>6.2999999999999723E-2</v>
          </cell>
        </row>
        <row r="2323">
          <cell r="A2323">
            <v>39406</v>
          </cell>
          <cell r="B2323">
            <v>4.1690000000000005</v>
          </cell>
          <cell r="D2323">
            <v>39406</v>
          </cell>
          <cell r="E2323">
            <v>4.17</v>
          </cell>
          <cell r="G2323">
            <v>9.9999999999944578E-4</v>
          </cell>
        </row>
        <row r="2324">
          <cell r="A2324">
            <v>39407</v>
          </cell>
          <cell r="B2324">
            <v>4.173</v>
          </cell>
          <cell r="D2324">
            <v>39407</v>
          </cell>
          <cell r="E2324">
            <v>4.1399999999999997</v>
          </cell>
          <cell r="G2324">
            <v>-3.3000000000000362E-2</v>
          </cell>
        </row>
        <row r="2325">
          <cell r="A2325">
            <v>39408</v>
          </cell>
          <cell r="B2325">
            <v>4.1909999999999998</v>
          </cell>
          <cell r="D2325">
            <v>39408</v>
          </cell>
          <cell r="E2325">
            <v>4.16</v>
          </cell>
          <cell r="G2325">
            <v>-3.0999999999999694E-2</v>
          </cell>
        </row>
        <row r="2326">
          <cell r="A2326">
            <v>39409</v>
          </cell>
          <cell r="B2326">
            <v>4.1989999999999998</v>
          </cell>
          <cell r="D2326">
            <v>39409</v>
          </cell>
          <cell r="E2326">
            <v>4.17</v>
          </cell>
          <cell r="G2326">
            <v>-2.8999999999999915E-2</v>
          </cell>
        </row>
        <row r="2327">
          <cell r="A2327">
            <v>39412</v>
          </cell>
          <cell r="B2327">
            <v>4.1849999999999996</v>
          </cell>
          <cell r="D2327">
            <v>39412</v>
          </cell>
          <cell r="E2327">
            <v>4.18</v>
          </cell>
          <cell r="G2327">
            <v>-4.9999999999998934E-3</v>
          </cell>
        </row>
        <row r="2328">
          <cell r="A2328">
            <v>39413</v>
          </cell>
          <cell r="B2328">
            <v>4.18</v>
          </cell>
          <cell r="D2328">
            <v>39413</v>
          </cell>
          <cell r="E2328">
            <v>4.1399999999999997</v>
          </cell>
          <cell r="G2328">
            <v>-4.0000000000000036E-2</v>
          </cell>
        </row>
        <row r="2329">
          <cell r="A2329">
            <v>39414</v>
          </cell>
          <cell r="B2329">
            <v>4.1690000000000005</v>
          </cell>
          <cell r="D2329">
            <v>39414</v>
          </cell>
          <cell r="E2329">
            <v>4.18</v>
          </cell>
          <cell r="G2329">
            <v>1.0999999999999233E-2</v>
          </cell>
        </row>
        <row r="2330">
          <cell r="A2330">
            <v>39415</v>
          </cell>
          <cell r="B2330">
            <v>4.8090000000000002</v>
          </cell>
          <cell r="D2330">
            <v>39415</v>
          </cell>
          <cell r="E2330">
            <v>4.24</v>
          </cell>
          <cell r="G2330">
            <v>-0.56899999999999995</v>
          </cell>
        </row>
        <row r="2331">
          <cell r="A2331">
            <v>39416</v>
          </cell>
          <cell r="B2331">
            <v>4.8220000000000001</v>
          </cell>
          <cell r="D2331">
            <v>39416</v>
          </cell>
          <cell r="E2331">
            <v>4.22</v>
          </cell>
          <cell r="G2331">
            <v>-0.60200000000000031</v>
          </cell>
        </row>
        <row r="2332">
          <cell r="A2332">
            <v>39419</v>
          </cell>
          <cell r="B2332">
            <v>4.8340000000000005</v>
          </cell>
          <cell r="D2332">
            <v>39419</v>
          </cell>
          <cell r="E2332">
            <v>4.25</v>
          </cell>
          <cell r="G2332">
            <v>-0.58400000000000052</v>
          </cell>
        </row>
        <row r="2333">
          <cell r="A2333">
            <v>39420</v>
          </cell>
          <cell r="B2333">
            <v>4.8479999999999999</v>
          </cell>
          <cell r="D2333">
            <v>39420</v>
          </cell>
          <cell r="E2333">
            <v>4.2</v>
          </cell>
          <cell r="G2333">
            <v>-0.64799999999999969</v>
          </cell>
        </row>
        <row r="2334">
          <cell r="A2334">
            <v>39421</v>
          </cell>
          <cell r="B2334">
            <v>4.8570000000000002</v>
          </cell>
          <cell r="D2334">
            <v>39421</v>
          </cell>
          <cell r="E2334">
            <v>4.1500000000000004</v>
          </cell>
          <cell r="G2334">
            <v>-0.70699999999999985</v>
          </cell>
        </row>
        <row r="2335">
          <cell r="A2335">
            <v>39422</v>
          </cell>
          <cell r="B2335">
            <v>4.8639999999999999</v>
          </cell>
          <cell r="D2335">
            <v>39422</v>
          </cell>
          <cell r="E2335">
            <v>4.17</v>
          </cell>
          <cell r="G2335">
            <v>-0.69399999999999995</v>
          </cell>
        </row>
        <row r="2336">
          <cell r="A2336">
            <v>39423</v>
          </cell>
          <cell r="B2336">
            <v>4.8719999999999999</v>
          </cell>
          <cell r="D2336">
            <v>39423</v>
          </cell>
          <cell r="E2336">
            <v>4.24</v>
          </cell>
          <cell r="G2336">
            <v>-0.63199999999999967</v>
          </cell>
        </row>
        <row r="2337">
          <cell r="A2337">
            <v>39426</v>
          </cell>
          <cell r="B2337">
            <v>4.8949999999999996</v>
          </cell>
          <cell r="D2337">
            <v>39426</v>
          </cell>
          <cell r="E2337">
            <v>4.29</v>
          </cell>
          <cell r="G2337">
            <v>-0.60499999999999954</v>
          </cell>
        </row>
        <row r="2338">
          <cell r="A2338">
            <v>39427</v>
          </cell>
          <cell r="B2338">
            <v>4.923</v>
          </cell>
          <cell r="D2338">
            <v>39427</v>
          </cell>
          <cell r="E2338">
            <v>4.37</v>
          </cell>
          <cell r="G2338">
            <v>-0.55299999999999994</v>
          </cell>
        </row>
        <row r="2339">
          <cell r="A2339">
            <v>39428</v>
          </cell>
          <cell r="B2339">
            <v>4.9470000000000001</v>
          </cell>
          <cell r="D2339">
            <v>39428</v>
          </cell>
          <cell r="E2339">
            <v>4.3499999999999996</v>
          </cell>
          <cell r="G2339">
            <v>-0.59700000000000042</v>
          </cell>
        </row>
        <row r="2340">
          <cell r="A2340">
            <v>39429</v>
          </cell>
          <cell r="B2340">
            <v>4.9379999999999997</v>
          </cell>
          <cell r="D2340">
            <v>39429</v>
          </cell>
          <cell r="E2340">
            <v>4.4000000000000004</v>
          </cell>
          <cell r="G2340">
            <v>-0.53799999999999937</v>
          </cell>
        </row>
        <row r="2341">
          <cell r="A2341">
            <v>39430</v>
          </cell>
          <cell r="B2341">
            <v>4.9320000000000004</v>
          </cell>
          <cell r="D2341">
            <v>39430</v>
          </cell>
          <cell r="E2341">
            <v>4.41</v>
          </cell>
          <cell r="G2341">
            <v>-0.52200000000000024</v>
          </cell>
        </row>
        <row r="2342">
          <cell r="A2342">
            <v>39433</v>
          </cell>
          <cell r="B2342">
            <v>4.93</v>
          </cell>
          <cell r="D2342">
            <v>39433</v>
          </cell>
          <cell r="E2342">
            <v>4.4000000000000004</v>
          </cell>
          <cell r="G2342">
            <v>-0.52999999999999936</v>
          </cell>
        </row>
        <row r="2343">
          <cell r="A2343">
            <v>39434</v>
          </cell>
          <cell r="B2343">
            <v>4.6340000000000003</v>
          </cell>
          <cell r="D2343">
            <v>39434</v>
          </cell>
          <cell r="E2343">
            <v>4.3899999999999997</v>
          </cell>
          <cell r="G2343">
            <v>-0.24400000000000066</v>
          </cell>
        </row>
        <row r="2344">
          <cell r="A2344">
            <v>39435</v>
          </cell>
          <cell r="B2344">
            <v>4.5640000000000001</v>
          </cell>
          <cell r="D2344">
            <v>39435</v>
          </cell>
          <cell r="E2344">
            <v>4.37</v>
          </cell>
          <cell r="G2344">
            <v>-0.19399999999999995</v>
          </cell>
        </row>
        <row r="2345">
          <cell r="A2345">
            <v>39436</v>
          </cell>
          <cell r="B2345">
            <v>4.5229999999999997</v>
          </cell>
          <cell r="D2345">
            <v>39436</v>
          </cell>
          <cell r="E2345">
            <v>4.4000000000000004</v>
          </cell>
          <cell r="G2345">
            <v>-0.12299999999999933</v>
          </cell>
        </row>
        <row r="2346">
          <cell r="A2346">
            <v>39437</v>
          </cell>
          <cell r="B2346">
            <v>4.476</v>
          </cell>
          <cell r="D2346">
            <v>39437</v>
          </cell>
          <cell r="E2346">
            <v>4.38</v>
          </cell>
          <cell r="G2346">
            <v>-9.6000000000000085E-2</v>
          </cell>
        </row>
        <row r="2347">
          <cell r="A2347">
            <v>39440</v>
          </cell>
          <cell r="B2347">
            <v>4.4590000000000005</v>
          </cell>
          <cell r="D2347">
            <v>39440</v>
          </cell>
          <cell r="E2347">
            <v>4.38</v>
          </cell>
          <cell r="G2347">
            <v>-7.9000000000000625E-2</v>
          </cell>
        </row>
        <row r="2348">
          <cell r="A2348">
            <v>39441</v>
          </cell>
          <cell r="B2348">
            <v>4.4590000000000005</v>
          </cell>
          <cell r="D2348">
            <v>39441</v>
          </cell>
          <cell r="E2348">
            <v>4.38</v>
          </cell>
          <cell r="G2348">
            <v>-7.9000000000000625E-2</v>
          </cell>
        </row>
        <row r="2349">
          <cell r="A2349">
            <v>39442</v>
          </cell>
          <cell r="B2349">
            <v>4.4590000000000005</v>
          </cell>
          <cell r="D2349">
            <v>39442</v>
          </cell>
          <cell r="E2349">
            <v>4.38</v>
          </cell>
          <cell r="G2349">
            <v>-7.9000000000000625E-2</v>
          </cell>
        </row>
        <row r="2350">
          <cell r="A2350">
            <v>39443</v>
          </cell>
          <cell r="B2350">
            <v>4.4379999999999997</v>
          </cell>
          <cell r="D2350">
            <v>39443</v>
          </cell>
          <cell r="E2350">
            <v>4.45</v>
          </cell>
          <cell r="G2350">
            <v>1.2000000000000455E-2</v>
          </cell>
        </row>
        <row r="2351">
          <cell r="A2351">
            <v>39444</v>
          </cell>
          <cell r="B2351">
            <v>4.2940000000000005</v>
          </cell>
          <cell r="D2351">
            <v>39444</v>
          </cell>
          <cell r="E2351">
            <v>4.47</v>
          </cell>
          <cell r="G2351">
            <v>0.17599999999999927</v>
          </cell>
        </row>
        <row r="2352">
          <cell r="A2352">
            <v>39447</v>
          </cell>
          <cell r="B2352">
            <v>4.2880000000000003</v>
          </cell>
          <cell r="D2352">
            <v>39447</v>
          </cell>
          <cell r="E2352">
            <v>4.47</v>
          </cell>
          <cell r="G2352">
            <v>0.1819999999999995</v>
          </cell>
        </row>
        <row r="2353">
          <cell r="A2353">
            <v>39448</v>
          </cell>
          <cell r="B2353">
            <v>4.2880000000000003</v>
          </cell>
          <cell r="D2353">
            <v>39448</v>
          </cell>
          <cell r="E2353">
            <v>4.47</v>
          </cell>
          <cell r="G2353">
            <v>0.1819999999999995</v>
          </cell>
        </row>
        <row r="2354">
          <cell r="A2354">
            <v>39449</v>
          </cell>
          <cell r="B2354">
            <v>4.2389999999999999</v>
          </cell>
          <cell r="D2354">
            <v>39449</v>
          </cell>
          <cell r="E2354">
            <v>4.45</v>
          </cell>
          <cell r="G2354">
            <v>0.2110000000000003</v>
          </cell>
        </row>
        <row r="2355">
          <cell r="A2355">
            <v>39450</v>
          </cell>
          <cell r="B2355">
            <v>4.2149999999999999</v>
          </cell>
          <cell r="D2355">
            <v>39450</v>
          </cell>
          <cell r="E2355">
            <v>4.32</v>
          </cell>
          <cell r="G2355">
            <v>0.10500000000000043</v>
          </cell>
        </row>
        <row r="2356">
          <cell r="A2356">
            <v>39451</v>
          </cell>
          <cell r="B2356">
            <v>4.2050000000000001</v>
          </cell>
          <cell r="D2356">
            <v>39451</v>
          </cell>
          <cell r="E2356">
            <v>4.28</v>
          </cell>
          <cell r="G2356">
            <v>7.5000000000000178E-2</v>
          </cell>
        </row>
        <row r="2357">
          <cell r="A2357">
            <v>39454</v>
          </cell>
          <cell r="B2357">
            <v>4.2039999999999997</v>
          </cell>
          <cell r="D2357">
            <v>39454</v>
          </cell>
          <cell r="E2357">
            <v>4.25</v>
          </cell>
          <cell r="G2357">
            <v>4.6000000000000263E-2</v>
          </cell>
        </row>
        <row r="2358">
          <cell r="A2358">
            <v>39455</v>
          </cell>
          <cell r="B2358">
            <v>4.202</v>
          </cell>
          <cell r="D2358">
            <v>39455</v>
          </cell>
          <cell r="E2358">
            <v>4.25</v>
          </cell>
          <cell r="G2358">
            <v>4.8000000000000043E-2</v>
          </cell>
        </row>
        <row r="2359">
          <cell r="A2359">
            <v>39456</v>
          </cell>
          <cell r="B2359">
            <v>4.21</v>
          </cell>
          <cell r="D2359">
            <v>39456</v>
          </cell>
          <cell r="E2359">
            <v>4.2300000000000004</v>
          </cell>
          <cell r="G2359">
            <v>2.0000000000000462E-2</v>
          </cell>
        </row>
        <row r="2360">
          <cell r="A2360">
            <v>39457</v>
          </cell>
          <cell r="B2360">
            <v>4.2060000000000004</v>
          </cell>
          <cell r="D2360">
            <v>39457</v>
          </cell>
          <cell r="E2360">
            <v>4.22</v>
          </cell>
          <cell r="G2360">
            <v>1.3999999999999346E-2</v>
          </cell>
        </row>
        <row r="2361">
          <cell r="A2361">
            <v>39458</v>
          </cell>
          <cell r="B2361">
            <v>4.2039999999999997</v>
          </cell>
          <cell r="D2361">
            <v>39458</v>
          </cell>
          <cell r="E2361">
            <v>4.24</v>
          </cell>
          <cell r="G2361">
            <v>3.6000000000000476E-2</v>
          </cell>
        </row>
        <row r="2362">
          <cell r="A2362">
            <v>39461</v>
          </cell>
          <cell r="B2362">
            <v>4.2030000000000003</v>
          </cell>
          <cell r="D2362">
            <v>39461</v>
          </cell>
          <cell r="E2362">
            <v>4.16</v>
          </cell>
          <cell r="G2362">
            <v>-4.3000000000000149E-2</v>
          </cell>
        </row>
        <row r="2363">
          <cell r="A2363">
            <v>39462</v>
          </cell>
          <cell r="B2363">
            <v>4.2030000000000003</v>
          </cell>
          <cell r="D2363">
            <v>39462</v>
          </cell>
          <cell r="E2363">
            <v>4.16</v>
          </cell>
          <cell r="G2363">
            <v>-4.3000000000000149E-2</v>
          </cell>
        </row>
        <row r="2364">
          <cell r="A2364">
            <v>39463</v>
          </cell>
          <cell r="B2364">
            <v>4.2</v>
          </cell>
          <cell r="D2364">
            <v>39463</v>
          </cell>
          <cell r="E2364">
            <v>4.1100000000000003</v>
          </cell>
          <cell r="G2364">
            <v>-8.9999999999999858E-2</v>
          </cell>
        </row>
        <row r="2365">
          <cell r="A2365">
            <v>39464</v>
          </cell>
          <cell r="B2365">
            <v>4.1950000000000003</v>
          </cell>
          <cell r="D2365">
            <v>39464</v>
          </cell>
          <cell r="E2365">
            <v>4.1100000000000003</v>
          </cell>
          <cell r="G2365">
            <v>-8.4999999999999964E-2</v>
          </cell>
        </row>
        <row r="2366">
          <cell r="A2366">
            <v>39465</v>
          </cell>
          <cell r="B2366">
            <v>4.1909999999999998</v>
          </cell>
          <cell r="D2366">
            <v>39465</v>
          </cell>
          <cell r="E2366">
            <v>4.07</v>
          </cell>
          <cell r="G2366">
            <v>-0.12099999999999955</v>
          </cell>
        </row>
        <row r="2367">
          <cell r="A2367">
            <v>39468</v>
          </cell>
          <cell r="B2367">
            <v>4.1900000000000004</v>
          </cell>
          <cell r="D2367">
            <v>39468</v>
          </cell>
          <cell r="E2367">
            <v>4.0599999999999996</v>
          </cell>
          <cell r="G2367">
            <v>-0.13000000000000078</v>
          </cell>
        </row>
        <row r="2368">
          <cell r="A2368">
            <v>39469</v>
          </cell>
          <cell r="B2368">
            <v>4.1740000000000004</v>
          </cell>
          <cell r="D2368">
            <v>39469</v>
          </cell>
          <cell r="E2368">
            <v>4</v>
          </cell>
          <cell r="G2368">
            <v>-0.17400000000000038</v>
          </cell>
        </row>
        <row r="2369">
          <cell r="A2369">
            <v>39470</v>
          </cell>
          <cell r="B2369">
            <v>4.1749999999999998</v>
          </cell>
          <cell r="D2369">
            <v>39470</v>
          </cell>
          <cell r="E2369">
            <v>4.0599999999999996</v>
          </cell>
          <cell r="G2369">
            <v>-0.11500000000000021</v>
          </cell>
        </row>
        <row r="2370">
          <cell r="A2370">
            <v>39471</v>
          </cell>
          <cell r="B2370">
            <v>4.1790000000000003</v>
          </cell>
          <cell r="D2370">
            <v>39471</v>
          </cell>
          <cell r="E2370">
            <v>4.08</v>
          </cell>
          <cell r="G2370">
            <v>-9.9000000000000199E-2</v>
          </cell>
        </row>
        <row r="2371">
          <cell r="A2371">
            <v>39472</v>
          </cell>
          <cell r="B2371">
            <v>4.1870000000000003</v>
          </cell>
          <cell r="D2371">
            <v>39472</v>
          </cell>
          <cell r="E2371">
            <v>4.16</v>
          </cell>
          <cell r="G2371">
            <v>-2.7000000000000135E-2</v>
          </cell>
        </row>
        <row r="2372">
          <cell r="A2372">
            <v>39475</v>
          </cell>
          <cell r="B2372">
            <v>4.1890000000000001</v>
          </cell>
          <cell r="D2372">
            <v>39475</v>
          </cell>
          <cell r="E2372">
            <v>4.08</v>
          </cell>
          <cell r="G2372">
            <v>-0.10899999999999999</v>
          </cell>
        </row>
        <row r="2373">
          <cell r="A2373">
            <v>39476</v>
          </cell>
          <cell r="B2373">
            <v>4.1890000000000001</v>
          </cell>
          <cell r="D2373">
            <v>39476</v>
          </cell>
          <cell r="E2373">
            <v>4.1100000000000003</v>
          </cell>
          <cell r="G2373">
            <v>-7.8999999999999737E-2</v>
          </cell>
        </row>
        <row r="2374">
          <cell r="A2374">
            <v>39477</v>
          </cell>
          <cell r="B2374">
            <v>4.1909999999999998</v>
          </cell>
          <cell r="D2374">
            <v>39477</v>
          </cell>
          <cell r="E2374">
            <v>4.12</v>
          </cell>
          <cell r="G2374">
            <v>-7.099999999999973E-2</v>
          </cell>
        </row>
        <row r="2375">
          <cell r="A2375">
            <v>39478</v>
          </cell>
          <cell r="B2375">
            <v>4.1900000000000004</v>
          </cell>
          <cell r="D2375">
            <v>39478</v>
          </cell>
          <cell r="E2375">
            <v>4.1100000000000003</v>
          </cell>
          <cell r="G2375">
            <v>-8.0000000000000071E-2</v>
          </cell>
        </row>
        <row r="2376">
          <cell r="A2376">
            <v>39479</v>
          </cell>
          <cell r="B2376">
            <v>4.1900000000000004</v>
          </cell>
          <cell r="D2376">
            <v>39479</v>
          </cell>
          <cell r="E2376">
            <v>4.07</v>
          </cell>
          <cell r="G2376">
            <v>-0.12000000000000011</v>
          </cell>
        </row>
        <row r="2377">
          <cell r="A2377">
            <v>39482</v>
          </cell>
          <cell r="B2377">
            <v>4.1859999999999999</v>
          </cell>
          <cell r="D2377">
            <v>39482</v>
          </cell>
          <cell r="E2377">
            <v>4.0599999999999996</v>
          </cell>
          <cell r="G2377">
            <v>-0.12600000000000033</v>
          </cell>
        </row>
        <row r="2378">
          <cell r="A2378">
            <v>39483</v>
          </cell>
          <cell r="B2378">
            <v>4.1840000000000002</v>
          </cell>
          <cell r="D2378">
            <v>39483</v>
          </cell>
          <cell r="E2378">
            <v>4.04</v>
          </cell>
          <cell r="G2378">
            <v>-0.14400000000000013</v>
          </cell>
        </row>
        <row r="2379">
          <cell r="A2379">
            <v>39484</v>
          </cell>
          <cell r="B2379">
            <v>4.1779999999999999</v>
          </cell>
          <cell r="D2379">
            <v>39484</v>
          </cell>
          <cell r="E2379">
            <v>3.99</v>
          </cell>
          <cell r="G2379">
            <v>-0.18799999999999972</v>
          </cell>
        </row>
        <row r="2380">
          <cell r="A2380">
            <v>39485</v>
          </cell>
          <cell r="B2380">
            <v>4.1749999999999998</v>
          </cell>
          <cell r="D2380">
            <v>39485</v>
          </cell>
          <cell r="E2380">
            <v>4.03</v>
          </cell>
          <cell r="G2380">
            <v>-0.14499999999999957</v>
          </cell>
        </row>
        <row r="2381">
          <cell r="A2381">
            <v>39486</v>
          </cell>
          <cell r="B2381">
            <v>4.1719999999999997</v>
          </cell>
          <cell r="D2381">
            <v>39486</v>
          </cell>
          <cell r="E2381">
            <v>4.05</v>
          </cell>
          <cell r="G2381">
            <v>-0.12199999999999989</v>
          </cell>
        </row>
        <row r="2382">
          <cell r="A2382">
            <v>39489</v>
          </cell>
          <cell r="B2382">
            <v>4.1749999999999998</v>
          </cell>
          <cell r="D2382">
            <v>39489</v>
          </cell>
          <cell r="E2382">
            <v>4.0199999999999996</v>
          </cell>
          <cell r="G2382">
            <v>-0.15500000000000025</v>
          </cell>
        </row>
        <row r="2383">
          <cell r="A2383">
            <v>39490</v>
          </cell>
          <cell r="B2383">
            <v>4.1770000000000005</v>
          </cell>
          <cell r="D2383">
            <v>39490</v>
          </cell>
          <cell r="E2383">
            <v>4</v>
          </cell>
          <cell r="G2383">
            <v>-0.17700000000000049</v>
          </cell>
        </row>
        <row r="2384">
          <cell r="A2384">
            <v>39491</v>
          </cell>
          <cell r="B2384">
            <v>4.1779999999999999</v>
          </cell>
          <cell r="D2384">
            <v>39491</v>
          </cell>
          <cell r="E2384">
            <v>4.07</v>
          </cell>
          <cell r="G2384">
            <v>-0.10799999999999965</v>
          </cell>
        </row>
        <row r="2385">
          <cell r="A2385">
            <v>39492</v>
          </cell>
          <cell r="B2385">
            <v>4.1790000000000003</v>
          </cell>
          <cell r="D2385">
            <v>39492</v>
          </cell>
          <cell r="E2385">
            <v>4.12</v>
          </cell>
          <cell r="G2385">
            <v>-5.9000000000000163E-2</v>
          </cell>
        </row>
        <row r="2386">
          <cell r="A2386">
            <v>39493</v>
          </cell>
          <cell r="B2386">
            <v>4.18</v>
          </cell>
          <cell r="D2386">
            <v>39493</v>
          </cell>
          <cell r="E2386">
            <v>4.1399999999999997</v>
          </cell>
          <cell r="G2386">
            <v>-4.0000000000000036E-2</v>
          </cell>
        </row>
        <row r="2387">
          <cell r="A2387">
            <v>39496</v>
          </cell>
          <cell r="B2387">
            <v>4.18</v>
          </cell>
          <cell r="D2387">
            <v>39496</v>
          </cell>
          <cell r="E2387">
            <v>4.13</v>
          </cell>
          <cell r="G2387">
            <v>-4.9999999999999822E-2</v>
          </cell>
        </row>
        <row r="2388">
          <cell r="A2388">
            <v>39497</v>
          </cell>
          <cell r="B2388">
            <v>4.1790000000000003</v>
          </cell>
          <cell r="D2388">
            <v>39497</v>
          </cell>
          <cell r="E2388">
            <v>4.12</v>
          </cell>
          <cell r="G2388">
            <v>-5.9000000000000163E-2</v>
          </cell>
        </row>
        <row r="2389">
          <cell r="A2389">
            <v>39498</v>
          </cell>
          <cell r="B2389">
            <v>4.18</v>
          </cell>
          <cell r="D2389">
            <v>39498</v>
          </cell>
          <cell r="E2389">
            <v>4.18</v>
          </cell>
          <cell r="G2389">
            <v>0</v>
          </cell>
        </row>
        <row r="2390">
          <cell r="A2390">
            <v>39499</v>
          </cell>
          <cell r="B2390">
            <v>4.18</v>
          </cell>
          <cell r="D2390">
            <v>39499</v>
          </cell>
          <cell r="E2390">
            <v>4.18</v>
          </cell>
          <cell r="G2390">
            <v>0</v>
          </cell>
        </row>
        <row r="2391">
          <cell r="A2391">
            <v>39500</v>
          </cell>
          <cell r="B2391">
            <v>4.18</v>
          </cell>
          <cell r="D2391">
            <v>39500</v>
          </cell>
          <cell r="E2391">
            <v>4.1399999999999997</v>
          </cell>
          <cell r="G2391">
            <v>-4.0000000000000036E-2</v>
          </cell>
        </row>
        <row r="2392">
          <cell r="A2392">
            <v>39503</v>
          </cell>
          <cell r="B2392">
            <v>4.181</v>
          </cell>
          <cell r="D2392">
            <v>39503</v>
          </cell>
          <cell r="E2392">
            <v>4.18</v>
          </cell>
          <cell r="G2392">
            <v>-1.000000000000334E-3</v>
          </cell>
        </row>
        <row r="2393">
          <cell r="A2393">
            <v>39504</v>
          </cell>
          <cell r="B2393">
            <v>4.1849999999999996</v>
          </cell>
          <cell r="D2393">
            <v>39504</v>
          </cell>
          <cell r="E2393">
            <v>4.21</v>
          </cell>
          <cell r="G2393">
            <v>2.5000000000000355E-2</v>
          </cell>
        </row>
        <row r="2394">
          <cell r="A2394">
            <v>39505</v>
          </cell>
          <cell r="B2394">
            <v>4.1849999999999996</v>
          </cell>
          <cell r="D2394">
            <v>39505</v>
          </cell>
          <cell r="E2394">
            <v>4.1900000000000004</v>
          </cell>
          <cell r="G2394">
            <v>5.0000000000007816E-3</v>
          </cell>
        </row>
        <row r="2395">
          <cell r="A2395">
            <v>39506</v>
          </cell>
          <cell r="B2395">
            <v>4.2</v>
          </cell>
          <cell r="D2395">
            <v>39506</v>
          </cell>
          <cell r="E2395">
            <v>4.2</v>
          </cell>
          <cell r="G2395">
            <v>0</v>
          </cell>
        </row>
        <row r="2396">
          <cell r="A2396">
            <v>39507</v>
          </cell>
          <cell r="B2396">
            <v>4.2</v>
          </cell>
          <cell r="D2396">
            <v>39507</v>
          </cell>
          <cell r="E2396">
            <v>4.09</v>
          </cell>
          <cell r="G2396">
            <v>-0.11000000000000032</v>
          </cell>
        </row>
        <row r="2397">
          <cell r="A2397">
            <v>39510</v>
          </cell>
          <cell r="B2397">
            <v>4.1989999999999998</v>
          </cell>
          <cell r="D2397">
            <v>39510</v>
          </cell>
          <cell r="E2397">
            <v>4.01</v>
          </cell>
          <cell r="G2397">
            <v>-0.18900000000000006</v>
          </cell>
        </row>
        <row r="2398">
          <cell r="A2398">
            <v>39511</v>
          </cell>
          <cell r="B2398">
            <v>4.2</v>
          </cell>
          <cell r="D2398">
            <v>39511</v>
          </cell>
          <cell r="E2398">
            <v>4.03</v>
          </cell>
          <cell r="G2398">
            <v>-0.16999999999999993</v>
          </cell>
        </row>
        <row r="2399">
          <cell r="A2399">
            <v>39512</v>
          </cell>
          <cell r="B2399">
            <v>4.2010000000000005</v>
          </cell>
          <cell r="D2399">
            <v>39512</v>
          </cell>
          <cell r="E2399">
            <v>4.07</v>
          </cell>
          <cell r="G2399">
            <v>-0.13100000000000023</v>
          </cell>
        </row>
        <row r="2400">
          <cell r="A2400">
            <v>39513</v>
          </cell>
          <cell r="B2400">
            <v>4.2119999999999997</v>
          </cell>
          <cell r="D2400">
            <v>39513</v>
          </cell>
          <cell r="E2400">
            <v>4.0999999999999996</v>
          </cell>
          <cell r="G2400">
            <v>-0.1120000000000001</v>
          </cell>
        </row>
        <row r="2401">
          <cell r="A2401">
            <v>39514</v>
          </cell>
          <cell r="B2401">
            <v>4.2629999999999999</v>
          </cell>
          <cell r="D2401">
            <v>39514</v>
          </cell>
          <cell r="E2401">
            <v>4.08</v>
          </cell>
          <cell r="G2401">
            <v>-0.18299999999999983</v>
          </cell>
        </row>
        <row r="2402">
          <cell r="A2402">
            <v>39517</v>
          </cell>
          <cell r="B2402">
            <v>4.2960000000000003</v>
          </cell>
          <cell r="D2402">
            <v>39517</v>
          </cell>
          <cell r="E2402">
            <v>4.03</v>
          </cell>
          <cell r="G2402">
            <v>-0.26600000000000001</v>
          </cell>
        </row>
        <row r="2403">
          <cell r="A2403">
            <v>39518</v>
          </cell>
          <cell r="B2403">
            <v>4.3049999999999997</v>
          </cell>
          <cell r="D2403">
            <v>39518</v>
          </cell>
          <cell r="E2403">
            <v>3.99</v>
          </cell>
          <cell r="G2403">
            <v>-0.3149999999999995</v>
          </cell>
        </row>
        <row r="2404">
          <cell r="A2404">
            <v>39519</v>
          </cell>
          <cell r="B2404">
            <v>4.3010000000000002</v>
          </cell>
          <cell r="D2404">
            <v>39519</v>
          </cell>
          <cell r="E2404">
            <v>4.03</v>
          </cell>
          <cell r="G2404">
            <v>-0.27099999999999991</v>
          </cell>
        </row>
        <row r="2405">
          <cell r="A2405">
            <v>39520</v>
          </cell>
          <cell r="B2405">
            <v>4.3029999999999999</v>
          </cell>
          <cell r="D2405">
            <v>39520</v>
          </cell>
          <cell r="E2405">
            <v>3.96</v>
          </cell>
          <cell r="G2405">
            <v>-0.34299999999999997</v>
          </cell>
        </row>
        <row r="2406">
          <cell r="A2406">
            <v>39521</v>
          </cell>
          <cell r="B2406">
            <v>4.3090000000000002</v>
          </cell>
          <cell r="D2406">
            <v>39521</v>
          </cell>
          <cell r="E2406">
            <v>3.98</v>
          </cell>
          <cell r="G2406">
            <v>-0.32900000000000018</v>
          </cell>
        </row>
        <row r="2407">
          <cell r="A2407">
            <v>39524</v>
          </cell>
          <cell r="B2407">
            <v>4.33</v>
          </cell>
          <cell r="D2407">
            <v>39524</v>
          </cell>
          <cell r="E2407">
            <v>3.92</v>
          </cell>
          <cell r="G2407">
            <v>-0.41000000000000014</v>
          </cell>
        </row>
        <row r="2408">
          <cell r="A2408">
            <v>39525</v>
          </cell>
          <cell r="B2408">
            <v>4.3319999999999999</v>
          </cell>
          <cell r="D2408">
            <v>39525</v>
          </cell>
          <cell r="E2408">
            <v>3.97</v>
          </cell>
          <cell r="G2408">
            <v>-0.36199999999999966</v>
          </cell>
        </row>
        <row r="2409">
          <cell r="A2409">
            <v>39526</v>
          </cell>
          <cell r="B2409">
            <v>4.3470000000000004</v>
          </cell>
          <cell r="D2409">
            <v>39526</v>
          </cell>
          <cell r="E2409">
            <v>4.01</v>
          </cell>
          <cell r="G2409">
            <v>-0.33700000000000063</v>
          </cell>
        </row>
        <row r="2410">
          <cell r="A2410">
            <v>39527</v>
          </cell>
          <cell r="B2410">
            <v>4.3529999999999998</v>
          </cell>
          <cell r="D2410">
            <v>39527</v>
          </cell>
          <cell r="E2410">
            <v>3.98</v>
          </cell>
          <cell r="G2410">
            <v>-0.37299999999999978</v>
          </cell>
        </row>
        <row r="2411">
          <cell r="A2411">
            <v>39528</v>
          </cell>
          <cell r="B2411">
            <v>4.3529999999999998</v>
          </cell>
          <cell r="D2411">
            <v>39528</v>
          </cell>
          <cell r="E2411">
            <v>3.98</v>
          </cell>
          <cell r="G2411">
            <v>-0.37299999999999978</v>
          </cell>
        </row>
        <row r="2412">
          <cell r="A2412">
            <v>39531</v>
          </cell>
          <cell r="B2412">
            <v>4.3529999999999998</v>
          </cell>
          <cell r="D2412">
            <v>39531</v>
          </cell>
          <cell r="E2412">
            <v>3.98</v>
          </cell>
          <cell r="G2412">
            <v>-0.37299999999999978</v>
          </cell>
        </row>
        <row r="2413">
          <cell r="A2413">
            <v>39532</v>
          </cell>
          <cell r="B2413">
            <v>4.3650000000000002</v>
          </cell>
          <cell r="D2413">
            <v>39532</v>
          </cell>
          <cell r="E2413">
            <v>4.07</v>
          </cell>
          <cell r="G2413">
            <v>-0.29499999999999993</v>
          </cell>
        </row>
        <row r="2414">
          <cell r="A2414">
            <v>39533</v>
          </cell>
          <cell r="B2414">
            <v>4.3760000000000003</v>
          </cell>
          <cell r="D2414">
            <v>39533</v>
          </cell>
          <cell r="E2414">
            <v>4.0999999999999996</v>
          </cell>
          <cell r="G2414">
            <v>-0.27600000000000069</v>
          </cell>
        </row>
        <row r="2415">
          <cell r="A2415">
            <v>39534</v>
          </cell>
          <cell r="B2415">
            <v>4.3790000000000004</v>
          </cell>
          <cell r="D2415">
            <v>39534</v>
          </cell>
          <cell r="E2415">
            <v>4.1500000000000004</v>
          </cell>
          <cell r="G2415">
            <v>-0.22900000000000009</v>
          </cell>
        </row>
        <row r="2416">
          <cell r="A2416">
            <v>39535</v>
          </cell>
          <cell r="B2416">
            <v>4.359</v>
          </cell>
          <cell r="D2416">
            <v>39535</v>
          </cell>
          <cell r="E2416">
            <v>4.1900000000000004</v>
          </cell>
          <cell r="G2416">
            <v>-0.16899999999999959</v>
          </cell>
        </row>
        <row r="2417">
          <cell r="A2417">
            <v>39538</v>
          </cell>
          <cell r="B2417">
            <v>4.3579999999999997</v>
          </cell>
          <cell r="D2417">
            <v>39538</v>
          </cell>
          <cell r="E2417">
            <v>4.17</v>
          </cell>
          <cell r="G2417">
            <v>-0.18799999999999972</v>
          </cell>
        </row>
        <row r="2418">
          <cell r="A2418">
            <v>39539</v>
          </cell>
          <cell r="B2418">
            <v>4.3570000000000002</v>
          </cell>
          <cell r="D2418">
            <v>39539</v>
          </cell>
          <cell r="E2418">
            <v>4.16</v>
          </cell>
          <cell r="G2418">
            <v>-0.19700000000000006</v>
          </cell>
        </row>
        <row r="2419">
          <cell r="A2419">
            <v>39540</v>
          </cell>
          <cell r="B2419">
            <v>4.3520000000000003</v>
          </cell>
          <cell r="D2419">
            <v>39540</v>
          </cell>
          <cell r="E2419">
            <v>4.18</v>
          </cell>
          <cell r="G2419">
            <v>-0.1720000000000006</v>
          </cell>
        </row>
        <row r="2420">
          <cell r="A2420">
            <v>39541</v>
          </cell>
          <cell r="B2420">
            <v>4.3490000000000002</v>
          </cell>
          <cell r="D2420">
            <v>39541</v>
          </cell>
          <cell r="E2420">
            <v>4.2</v>
          </cell>
          <cell r="G2420">
            <v>-0.14900000000000002</v>
          </cell>
        </row>
        <row r="2421">
          <cell r="A2421">
            <v>39542</v>
          </cell>
          <cell r="B2421">
            <v>4.3479999999999999</v>
          </cell>
          <cell r="D2421">
            <v>39542</v>
          </cell>
          <cell r="E2421">
            <v>4.1900000000000004</v>
          </cell>
          <cell r="G2421">
            <v>-0.15799999999999947</v>
          </cell>
        </row>
        <row r="2422">
          <cell r="A2422">
            <v>39545</v>
          </cell>
          <cell r="B2422">
            <v>4.3490000000000002</v>
          </cell>
          <cell r="D2422">
            <v>39545</v>
          </cell>
          <cell r="E2422">
            <v>4.21</v>
          </cell>
          <cell r="G2422">
            <v>-0.13900000000000023</v>
          </cell>
        </row>
        <row r="2423">
          <cell r="A2423">
            <v>39546</v>
          </cell>
          <cell r="B2423">
            <v>4.3529999999999998</v>
          </cell>
          <cell r="D2423">
            <v>39546</v>
          </cell>
          <cell r="E2423">
            <v>4.2</v>
          </cell>
          <cell r="G2423">
            <v>-0.15299999999999958</v>
          </cell>
        </row>
        <row r="2424">
          <cell r="A2424">
            <v>39547</v>
          </cell>
          <cell r="B2424">
            <v>4.3540000000000001</v>
          </cell>
          <cell r="D2424">
            <v>39547</v>
          </cell>
          <cell r="E2424">
            <v>4.21</v>
          </cell>
          <cell r="G2424">
            <v>-0.14400000000000013</v>
          </cell>
        </row>
        <row r="2425">
          <cell r="A2425">
            <v>39548</v>
          </cell>
          <cell r="B2425">
            <v>4.3630000000000004</v>
          </cell>
          <cell r="D2425">
            <v>39548</v>
          </cell>
          <cell r="E2425">
            <v>4.1900000000000004</v>
          </cell>
          <cell r="G2425">
            <v>-0.17300000000000004</v>
          </cell>
        </row>
        <row r="2426">
          <cell r="A2426">
            <v>39549</v>
          </cell>
          <cell r="B2426">
            <v>4.3650000000000002</v>
          </cell>
          <cell r="D2426">
            <v>39549</v>
          </cell>
          <cell r="E2426">
            <v>4.21</v>
          </cell>
          <cell r="G2426">
            <v>-0.15500000000000025</v>
          </cell>
        </row>
        <row r="2427">
          <cell r="A2427">
            <v>39552</v>
          </cell>
          <cell r="B2427">
            <v>4.3630000000000004</v>
          </cell>
          <cell r="D2427">
            <v>39552</v>
          </cell>
          <cell r="E2427">
            <v>4.12</v>
          </cell>
          <cell r="G2427">
            <v>-0.24300000000000033</v>
          </cell>
        </row>
        <row r="2428">
          <cell r="A2428">
            <v>39553</v>
          </cell>
          <cell r="B2428">
            <v>4.3680000000000003</v>
          </cell>
          <cell r="D2428">
            <v>39553</v>
          </cell>
          <cell r="E2428">
            <v>4.13</v>
          </cell>
          <cell r="G2428">
            <v>-0.23800000000000043</v>
          </cell>
        </row>
        <row r="2429">
          <cell r="A2429">
            <v>39554</v>
          </cell>
          <cell r="B2429">
            <v>4.3710000000000004</v>
          </cell>
          <cell r="D2429">
            <v>39554</v>
          </cell>
          <cell r="E2429">
            <v>4.2</v>
          </cell>
          <cell r="G2429">
            <v>-0.17100000000000026</v>
          </cell>
        </row>
        <row r="2430">
          <cell r="A2430">
            <v>39555</v>
          </cell>
          <cell r="B2430">
            <v>4.3710000000000004</v>
          </cell>
          <cell r="D2430">
            <v>39555</v>
          </cell>
          <cell r="E2430">
            <v>4.28</v>
          </cell>
          <cell r="G2430">
            <v>-9.1000000000000192E-2</v>
          </cell>
        </row>
        <row r="2431">
          <cell r="A2431">
            <v>39556</v>
          </cell>
          <cell r="B2431">
            <v>4.3719999999999999</v>
          </cell>
          <cell r="D2431">
            <v>39556</v>
          </cell>
          <cell r="E2431">
            <v>4.3099999999999996</v>
          </cell>
          <cell r="G2431">
            <v>-6.2000000000000277E-2</v>
          </cell>
        </row>
        <row r="2432">
          <cell r="A2432">
            <v>39559</v>
          </cell>
          <cell r="B2432">
            <v>4.3780000000000001</v>
          </cell>
          <cell r="D2432">
            <v>39559</v>
          </cell>
          <cell r="E2432">
            <v>4.3099999999999996</v>
          </cell>
          <cell r="G2432">
            <v>-6.8000000000000504E-2</v>
          </cell>
        </row>
        <row r="2433">
          <cell r="A2433">
            <v>39560</v>
          </cell>
          <cell r="B2433">
            <v>4.383</v>
          </cell>
          <cell r="D2433">
            <v>39560</v>
          </cell>
          <cell r="E2433">
            <v>4.3499999999999996</v>
          </cell>
          <cell r="G2433">
            <v>-3.3000000000000362E-2</v>
          </cell>
        </row>
        <row r="2434">
          <cell r="A2434">
            <v>39561</v>
          </cell>
          <cell r="B2434">
            <v>4.3860000000000001</v>
          </cell>
          <cell r="D2434">
            <v>39561</v>
          </cell>
          <cell r="E2434">
            <v>4.34</v>
          </cell>
          <cell r="G2434">
            <v>-4.6000000000000263E-2</v>
          </cell>
        </row>
        <row r="2435">
          <cell r="A2435">
            <v>39562</v>
          </cell>
          <cell r="B2435">
            <v>4.3860000000000001</v>
          </cell>
          <cell r="D2435">
            <v>39562</v>
          </cell>
          <cell r="E2435">
            <v>4.28</v>
          </cell>
          <cell r="G2435">
            <v>-0.10599999999999987</v>
          </cell>
        </row>
        <row r="2436">
          <cell r="A2436">
            <v>39563</v>
          </cell>
          <cell r="B2436">
            <v>4.3870000000000005</v>
          </cell>
          <cell r="D2436">
            <v>39563</v>
          </cell>
          <cell r="E2436">
            <v>4.28</v>
          </cell>
          <cell r="G2436">
            <v>-0.10700000000000021</v>
          </cell>
        </row>
        <row r="2437">
          <cell r="A2437">
            <v>39566</v>
          </cell>
          <cell r="B2437">
            <v>4.3860000000000001</v>
          </cell>
          <cell r="D2437">
            <v>39566</v>
          </cell>
          <cell r="E2437">
            <v>4.38</v>
          </cell>
          <cell r="G2437">
            <v>-6.0000000000002274E-3</v>
          </cell>
        </row>
        <row r="2438">
          <cell r="A2438">
            <v>39567</v>
          </cell>
          <cell r="B2438">
            <v>4.3890000000000002</v>
          </cell>
          <cell r="D2438">
            <v>39567</v>
          </cell>
          <cell r="E2438">
            <v>4.38</v>
          </cell>
          <cell r="G2438">
            <v>-9.0000000000003411E-3</v>
          </cell>
        </row>
        <row r="2439">
          <cell r="A2439">
            <v>39568</v>
          </cell>
          <cell r="B2439">
            <v>4.3899999999999997</v>
          </cell>
          <cell r="D2439">
            <v>39568</v>
          </cell>
          <cell r="E2439">
            <v>4.33</v>
          </cell>
          <cell r="G2439">
            <v>-5.9999999999999609E-2</v>
          </cell>
        </row>
        <row r="2440">
          <cell r="A2440">
            <v>39569</v>
          </cell>
          <cell r="B2440">
            <v>4.3899999999999997</v>
          </cell>
          <cell r="D2440">
            <v>39569</v>
          </cell>
          <cell r="E2440">
            <v>4.33</v>
          </cell>
          <cell r="G2440">
            <v>-5.9999999999999609E-2</v>
          </cell>
        </row>
        <row r="2441">
          <cell r="A2441">
            <v>39570</v>
          </cell>
          <cell r="B2441">
            <v>4.3860000000000001</v>
          </cell>
          <cell r="D2441">
            <v>39570</v>
          </cell>
          <cell r="E2441">
            <v>4.32</v>
          </cell>
          <cell r="G2441">
            <v>-6.5999999999999837E-2</v>
          </cell>
        </row>
        <row r="2442">
          <cell r="A2442">
            <v>39573</v>
          </cell>
          <cell r="B2442">
            <v>4.3860000000000001</v>
          </cell>
          <cell r="D2442">
            <v>39573</v>
          </cell>
          <cell r="E2442">
            <v>4.3600000000000003</v>
          </cell>
          <cell r="G2442">
            <v>-2.5999999999999801E-2</v>
          </cell>
        </row>
        <row r="2443">
          <cell r="A2443">
            <v>39574</v>
          </cell>
          <cell r="B2443">
            <v>4.3860000000000001</v>
          </cell>
          <cell r="D2443">
            <v>39574</v>
          </cell>
          <cell r="E2443">
            <v>4.34</v>
          </cell>
          <cell r="G2443">
            <v>-4.6000000000000263E-2</v>
          </cell>
        </row>
        <row r="2444">
          <cell r="A2444">
            <v>39575</v>
          </cell>
          <cell r="B2444">
            <v>4.3860000000000001</v>
          </cell>
          <cell r="D2444">
            <v>39575</v>
          </cell>
          <cell r="E2444">
            <v>4.37</v>
          </cell>
          <cell r="G2444">
            <v>-1.6000000000000014E-2</v>
          </cell>
        </row>
        <row r="2445">
          <cell r="A2445">
            <v>39576</v>
          </cell>
          <cell r="B2445">
            <v>4.3849999999999998</v>
          </cell>
          <cell r="D2445">
            <v>39576</v>
          </cell>
          <cell r="E2445">
            <v>4.32</v>
          </cell>
          <cell r="G2445">
            <v>-6.4999999999999503E-2</v>
          </cell>
        </row>
        <row r="2446">
          <cell r="A2446">
            <v>39577</v>
          </cell>
          <cell r="B2446">
            <v>4.3840000000000003</v>
          </cell>
          <cell r="D2446">
            <v>39577</v>
          </cell>
          <cell r="E2446">
            <v>4.2300000000000004</v>
          </cell>
          <cell r="G2446">
            <v>-0.15399999999999991</v>
          </cell>
        </row>
        <row r="2447">
          <cell r="A2447">
            <v>39580</v>
          </cell>
          <cell r="B2447">
            <v>4.3840000000000003</v>
          </cell>
          <cell r="D2447">
            <v>39580</v>
          </cell>
          <cell r="E2447">
            <v>4.25</v>
          </cell>
          <cell r="G2447">
            <v>-0.13400000000000034</v>
          </cell>
        </row>
        <row r="2448">
          <cell r="A2448">
            <v>39581</v>
          </cell>
          <cell r="B2448">
            <v>4.3840000000000003</v>
          </cell>
          <cell r="D2448">
            <v>39581</v>
          </cell>
          <cell r="E2448">
            <v>4.24</v>
          </cell>
          <cell r="G2448">
            <v>-0.14400000000000013</v>
          </cell>
        </row>
        <row r="2449">
          <cell r="A2449">
            <v>39582</v>
          </cell>
          <cell r="B2449">
            <v>4.3819999999999997</v>
          </cell>
          <cell r="D2449">
            <v>39582</v>
          </cell>
          <cell r="E2449">
            <v>4.38</v>
          </cell>
          <cell r="G2449">
            <v>-1.9999999999997797E-3</v>
          </cell>
        </row>
        <row r="2450">
          <cell r="A2450">
            <v>39583</v>
          </cell>
          <cell r="B2450">
            <v>4.3769999999999998</v>
          </cell>
          <cell r="D2450">
            <v>39583</v>
          </cell>
          <cell r="E2450">
            <v>4.45</v>
          </cell>
          <cell r="G2450">
            <v>7.3000000000000398E-2</v>
          </cell>
        </row>
        <row r="2451">
          <cell r="A2451">
            <v>39584</v>
          </cell>
          <cell r="B2451">
            <v>4.375</v>
          </cell>
          <cell r="D2451">
            <v>39584</v>
          </cell>
          <cell r="E2451">
            <v>4.41</v>
          </cell>
          <cell r="G2451">
            <v>3.5000000000000142E-2</v>
          </cell>
        </row>
        <row r="2452">
          <cell r="A2452">
            <v>39587</v>
          </cell>
          <cell r="B2452">
            <v>4.3760000000000003</v>
          </cell>
          <cell r="D2452">
            <v>39587</v>
          </cell>
          <cell r="E2452">
            <v>4.3499999999999996</v>
          </cell>
          <cell r="G2452">
            <v>-2.6000000000000689E-2</v>
          </cell>
        </row>
        <row r="2453">
          <cell r="A2453">
            <v>39588</v>
          </cell>
          <cell r="B2453">
            <v>4.3739999999999997</v>
          </cell>
          <cell r="D2453">
            <v>39588</v>
          </cell>
          <cell r="E2453">
            <v>4.38</v>
          </cell>
          <cell r="G2453">
            <v>6.0000000000002274E-3</v>
          </cell>
        </row>
        <row r="2454">
          <cell r="A2454">
            <v>39589</v>
          </cell>
          <cell r="B2454">
            <v>4.3739999999999997</v>
          </cell>
          <cell r="D2454">
            <v>39589</v>
          </cell>
          <cell r="E2454">
            <v>4.43</v>
          </cell>
          <cell r="G2454">
            <v>5.600000000000005E-2</v>
          </cell>
        </row>
        <row r="2455">
          <cell r="A2455">
            <v>39590</v>
          </cell>
          <cell r="B2455">
            <v>4.3730000000000002</v>
          </cell>
          <cell r="D2455">
            <v>39590</v>
          </cell>
          <cell r="E2455">
            <v>4.4400000000000004</v>
          </cell>
          <cell r="G2455">
            <v>6.7000000000000171E-2</v>
          </cell>
        </row>
        <row r="2456">
          <cell r="A2456">
            <v>39591</v>
          </cell>
          <cell r="B2456">
            <v>4.3730000000000002</v>
          </cell>
          <cell r="D2456">
            <v>39591</v>
          </cell>
          <cell r="E2456">
            <v>4.45</v>
          </cell>
          <cell r="G2456">
            <v>7.6999999999999957E-2</v>
          </cell>
        </row>
        <row r="2457">
          <cell r="A2457">
            <v>39594</v>
          </cell>
          <cell r="B2457">
            <v>4.3739999999999997</v>
          </cell>
          <cell r="D2457">
            <v>39594</v>
          </cell>
          <cell r="E2457">
            <v>4.46</v>
          </cell>
          <cell r="G2457">
            <v>8.6000000000000298E-2</v>
          </cell>
        </row>
        <row r="2458">
          <cell r="A2458">
            <v>39595</v>
          </cell>
          <cell r="B2458">
            <v>4.3730000000000002</v>
          </cell>
          <cell r="D2458">
            <v>39595</v>
          </cell>
          <cell r="E2458">
            <v>4.47</v>
          </cell>
          <cell r="G2458">
            <v>9.6999999999999531E-2</v>
          </cell>
        </row>
        <row r="2459">
          <cell r="A2459">
            <v>39596</v>
          </cell>
          <cell r="B2459">
            <v>4.3739999999999997</v>
          </cell>
          <cell r="D2459">
            <v>39596</v>
          </cell>
          <cell r="E2459">
            <v>4.5199999999999996</v>
          </cell>
          <cell r="G2459">
            <v>0.14599999999999991</v>
          </cell>
        </row>
        <row r="2460">
          <cell r="A2460">
            <v>39597</v>
          </cell>
          <cell r="B2460">
            <v>4.4649999999999999</v>
          </cell>
          <cell r="D2460">
            <v>39597</v>
          </cell>
          <cell r="E2460">
            <v>4.59</v>
          </cell>
          <cell r="G2460">
            <v>0.125</v>
          </cell>
        </row>
        <row r="2461">
          <cell r="A2461">
            <v>39598</v>
          </cell>
          <cell r="B2461">
            <v>4.4640000000000004</v>
          </cell>
          <cell r="D2461">
            <v>39598</v>
          </cell>
          <cell r="E2461">
            <v>4.6100000000000003</v>
          </cell>
          <cell r="G2461">
            <v>0.14599999999999991</v>
          </cell>
        </row>
        <row r="2462">
          <cell r="A2462">
            <v>39601</v>
          </cell>
          <cell r="B2462">
            <v>4.4640000000000004</v>
          </cell>
          <cell r="D2462">
            <v>39601</v>
          </cell>
          <cell r="E2462">
            <v>4.55</v>
          </cell>
          <cell r="G2462">
            <v>8.599999999999941E-2</v>
          </cell>
        </row>
        <row r="2463">
          <cell r="A2463">
            <v>39602</v>
          </cell>
          <cell r="B2463">
            <v>4.4619999999999997</v>
          </cell>
          <cell r="D2463">
            <v>39602</v>
          </cell>
          <cell r="E2463">
            <v>4.54</v>
          </cell>
          <cell r="G2463">
            <v>7.8000000000000291E-2</v>
          </cell>
        </row>
        <row r="2464">
          <cell r="A2464">
            <v>39603</v>
          </cell>
          <cell r="B2464">
            <v>4.46</v>
          </cell>
          <cell r="D2464">
            <v>39603</v>
          </cell>
          <cell r="E2464">
            <v>4.5599999999999996</v>
          </cell>
          <cell r="G2464">
            <v>9.9999999999999645E-2</v>
          </cell>
        </row>
        <row r="2465">
          <cell r="A2465">
            <v>39604</v>
          </cell>
          <cell r="B2465">
            <v>4.4580000000000002</v>
          </cell>
          <cell r="D2465">
            <v>39604</v>
          </cell>
          <cell r="E2465">
            <v>4.62</v>
          </cell>
          <cell r="G2465">
            <v>0.16199999999999992</v>
          </cell>
        </row>
        <row r="2466">
          <cell r="A2466">
            <v>39605</v>
          </cell>
          <cell r="B2466">
            <v>4.4790000000000001</v>
          </cell>
          <cell r="D2466">
            <v>39605</v>
          </cell>
          <cell r="E2466">
            <v>4.63</v>
          </cell>
          <cell r="G2466">
            <v>0.1509999999999998</v>
          </cell>
        </row>
        <row r="2467">
          <cell r="A2467">
            <v>39608</v>
          </cell>
          <cell r="B2467">
            <v>4.4749999999999996</v>
          </cell>
          <cell r="D2467">
            <v>39608</v>
          </cell>
          <cell r="E2467">
            <v>4.59</v>
          </cell>
          <cell r="G2467">
            <v>0.11500000000000021</v>
          </cell>
        </row>
        <row r="2468">
          <cell r="A2468">
            <v>39609</v>
          </cell>
          <cell r="B2468">
            <v>4.4749999999999996</v>
          </cell>
          <cell r="D2468">
            <v>39609</v>
          </cell>
          <cell r="E2468">
            <v>4.72</v>
          </cell>
          <cell r="G2468">
            <v>0.24500000000000011</v>
          </cell>
        </row>
        <row r="2469">
          <cell r="A2469">
            <v>39610</v>
          </cell>
          <cell r="B2469">
            <v>4.4720000000000004</v>
          </cell>
          <cell r="D2469">
            <v>39610</v>
          </cell>
          <cell r="E2469">
            <v>4.71</v>
          </cell>
          <cell r="G2469">
            <v>0.23799999999999955</v>
          </cell>
        </row>
        <row r="2470">
          <cell r="A2470">
            <v>39611</v>
          </cell>
          <cell r="B2470">
            <v>4.4740000000000002</v>
          </cell>
          <cell r="D2470">
            <v>39611</v>
          </cell>
          <cell r="E2470">
            <v>4.8</v>
          </cell>
          <cell r="G2470">
            <v>0.32599999999999962</v>
          </cell>
        </row>
        <row r="2471">
          <cell r="A2471">
            <v>39612</v>
          </cell>
          <cell r="B2471">
            <v>4.4710000000000001</v>
          </cell>
          <cell r="D2471">
            <v>39612</v>
          </cell>
          <cell r="E2471">
            <v>4.82</v>
          </cell>
          <cell r="G2471">
            <v>0.3490000000000002</v>
          </cell>
        </row>
        <row r="2472">
          <cell r="A2472">
            <v>39615</v>
          </cell>
          <cell r="B2472">
            <v>4.4729999999999999</v>
          </cell>
          <cell r="D2472">
            <v>39615</v>
          </cell>
          <cell r="E2472">
            <v>4.82</v>
          </cell>
          <cell r="G2472">
            <v>0.34700000000000042</v>
          </cell>
        </row>
        <row r="2473">
          <cell r="A2473">
            <v>39616</v>
          </cell>
          <cell r="B2473">
            <v>4.4850000000000003</v>
          </cell>
          <cell r="D2473">
            <v>39616</v>
          </cell>
          <cell r="E2473">
            <v>4.79</v>
          </cell>
          <cell r="G2473">
            <v>0.30499999999999972</v>
          </cell>
        </row>
        <row r="2474">
          <cell r="A2474">
            <v>39617</v>
          </cell>
          <cell r="B2474">
            <v>4.4870000000000001</v>
          </cell>
          <cell r="D2474">
            <v>39617</v>
          </cell>
          <cell r="E2474">
            <v>4.79</v>
          </cell>
          <cell r="G2474">
            <v>0.30299999999999994</v>
          </cell>
        </row>
        <row r="2475">
          <cell r="A2475">
            <v>39618</v>
          </cell>
          <cell r="B2475">
            <v>4.4939999999999998</v>
          </cell>
          <cell r="D2475">
            <v>39618</v>
          </cell>
          <cell r="E2475">
            <v>4.8</v>
          </cell>
          <cell r="G2475">
            <v>0.30600000000000005</v>
          </cell>
        </row>
        <row r="2476">
          <cell r="A2476">
            <v>39619</v>
          </cell>
          <cell r="B2476">
            <v>4.4889999999999999</v>
          </cell>
          <cell r="D2476">
            <v>39619</v>
          </cell>
          <cell r="E2476">
            <v>4.82</v>
          </cell>
          <cell r="G2476">
            <v>0.33100000000000041</v>
          </cell>
        </row>
        <row r="2477">
          <cell r="A2477">
            <v>39622</v>
          </cell>
          <cell r="B2477">
            <v>4.4889999999999999</v>
          </cell>
          <cell r="D2477">
            <v>39622</v>
          </cell>
          <cell r="E2477">
            <v>4.74</v>
          </cell>
          <cell r="G2477">
            <v>0.25100000000000033</v>
          </cell>
        </row>
        <row r="2478">
          <cell r="A2478">
            <v>39623</v>
          </cell>
          <cell r="B2478">
            <v>4.4889999999999999</v>
          </cell>
          <cell r="D2478">
            <v>39623</v>
          </cell>
          <cell r="E2478">
            <v>4.79</v>
          </cell>
          <cell r="G2478">
            <v>0.30100000000000016</v>
          </cell>
        </row>
        <row r="2479">
          <cell r="A2479">
            <v>39624</v>
          </cell>
          <cell r="B2479">
            <v>4.4820000000000002</v>
          </cell>
          <cell r="D2479">
            <v>39624</v>
          </cell>
          <cell r="E2479">
            <v>4.79</v>
          </cell>
          <cell r="G2479">
            <v>0.30799999999999983</v>
          </cell>
        </row>
        <row r="2480">
          <cell r="A2480">
            <v>39625</v>
          </cell>
          <cell r="B2480">
            <v>4.4670000000000005</v>
          </cell>
          <cell r="D2480">
            <v>39625</v>
          </cell>
          <cell r="E2480">
            <v>4.7699999999999996</v>
          </cell>
          <cell r="G2480">
            <v>0.30299999999999905</v>
          </cell>
        </row>
        <row r="2481">
          <cell r="A2481">
            <v>39626</v>
          </cell>
          <cell r="B2481">
            <v>4.4349999999999996</v>
          </cell>
          <cell r="D2481">
            <v>39626</v>
          </cell>
          <cell r="E2481">
            <v>4.7</v>
          </cell>
          <cell r="G2481">
            <v>0.26500000000000057</v>
          </cell>
        </row>
        <row r="2482">
          <cell r="A2482">
            <v>39629</v>
          </cell>
          <cell r="B2482">
            <v>4.4400000000000004</v>
          </cell>
          <cell r="D2482">
            <v>39629</v>
          </cell>
          <cell r="E2482">
            <v>4.74</v>
          </cell>
          <cell r="G2482">
            <v>0.29999999999999982</v>
          </cell>
        </row>
        <row r="2483">
          <cell r="A2483">
            <v>39630</v>
          </cell>
          <cell r="B2483">
            <v>4.4480000000000004</v>
          </cell>
          <cell r="D2483">
            <v>39630</v>
          </cell>
          <cell r="E2483">
            <v>4.79</v>
          </cell>
          <cell r="G2483">
            <v>0.34199999999999964</v>
          </cell>
        </row>
        <row r="2484">
          <cell r="A2484">
            <v>39631</v>
          </cell>
          <cell r="B2484">
            <v>4.4470000000000001</v>
          </cell>
          <cell r="D2484">
            <v>39631</v>
          </cell>
          <cell r="E2484">
            <v>4.8499999999999996</v>
          </cell>
          <cell r="G2484">
            <v>0.40299999999999958</v>
          </cell>
        </row>
        <row r="2485">
          <cell r="A2485">
            <v>39632</v>
          </cell>
          <cell r="B2485">
            <v>4.4640000000000004</v>
          </cell>
          <cell r="D2485">
            <v>39632</v>
          </cell>
          <cell r="E2485">
            <v>4.8600000000000003</v>
          </cell>
          <cell r="G2485">
            <v>0.39599999999999991</v>
          </cell>
        </row>
        <row r="2486">
          <cell r="A2486">
            <v>39633</v>
          </cell>
          <cell r="B2486">
            <v>4.47</v>
          </cell>
          <cell r="D2486">
            <v>39633</v>
          </cell>
          <cell r="E2486">
            <v>4.74</v>
          </cell>
          <cell r="G2486">
            <v>0.27000000000000046</v>
          </cell>
        </row>
        <row r="2487">
          <cell r="A2487">
            <v>39636</v>
          </cell>
          <cell r="B2487">
            <v>4.47</v>
          </cell>
          <cell r="D2487">
            <v>39636</v>
          </cell>
          <cell r="E2487">
            <v>4.67</v>
          </cell>
          <cell r="G2487">
            <v>0.20000000000000018</v>
          </cell>
        </row>
        <row r="2488">
          <cell r="A2488">
            <v>39637</v>
          </cell>
          <cell r="B2488">
            <v>4.4710000000000001</v>
          </cell>
          <cell r="D2488">
            <v>39637</v>
          </cell>
          <cell r="E2488">
            <v>4.63</v>
          </cell>
          <cell r="G2488">
            <v>0.15899999999999981</v>
          </cell>
        </row>
        <row r="2489">
          <cell r="A2489">
            <v>39638</v>
          </cell>
          <cell r="B2489">
            <v>4.47</v>
          </cell>
          <cell r="D2489">
            <v>39638</v>
          </cell>
          <cell r="E2489">
            <v>4.67</v>
          </cell>
          <cell r="G2489">
            <v>0.20000000000000018</v>
          </cell>
        </row>
        <row r="2490">
          <cell r="A2490">
            <v>39639</v>
          </cell>
          <cell r="B2490">
            <v>4.468</v>
          </cell>
          <cell r="D2490">
            <v>39639</v>
          </cell>
          <cell r="E2490">
            <v>4.6100000000000003</v>
          </cell>
          <cell r="G2490">
            <v>0.14200000000000035</v>
          </cell>
        </row>
        <row r="2491">
          <cell r="A2491">
            <v>39640</v>
          </cell>
          <cell r="B2491">
            <v>4.468</v>
          </cell>
          <cell r="D2491">
            <v>39640</v>
          </cell>
          <cell r="E2491">
            <v>4.6399999999999997</v>
          </cell>
          <cell r="G2491">
            <v>0.17199999999999971</v>
          </cell>
        </row>
        <row r="2492">
          <cell r="A2492">
            <v>39643</v>
          </cell>
          <cell r="B2492">
            <v>4.4690000000000003</v>
          </cell>
          <cell r="D2492">
            <v>39643</v>
          </cell>
          <cell r="E2492">
            <v>4.67</v>
          </cell>
          <cell r="G2492">
            <v>0.20099999999999962</v>
          </cell>
        </row>
        <row r="2493">
          <cell r="A2493">
            <v>39644</v>
          </cell>
          <cell r="B2493">
            <v>4.4690000000000003</v>
          </cell>
          <cell r="D2493">
            <v>39644</v>
          </cell>
          <cell r="E2493">
            <v>4.58</v>
          </cell>
          <cell r="G2493">
            <v>0.11099999999999977</v>
          </cell>
        </row>
        <row r="2494">
          <cell r="A2494">
            <v>39645</v>
          </cell>
          <cell r="B2494">
            <v>4.47</v>
          </cell>
          <cell r="D2494">
            <v>39645</v>
          </cell>
          <cell r="E2494">
            <v>4.59</v>
          </cell>
          <cell r="G2494">
            <v>0.12000000000000011</v>
          </cell>
        </row>
        <row r="2495">
          <cell r="A2495">
            <v>39646</v>
          </cell>
          <cell r="B2495">
            <v>4.4710000000000001</v>
          </cell>
          <cell r="D2495">
            <v>39646</v>
          </cell>
          <cell r="E2495">
            <v>4.66</v>
          </cell>
          <cell r="G2495">
            <v>0.18900000000000006</v>
          </cell>
        </row>
        <row r="2496">
          <cell r="A2496">
            <v>39647</v>
          </cell>
          <cell r="B2496">
            <v>4.4710000000000001</v>
          </cell>
          <cell r="D2496">
            <v>39647</v>
          </cell>
          <cell r="E2496">
            <v>4.66</v>
          </cell>
          <cell r="G2496">
            <v>0.18900000000000006</v>
          </cell>
        </row>
        <row r="2497">
          <cell r="A2497">
            <v>39650</v>
          </cell>
          <cell r="B2497">
            <v>4.4720000000000004</v>
          </cell>
          <cell r="D2497">
            <v>39650</v>
          </cell>
          <cell r="E2497">
            <v>4.79</v>
          </cell>
          <cell r="G2497">
            <v>0.31799999999999962</v>
          </cell>
        </row>
        <row r="2498">
          <cell r="A2498">
            <v>39651</v>
          </cell>
          <cell r="B2498">
            <v>4.4770000000000003</v>
          </cell>
          <cell r="D2498">
            <v>39651</v>
          </cell>
          <cell r="E2498">
            <v>4.79</v>
          </cell>
          <cell r="G2498">
            <v>0.31299999999999972</v>
          </cell>
        </row>
        <row r="2499">
          <cell r="A2499">
            <v>39652</v>
          </cell>
          <cell r="B2499">
            <v>4.4820000000000002</v>
          </cell>
          <cell r="D2499">
            <v>39652</v>
          </cell>
          <cell r="E2499">
            <v>4.8499999999999996</v>
          </cell>
          <cell r="G2499">
            <v>0.36799999999999944</v>
          </cell>
        </row>
        <row r="2500">
          <cell r="A2500">
            <v>39653</v>
          </cell>
          <cell r="B2500">
            <v>4.4829999999999997</v>
          </cell>
          <cell r="D2500">
            <v>39653</v>
          </cell>
          <cell r="E2500">
            <v>4.7699999999999996</v>
          </cell>
          <cell r="G2500">
            <v>0.28699999999999992</v>
          </cell>
        </row>
        <row r="2501">
          <cell r="A2501">
            <v>39654</v>
          </cell>
          <cell r="B2501">
            <v>4.4829999999999997</v>
          </cell>
          <cell r="D2501">
            <v>39654</v>
          </cell>
          <cell r="E2501">
            <v>4.7</v>
          </cell>
          <cell r="G2501">
            <v>0.21700000000000053</v>
          </cell>
        </row>
        <row r="2502">
          <cell r="A2502">
            <v>39657</v>
          </cell>
          <cell r="B2502">
            <v>4.4820000000000002</v>
          </cell>
          <cell r="D2502">
            <v>39657</v>
          </cell>
          <cell r="E2502">
            <v>4.76</v>
          </cell>
          <cell r="G2502">
            <v>0.27799999999999958</v>
          </cell>
        </row>
        <row r="2503">
          <cell r="A2503">
            <v>39658</v>
          </cell>
          <cell r="B2503">
            <v>4.4820000000000002</v>
          </cell>
          <cell r="D2503">
            <v>39658</v>
          </cell>
          <cell r="E2503">
            <v>4.7</v>
          </cell>
          <cell r="G2503">
            <v>0.21799999999999997</v>
          </cell>
        </row>
        <row r="2504">
          <cell r="A2504">
            <v>39659</v>
          </cell>
          <cell r="B2504">
            <v>4.4800000000000004</v>
          </cell>
          <cell r="D2504">
            <v>39659</v>
          </cell>
          <cell r="E2504">
            <v>4.63</v>
          </cell>
          <cell r="G2504">
            <v>0.14999999999999947</v>
          </cell>
        </row>
        <row r="2505">
          <cell r="A2505">
            <v>39660</v>
          </cell>
          <cell r="B2505">
            <v>4.4790000000000001</v>
          </cell>
          <cell r="D2505">
            <v>39660</v>
          </cell>
          <cell r="E2505">
            <v>4.6100000000000003</v>
          </cell>
          <cell r="G2505">
            <v>0.13100000000000023</v>
          </cell>
        </row>
        <row r="2506">
          <cell r="A2506">
            <v>39661</v>
          </cell>
          <cell r="B2506">
            <v>4.4829999999999997</v>
          </cell>
          <cell r="D2506">
            <v>39661</v>
          </cell>
          <cell r="E2506">
            <v>4.5599999999999996</v>
          </cell>
          <cell r="G2506">
            <v>7.6999999999999957E-2</v>
          </cell>
        </row>
        <row r="2507">
          <cell r="A2507">
            <v>39664</v>
          </cell>
          <cell r="B2507">
            <v>4.4850000000000003</v>
          </cell>
          <cell r="D2507">
            <v>39664</v>
          </cell>
          <cell r="E2507">
            <v>4.5199999999999996</v>
          </cell>
          <cell r="G2507">
            <v>3.4999999999999254E-2</v>
          </cell>
        </row>
        <row r="2508">
          <cell r="A2508">
            <v>39665</v>
          </cell>
          <cell r="B2508">
            <v>4.4850000000000003</v>
          </cell>
          <cell r="D2508">
            <v>39665</v>
          </cell>
          <cell r="E2508">
            <v>4.54</v>
          </cell>
          <cell r="G2508">
            <v>5.4999999999999716E-2</v>
          </cell>
        </row>
        <row r="2509">
          <cell r="A2509">
            <v>39666</v>
          </cell>
          <cell r="B2509">
            <v>4.4870000000000001</v>
          </cell>
          <cell r="D2509">
            <v>39666</v>
          </cell>
          <cell r="E2509">
            <v>4.5</v>
          </cell>
          <cell r="G2509">
            <v>1.2999999999999901E-2</v>
          </cell>
        </row>
        <row r="2510">
          <cell r="A2510">
            <v>39667</v>
          </cell>
          <cell r="B2510">
            <v>4.4870000000000001</v>
          </cell>
          <cell r="D2510">
            <v>39667</v>
          </cell>
          <cell r="E2510">
            <v>4.5</v>
          </cell>
          <cell r="G2510">
            <v>1.2999999999999901E-2</v>
          </cell>
        </row>
        <row r="2511">
          <cell r="A2511">
            <v>39668</v>
          </cell>
          <cell r="B2511">
            <v>4.4859999999999998</v>
          </cell>
          <cell r="D2511">
            <v>39668</v>
          </cell>
          <cell r="E2511">
            <v>4.43</v>
          </cell>
          <cell r="G2511">
            <v>-5.600000000000005E-2</v>
          </cell>
        </row>
        <row r="2512">
          <cell r="A2512">
            <v>39671</v>
          </cell>
          <cell r="B2512">
            <v>4.4859999999999998</v>
          </cell>
          <cell r="D2512">
            <v>39671</v>
          </cell>
          <cell r="E2512">
            <v>4.42</v>
          </cell>
          <cell r="G2512">
            <v>-6.5999999999999837E-2</v>
          </cell>
        </row>
        <row r="2513">
          <cell r="A2513">
            <v>39672</v>
          </cell>
          <cell r="B2513">
            <v>4.4850000000000003</v>
          </cell>
          <cell r="D2513">
            <v>39672</v>
          </cell>
          <cell r="E2513">
            <v>4.41</v>
          </cell>
          <cell r="G2513">
            <v>-7.5000000000000178E-2</v>
          </cell>
        </row>
        <row r="2514">
          <cell r="A2514">
            <v>39673</v>
          </cell>
          <cell r="B2514">
            <v>4.4850000000000003</v>
          </cell>
          <cell r="D2514">
            <v>39673</v>
          </cell>
          <cell r="E2514">
            <v>4.42</v>
          </cell>
          <cell r="G2514">
            <v>-6.5000000000000391E-2</v>
          </cell>
        </row>
        <row r="2515">
          <cell r="A2515">
            <v>39674</v>
          </cell>
          <cell r="B2515">
            <v>4.4850000000000003</v>
          </cell>
          <cell r="D2515">
            <v>39674</v>
          </cell>
          <cell r="E2515">
            <v>4.4000000000000004</v>
          </cell>
          <cell r="G2515">
            <v>-8.4999999999999964E-2</v>
          </cell>
        </row>
        <row r="2516">
          <cell r="A2516">
            <v>39675</v>
          </cell>
          <cell r="B2516">
            <v>4.4850000000000003</v>
          </cell>
          <cell r="D2516">
            <v>39675</v>
          </cell>
          <cell r="E2516">
            <v>4.38</v>
          </cell>
          <cell r="G2516">
            <v>-0.10500000000000043</v>
          </cell>
        </row>
        <row r="2517">
          <cell r="A2517">
            <v>39678</v>
          </cell>
          <cell r="B2517">
            <v>4.4850000000000003</v>
          </cell>
          <cell r="D2517">
            <v>39678</v>
          </cell>
          <cell r="E2517">
            <v>4.33</v>
          </cell>
          <cell r="G2517">
            <v>-0.15500000000000025</v>
          </cell>
        </row>
        <row r="2518">
          <cell r="A2518">
            <v>39679</v>
          </cell>
          <cell r="B2518">
            <v>4.484</v>
          </cell>
          <cell r="D2518">
            <v>39679</v>
          </cell>
          <cell r="E2518">
            <v>4.32</v>
          </cell>
          <cell r="G2518">
            <v>-0.1639999999999997</v>
          </cell>
        </row>
        <row r="2519">
          <cell r="A2519">
            <v>39680</v>
          </cell>
          <cell r="B2519">
            <v>4.4850000000000003</v>
          </cell>
          <cell r="D2519">
            <v>39680</v>
          </cell>
          <cell r="E2519">
            <v>4.37</v>
          </cell>
          <cell r="G2519">
            <v>-0.11500000000000021</v>
          </cell>
        </row>
        <row r="2520">
          <cell r="A2520">
            <v>39681</v>
          </cell>
          <cell r="B2520">
            <v>4.484</v>
          </cell>
          <cell r="D2520">
            <v>39681</v>
          </cell>
          <cell r="E2520">
            <v>4.34</v>
          </cell>
          <cell r="G2520">
            <v>-0.14400000000000013</v>
          </cell>
        </row>
        <row r="2521">
          <cell r="A2521">
            <v>39682</v>
          </cell>
          <cell r="B2521">
            <v>4.484</v>
          </cell>
          <cell r="D2521">
            <v>39682</v>
          </cell>
          <cell r="E2521">
            <v>4.38</v>
          </cell>
          <cell r="G2521">
            <v>-0.10400000000000009</v>
          </cell>
        </row>
        <row r="2522">
          <cell r="A2522">
            <v>39685</v>
          </cell>
          <cell r="B2522">
            <v>4.484</v>
          </cell>
          <cell r="D2522">
            <v>39685</v>
          </cell>
          <cell r="E2522">
            <v>4.38</v>
          </cell>
          <cell r="G2522">
            <v>-0.10400000000000009</v>
          </cell>
        </row>
        <row r="2523">
          <cell r="A2523">
            <v>39686</v>
          </cell>
          <cell r="B2523">
            <v>4.4850000000000003</v>
          </cell>
          <cell r="D2523">
            <v>39686</v>
          </cell>
          <cell r="E2523">
            <v>4.3</v>
          </cell>
          <cell r="G2523">
            <v>-0.1850000000000005</v>
          </cell>
        </row>
        <row r="2524">
          <cell r="A2524">
            <v>39687</v>
          </cell>
          <cell r="B2524">
            <v>4.4850000000000003</v>
          </cell>
          <cell r="D2524">
            <v>39687</v>
          </cell>
          <cell r="E2524">
            <v>4.32</v>
          </cell>
          <cell r="G2524">
            <v>-0.16500000000000004</v>
          </cell>
        </row>
        <row r="2525">
          <cell r="A2525">
            <v>39688</v>
          </cell>
          <cell r="B2525">
            <v>4.5110000000000001</v>
          </cell>
          <cell r="D2525">
            <v>39688</v>
          </cell>
          <cell r="E2525">
            <v>4.37</v>
          </cell>
          <cell r="G2525">
            <v>-0.14100000000000001</v>
          </cell>
        </row>
        <row r="2526">
          <cell r="A2526">
            <v>39689</v>
          </cell>
          <cell r="B2526">
            <v>4.5110000000000001</v>
          </cell>
          <cell r="D2526">
            <v>39689</v>
          </cell>
          <cell r="E2526">
            <v>4.3600000000000003</v>
          </cell>
          <cell r="G2526">
            <v>-0.1509999999999998</v>
          </cell>
        </row>
        <row r="2527">
          <cell r="A2527">
            <v>39692</v>
          </cell>
          <cell r="B2527">
            <v>4.5129999999999999</v>
          </cell>
          <cell r="D2527">
            <v>39692</v>
          </cell>
          <cell r="E2527">
            <v>4.3499999999999996</v>
          </cell>
          <cell r="G2527">
            <v>-0.16300000000000026</v>
          </cell>
        </row>
        <row r="2528">
          <cell r="A2528">
            <v>39693</v>
          </cell>
          <cell r="B2528">
            <v>4.5129999999999999</v>
          </cell>
          <cell r="D2528">
            <v>39693</v>
          </cell>
          <cell r="E2528">
            <v>4.43</v>
          </cell>
          <cell r="G2528">
            <v>-8.3000000000000185E-2</v>
          </cell>
        </row>
        <row r="2529">
          <cell r="A2529">
            <v>39694</v>
          </cell>
          <cell r="B2529">
            <v>4.5149999999999997</v>
          </cell>
          <cell r="D2529">
            <v>39694</v>
          </cell>
          <cell r="E2529">
            <v>4.3499999999999996</v>
          </cell>
          <cell r="G2529">
            <v>-0.16500000000000004</v>
          </cell>
        </row>
        <row r="2530">
          <cell r="A2530">
            <v>39695</v>
          </cell>
          <cell r="B2530">
            <v>4.5149999999999997</v>
          </cell>
          <cell r="D2530">
            <v>39695</v>
          </cell>
          <cell r="E2530">
            <v>4.38</v>
          </cell>
          <cell r="G2530">
            <v>-0.13499999999999979</v>
          </cell>
        </row>
        <row r="2531">
          <cell r="A2531">
            <v>39696</v>
          </cell>
          <cell r="B2531">
            <v>4.5149999999999997</v>
          </cell>
          <cell r="D2531">
            <v>39696</v>
          </cell>
          <cell r="E2531">
            <v>4.25</v>
          </cell>
          <cell r="G2531">
            <v>-0.26499999999999968</v>
          </cell>
        </row>
        <row r="2532">
          <cell r="A2532">
            <v>39699</v>
          </cell>
          <cell r="B2532">
            <v>4.5149999999999997</v>
          </cell>
          <cell r="D2532">
            <v>39699</v>
          </cell>
          <cell r="E2532">
            <v>4.3499999999999996</v>
          </cell>
          <cell r="G2532">
            <v>-0.16500000000000004</v>
          </cell>
        </row>
        <row r="2533">
          <cell r="A2533">
            <v>39700</v>
          </cell>
          <cell r="B2533">
            <v>4.5149999999999997</v>
          </cell>
          <cell r="D2533">
            <v>39700</v>
          </cell>
          <cell r="E2533">
            <v>4.32</v>
          </cell>
          <cell r="G2533">
            <v>-0.1949999999999994</v>
          </cell>
        </row>
        <row r="2534">
          <cell r="A2534">
            <v>39701</v>
          </cell>
          <cell r="B2534">
            <v>4.5149999999999997</v>
          </cell>
          <cell r="D2534">
            <v>39701</v>
          </cell>
          <cell r="E2534">
            <v>4.3099999999999996</v>
          </cell>
          <cell r="G2534">
            <v>-0.20500000000000007</v>
          </cell>
        </row>
        <row r="2535">
          <cell r="A2535">
            <v>39702</v>
          </cell>
          <cell r="B2535">
            <v>4.5149999999999997</v>
          </cell>
          <cell r="D2535">
            <v>39702</v>
          </cell>
          <cell r="E2535">
            <v>4.33</v>
          </cell>
          <cell r="G2535">
            <v>-0.18499999999999961</v>
          </cell>
        </row>
        <row r="2536">
          <cell r="A2536">
            <v>39703</v>
          </cell>
          <cell r="B2536">
            <v>4.516</v>
          </cell>
          <cell r="D2536">
            <v>39703</v>
          </cell>
          <cell r="E2536">
            <v>4.38</v>
          </cell>
          <cell r="G2536">
            <v>-0.13600000000000012</v>
          </cell>
        </row>
        <row r="2537">
          <cell r="A2537">
            <v>39706</v>
          </cell>
          <cell r="B2537">
            <v>4.524</v>
          </cell>
          <cell r="D2537">
            <v>39706</v>
          </cell>
          <cell r="E2537">
            <v>4.2699999999999996</v>
          </cell>
          <cell r="G2537">
            <v>-0.25400000000000045</v>
          </cell>
        </row>
        <row r="2538">
          <cell r="A2538">
            <v>39707</v>
          </cell>
          <cell r="B2538">
            <v>4.5330000000000004</v>
          </cell>
          <cell r="D2538">
            <v>39707</v>
          </cell>
          <cell r="E2538">
            <v>4.2699999999999996</v>
          </cell>
          <cell r="G2538">
            <v>-0.26300000000000079</v>
          </cell>
        </row>
        <row r="2539">
          <cell r="A2539">
            <v>39708</v>
          </cell>
          <cell r="B2539">
            <v>4.5389999999999997</v>
          </cell>
          <cell r="D2539">
            <v>39708</v>
          </cell>
          <cell r="E2539">
            <v>4.33</v>
          </cell>
          <cell r="G2539">
            <v>-0.20899999999999963</v>
          </cell>
        </row>
        <row r="2540">
          <cell r="A2540">
            <v>39709</v>
          </cell>
          <cell r="B2540">
            <v>4.5830000000000002</v>
          </cell>
          <cell r="D2540">
            <v>39709</v>
          </cell>
          <cell r="E2540">
            <v>4.37</v>
          </cell>
          <cell r="G2540">
            <v>-0.21300000000000008</v>
          </cell>
        </row>
        <row r="2541">
          <cell r="A2541">
            <v>39710</v>
          </cell>
          <cell r="B2541">
            <v>4.6310000000000002</v>
          </cell>
          <cell r="D2541">
            <v>39710</v>
          </cell>
          <cell r="E2541">
            <v>4.45</v>
          </cell>
          <cell r="G2541">
            <v>-0.18100000000000005</v>
          </cell>
        </row>
        <row r="2542">
          <cell r="A2542">
            <v>39713</v>
          </cell>
          <cell r="B2542">
            <v>4.7649999999999997</v>
          </cell>
          <cell r="D2542">
            <v>39713</v>
          </cell>
          <cell r="E2542">
            <v>4.5</v>
          </cell>
          <cell r="G2542">
            <v>-0.26499999999999968</v>
          </cell>
        </row>
        <row r="2543">
          <cell r="A2543">
            <v>39714</v>
          </cell>
          <cell r="B2543">
            <v>4.8490000000000002</v>
          </cell>
          <cell r="D2543">
            <v>39714</v>
          </cell>
          <cell r="E2543">
            <v>4.5199999999999996</v>
          </cell>
          <cell r="G2543">
            <v>-0.32900000000000063</v>
          </cell>
        </row>
        <row r="2544">
          <cell r="A2544">
            <v>39715</v>
          </cell>
          <cell r="B2544">
            <v>4.9080000000000004</v>
          </cell>
          <cell r="D2544">
            <v>39715</v>
          </cell>
          <cell r="E2544">
            <v>4.47</v>
          </cell>
          <cell r="G2544">
            <v>-0.43800000000000061</v>
          </cell>
        </row>
        <row r="2545">
          <cell r="A2545">
            <v>39716</v>
          </cell>
          <cell r="B2545">
            <v>4.9770000000000003</v>
          </cell>
          <cell r="D2545">
            <v>39716</v>
          </cell>
          <cell r="E2545">
            <v>4.4800000000000004</v>
          </cell>
          <cell r="G2545">
            <v>-0.49699999999999989</v>
          </cell>
        </row>
        <row r="2546">
          <cell r="A2546">
            <v>39717</v>
          </cell>
          <cell r="B2546">
            <v>5.0060000000000002</v>
          </cell>
          <cell r="D2546">
            <v>39717</v>
          </cell>
          <cell r="E2546">
            <v>4.47</v>
          </cell>
          <cell r="G2546">
            <v>-0.53600000000000048</v>
          </cell>
        </row>
        <row r="2547">
          <cell r="A2547">
            <v>39720</v>
          </cell>
          <cell r="B2547">
            <v>5.0060000000000002</v>
          </cell>
          <cell r="D2547">
            <v>39720</v>
          </cell>
          <cell r="E2547">
            <v>4.41</v>
          </cell>
          <cell r="G2547">
            <v>-0.59600000000000009</v>
          </cell>
        </row>
        <row r="2548">
          <cell r="A2548">
            <v>39721</v>
          </cell>
          <cell r="B2548">
            <v>5.05</v>
          </cell>
          <cell r="D2548">
            <v>39721</v>
          </cell>
          <cell r="E2548">
            <v>4.3499999999999996</v>
          </cell>
          <cell r="G2548">
            <v>-0.70000000000000018</v>
          </cell>
        </row>
        <row r="2549">
          <cell r="A2549">
            <v>39722</v>
          </cell>
          <cell r="B2549">
            <v>5.0880000000000001</v>
          </cell>
          <cell r="D2549">
            <v>39722</v>
          </cell>
          <cell r="E2549">
            <v>4.38</v>
          </cell>
          <cell r="G2549">
            <v>-0.70800000000000018</v>
          </cell>
        </row>
        <row r="2550">
          <cell r="A2550">
            <v>39723</v>
          </cell>
          <cell r="B2550">
            <v>5.1160000000000005</v>
          </cell>
          <cell r="D2550">
            <v>39723</v>
          </cell>
          <cell r="E2550">
            <v>4.43</v>
          </cell>
          <cell r="G2550">
            <v>-0.68600000000000083</v>
          </cell>
        </row>
        <row r="2551">
          <cell r="A2551">
            <v>39724</v>
          </cell>
          <cell r="B2551">
            <v>5.13</v>
          </cell>
          <cell r="D2551">
            <v>39724</v>
          </cell>
          <cell r="E2551">
            <v>4.2699999999999996</v>
          </cell>
          <cell r="G2551">
            <v>-0.86000000000000032</v>
          </cell>
        </row>
        <row r="2552">
          <cell r="A2552">
            <v>39727</v>
          </cell>
          <cell r="B2552">
            <v>5.15</v>
          </cell>
          <cell r="D2552">
            <v>39727</v>
          </cell>
          <cell r="E2552">
            <v>4.1399999999999997</v>
          </cell>
          <cell r="G2552">
            <v>-1.0100000000000007</v>
          </cell>
        </row>
        <row r="2553">
          <cell r="A2553">
            <v>39728</v>
          </cell>
          <cell r="B2553">
            <v>5.1820000000000004</v>
          </cell>
          <cell r="D2553">
            <v>39728</v>
          </cell>
          <cell r="E2553">
            <v>4.0999999999999996</v>
          </cell>
          <cell r="G2553">
            <v>-1.0820000000000007</v>
          </cell>
        </row>
        <row r="2554">
          <cell r="A2554">
            <v>39729</v>
          </cell>
          <cell r="B2554">
            <v>5.1970000000000001</v>
          </cell>
          <cell r="D2554">
            <v>39729</v>
          </cell>
          <cell r="E2554">
            <v>4.0599999999999996</v>
          </cell>
          <cell r="G2554">
            <v>-1.1370000000000005</v>
          </cell>
        </row>
        <row r="2555">
          <cell r="A2555">
            <v>39730</v>
          </cell>
          <cell r="B2555">
            <v>5.1260000000000003</v>
          </cell>
          <cell r="D2555">
            <v>39730</v>
          </cell>
          <cell r="E2555">
            <v>4.2699999999999996</v>
          </cell>
          <cell r="G2555">
            <v>-0.85600000000000076</v>
          </cell>
        </row>
        <row r="2556">
          <cell r="A2556">
            <v>39731</v>
          </cell>
          <cell r="B2556">
            <v>5.1180000000000003</v>
          </cell>
          <cell r="D2556">
            <v>39731</v>
          </cell>
          <cell r="E2556">
            <v>4.21</v>
          </cell>
          <cell r="G2556">
            <v>-0.90800000000000036</v>
          </cell>
        </row>
        <row r="2557">
          <cell r="A2557">
            <v>39734</v>
          </cell>
          <cell r="B2557">
            <v>5.024</v>
          </cell>
          <cell r="D2557">
            <v>39734</v>
          </cell>
          <cell r="E2557">
            <v>4.45</v>
          </cell>
          <cell r="G2557">
            <v>-0.57399999999999984</v>
          </cell>
        </row>
        <row r="2558">
          <cell r="A2558">
            <v>39735</v>
          </cell>
          <cell r="B2558">
            <v>4.93</v>
          </cell>
          <cell r="D2558">
            <v>39735</v>
          </cell>
          <cell r="E2558">
            <v>4.42</v>
          </cell>
          <cell r="G2558">
            <v>-0.50999999999999979</v>
          </cell>
        </row>
        <row r="2559">
          <cell r="A2559">
            <v>39736</v>
          </cell>
          <cell r="B2559">
            <v>4.867</v>
          </cell>
          <cell r="D2559">
            <v>39736</v>
          </cell>
          <cell r="E2559">
            <v>4.3600000000000003</v>
          </cell>
          <cell r="G2559">
            <v>-0.50699999999999967</v>
          </cell>
        </row>
        <row r="2560">
          <cell r="A2560">
            <v>39737</v>
          </cell>
          <cell r="B2560">
            <v>4.7729999999999997</v>
          </cell>
          <cell r="D2560">
            <v>39737</v>
          </cell>
          <cell r="E2560">
            <v>4.3899999999999997</v>
          </cell>
          <cell r="G2560">
            <v>-0.38300000000000001</v>
          </cell>
        </row>
        <row r="2561">
          <cell r="A2561">
            <v>39738</v>
          </cell>
          <cell r="B2561">
            <v>4.7309999999999999</v>
          </cell>
          <cell r="D2561">
            <v>39738</v>
          </cell>
          <cell r="E2561">
            <v>4.3499999999999996</v>
          </cell>
          <cell r="G2561">
            <v>-0.38100000000000023</v>
          </cell>
        </row>
        <row r="2562">
          <cell r="A2562">
            <v>39741</v>
          </cell>
          <cell r="B2562">
            <v>4.6849999999999996</v>
          </cell>
          <cell r="D2562">
            <v>39741</v>
          </cell>
          <cell r="E2562">
            <v>4.33</v>
          </cell>
          <cell r="G2562">
            <v>-0.35499999999999954</v>
          </cell>
        </row>
        <row r="2563">
          <cell r="A2563">
            <v>39742</v>
          </cell>
          <cell r="B2563">
            <v>4.6509999999999998</v>
          </cell>
          <cell r="D2563">
            <v>39742</v>
          </cell>
          <cell r="E2563">
            <v>4.2699999999999996</v>
          </cell>
          <cell r="G2563">
            <v>-0.38100000000000023</v>
          </cell>
        </row>
        <row r="2564">
          <cell r="A2564">
            <v>39743</v>
          </cell>
          <cell r="B2564">
            <v>4.6130000000000004</v>
          </cell>
          <cell r="D2564">
            <v>39743</v>
          </cell>
          <cell r="E2564">
            <v>4.1900000000000004</v>
          </cell>
          <cell r="G2564">
            <v>-0.42300000000000004</v>
          </cell>
        </row>
        <row r="2565">
          <cell r="A2565">
            <v>39744</v>
          </cell>
          <cell r="B2565">
            <v>4.6050000000000004</v>
          </cell>
          <cell r="D2565">
            <v>39744</v>
          </cell>
          <cell r="E2565">
            <v>4.1399999999999997</v>
          </cell>
          <cell r="G2565">
            <v>-0.46500000000000075</v>
          </cell>
        </row>
        <row r="2566">
          <cell r="A2566">
            <v>39745</v>
          </cell>
          <cell r="B2566">
            <v>4.6070000000000002</v>
          </cell>
          <cell r="D2566">
            <v>39745</v>
          </cell>
          <cell r="E2566">
            <v>4.0999999999999996</v>
          </cell>
          <cell r="G2566">
            <v>-0.50700000000000056</v>
          </cell>
        </row>
        <row r="2567">
          <cell r="A2567">
            <v>39748</v>
          </cell>
          <cell r="B2567">
            <v>4.58</v>
          </cell>
          <cell r="D2567">
            <v>39748</v>
          </cell>
          <cell r="E2567">
            <v>4.1100000000000003</v>
          </cell>
          <cell r="G2567">
            <v>-0.46999999999999975</v>
          </cell>
        </row>
        <row r="2568">
          <cell r="A2568">
            <v>39749</v>
          </cell>
          <cell r="B2568">
            <v>4.5289999999999999</v>
          </cell>
          <cell r="D2568">
            <v>39749</v>
          </cell>
          <cell r="E2568">
            <v>4.2</v>
          </cell>
          <cell r="G2568">
            <v>-0.32899999999999974</v>
          </cell>
        </row>
        <row r="2569">
          <cell r="A2569">
            <v>39750</v>
          </cell>
          <cell r="B2569">
            <v>4.5040000000000004</v>
          </cell>
          <cell r="D2569">
            <v>39750</v>
          </cell>
          <cell r="E2569">
            <v>4.18</v>
          </cell>
          <cell r="G2569">
            <v>-0.32400000000000073</v>
          </cell>
        </row>
        <row r="2570">
          <cell r="A2570">
            <v>39751</v>
          </cell>
          <cell r="B2570">
            <v>4.4790000000000001</v>
          </cell>
          <cell r="D2570">
            <v>39751</v>
          </cell>
          <cell r="E2570">
            <v>4.3</v>
          </cell>
          <cell r="G2570">
            <v>-0.17900000000000027</v>
          </cell>
        </row>
        <row r="2571">
          <cell r="A2571">
            <v>39752</v>
          </cell>
          <cell r="B2571">
            <v>4.4340000000000002</v>
          </cell>
          <cell r="D2571">
            <v>39752</v>
          </cell>
          <cell r="E2571">
            <v>4.2300000000000004</v>
          </cell>
          <cell r="G2571">
            <v>-0.20399999999999974</v>
          </cell>
        </row>
        <row r="2572">
          <cell r="A2572">
            <v>39755</v>
          </cell>
          <cell r="B2572">
            <v>4.4119999999999999</v>
          </cell>
          <cell r="D2572">
            <v>39755</v>
          </cell>
          <cell r="E2572">
            <v>4.3600000000000003</v>
          </cell>
          <cell r="G2572">
            <v>-5.1999999999999602E-2</v>
          </cell>
        </row>
        <row r="2573">
          <cell r="A2573">
            <v>39756</v>
          </cell>
          <cell r="B2573">
            <v>4.3680000000000003</v>
          </cell>
          <cell r="D2573">
            <v>39756</v>
          </cell>
          <cell r="E2573">
            <v>4.3600000000000003</v>
          </cell>
          <cell r="G2573">
            <v>-8.0000000000000071E-3</v>
          </cell>
        </row>
        <row r="2574">
          <cell r="A2574">
            <v>39757</v>
          </cell>
          <cell r="B2574">
            <v>4.327</v>
          </cell>
          <cell r="D2574">
            <v>39757</v>
          </cell>
          <cell r="E2574">
            <v>4.29</v>
          </cell>
          <cell r="G2574">
            <v>-3.6999999999999922E-2</v>
          </cell>
        </row>
        <row r="2575">
          <cell r="A2575">
            <v>39758</v>
          </cell>
          <cell r="B2575">
            <v>4.2489999999999997</v>
          </cell>
          <cell r="D2575">
            <v>39758</v>
          </cell>
          <cell r="E2575">
            <v>4.2699999999999996</v>
          </cell>
          <cell r="G2575">
            <v>2.0999999999999908E-2</v>
          </cell>
        </row>
        <row r="2576">
          <cell r="A2576">
            <v>39759</v>
          </cell>
          <cell r="B2576">
            <v>4.101</v>
          </cell>
          <cell r="D2576">
            <v>39759</v>
          </cell>
          <cell r="E2576">
            <v>4.09</v>
          </cell>
          <cell r="G2576">
            <v>-1.1000000000000121E-2</v>
          </cell>
        </row>
        <row r="2577">
          <cell r="A2577">
            <v>39762</v>
          </cell>
          <cell r="B2577">
            <v>4.0149999999999997</v>
          </cell>
          <cell r="D2577">
            <v>39762</v>
          </cell>
          <cell r="E2577">
            <v>4.09</v>
          </cell>
          <cell r="G2577">
            <v>7.5000000000000178E-2</v>
          </cell>
        </row>
        <row r="2578">
          <cell r="A2578">
            <v>39763</v>
          </cell>
          <cell r="B2578">
            <v>3.9540000000000002</v>
          </cell>
          <cell r="D2578">
            <v>39763</v>
          </cell>
          <cell r="E2578">
            <v>4.07</v>
          </cell>
          <cell r="G2578">
            <v>0.1160000000000001</v>
          </cell>
        </row>
        <row r="2579">
          <cell r="A2579">
            <v>39764</v>
          </cell>
          <cell r="B2579">
            <v>3.9140000000000001</v>
          </cell>
          <cell r="D2579">
            <v>39764</v>
          </cell>
          <cell r="E2579">
            <v>4.04</v>
          </cell>
          <cell r="G2579">
            <v>0.12599999999999989</v>
          </cell>
        </row>
        <row r="2580">
          <cell r="A2580">
            <v>39765</v>
          </cell>
          <cell r="B2580">
            <v>3.8690000000000002</v>
          </cell>
          <cell r="D2580">
            <v>39765</v>
          </cell>
          <cell r="E2580">
            <v>4.05</v>
          </cell>
          <cell r="G2580">
            <v>0.18099999999999961</v>
          </cell>
        </row>
        <row r="2581">
          <cell r="A2581">
            <v>39766</v>
          </cell>
          <cell r="B2581">
            <v>3.8280000000000003</v>
          </cell>
          <cell r="D2581">
            <v>39766</v>
          </cell>
          <cell r="E2581">
            <v>4.0599999999999996</v>
          </cell>
          <cell r="G2581">
            <v>0.23199999999999932</v>
          </cell>
        </row>
        <row r="2582">
          <cell r="A2582">
            <v>39769</v>
          </cell>
          <cell r="B2582">
            <v>3.7770000000000001</v>
          </cell>
          <cell r="D2582">
            <v>39769</v>
          </cell>
          <cell r="E2582">
            <v>4.01</v>
          </cell>
          <cell r="G2582">
            <v>0.23299999999999965</v>
          </cell>
        </row>
        <row r="2583">
          <cell r="A2583">
            <v>39770</v>
          </cell>
          <cell r="B2583">
            <v>3.722</v>
          </cell>
          <cell r="D2583">
            <v>39770</v>
          </cell>
          <cell r="E2583">
            <v>3.97</v>
          </cell>
          <cell r="G2583">
            <v>0.24800000000000022</v>
          </cell>
        </row>
        <row r="2584">
          <cell r="A2584">
            <v>39771</v>
          </cell>
          <cell r="B2584">
            <v>3.6779999999999999</v>
          </cell>
          <cell r="D2584">
            <v>39771</v>
          </cell>
          <cell r="E2584">
            <v>3.9</v>
          </cell>
          <cell r="G2584">
            <v>0.22199999999999998</v>
          </cell>
        </row>
        <row r="2585">
          <cell r="A2585">
            <v>39772</v>
          </cell>
          <cell r="B2585">
            <v>3.6120000000000001</v>
          </cell>
          <cell r="D2585">
            <v>39772</v>
          </cell>
          <cell r="E2585">
            <v>3.82</v>
          </cell>
          <cell r="G2585">
            <v>0.20799999999999974</v>
          </cell>
        </row>
        <row r="2586">
          <cell r="A2586">
            <v>39773</v>
          </cell>
          <cell r="B2586">
            <v>3.5430000000000001</v>
          </cell>
          <cell r="D2586">
            <v>39773</v>
          </cell>
          <cell r="E2586">
            <v>3.81</v>
          </cell>
          <cell r="G2586">
            <v>0.2669999999999999</v>
          </cell>
        </row>
        <row r="2587">
          <cell r="A2587">
            <v>39776</v>
          </cell>
          <cell r="B2587">
            <v>3.484</v>
          </cell>
          <cell r="D2587">
            <v>39776</v>
          </cell>
          <cell r="E2587">
            <v>3.83</v>
          </cell>
          <cell r="G2587">
            <v>0.34600000000000009</v>
          </cell>
        </row>
        <row r="2588">
          <cell r="A2588">
            <v>39777</v>
          </cell>
          <cell r="B2588">
            <v>3.4359999999999999</v>
          </cell>
          <cell r="D2588">
            <v>39777</v>
          </cell>
          <cell r="E2588">
            <v>3.83</v>
          </cell>
          <cell r="G2588">
            <v>0.39400000000000013</v>
          </cell>
        </row>
        <row r="2589">
          <cell r="A2589">
            <v>39778</v>
          </cell>
          <cell r="B2589">
            <v>3.3919999999999999</v>
          </cell>
          <cell r="D2589">
            <v>39778</v>
          </cell>
          <cell r="E2589">
            <v>3.73</v>
          </cell>
          <cell r="G2589">
            <v>0.33800000000000008</v>
          </cell>
        </row>
        <row r="2590">
          <cell r="A2590">
            <v>39779</v>
          </cell>
          <cell r="B2590">
            <v>3.61</v>
          </cell>
          <cell r="D2590">
            <v>39779</v>
          </cell>
          <cell r="E2590">
            <v>3.72</v>
          </cell>
          <cell r="G2590">
            <v>0.11000000000000032</v>
          </cell>
        </row>
        <row r="2591">
          <cell r="A2591">
            <v>39780</v>
          </cell>
          <cell r="B2591">
            <v>3.5740000000000003</v>
          </cell>
          <cell r="D2591">
            <v>39780</v>
          </cell>
          <cell r="E2591">
            <v>3.66</v>
          </cell>
          <cell r="G2591">
            <v>8.5999999999999854E-2</v>
          </cell>
        </row>
        <row r="2592">
          <cell r="A2592">
            <v>39783</v>
          </cell>
          <cell r="B2592">
            <v>3.5230000000000001</v>
          </cell>
          <cell r="D2592">
            <v>39783</v>
          </cell>
          <cell r="E2592">
            <v>3.64</v>
          </cell>
          <cell r="G2592">
            <v>0.11699999999999999</v>
          </cell>
        </row>
        <row r="2593">
          <cell r="A2593">
            <v>39784</v>
          </cell>
          <cell r="B2593">
            <v>3.4710000000000001</v>
          </cell>
          <cell r="D2593">
            <v>39784</v>
          </cell>
          <cell r="E2593">
            <v>3.58</v>
          </cell>
          <cell r="G2593">
            <v>0.10899999999999999</v>
          </cell>
        </row>
        <row r="2594">
          <cell r="A2594">
            <v>39785</v>
          </cell>
          <cell r="B2594">
            <v>3.4159999999999999</v>
          </cell>
          <cell r="D2594">
            <v>39785</v>
          </cell>
          <cell r="E2594">
            <v>3.46</v>
          </cell>
          <cell r="G2594">
            <v>4.4000000000000039E-2</v>
          </cell>
        </row>
        <row r="2595">
          <cell r="A2595">
            <v>39786</v>
          </cell>
          <cell r="B2595">
            <v>3.335</v>
          </cell>
          <cell r="D2595">
            <v>39786</v>
          </cell>
          <cell r="E2595">
            <v>3.42</v>
          </cell>
          <cell r="G2595">
            <v>8.4999999999999964E-2</v>
          </cell>
        </row>
        <row r="2596">
          <cell r="A2596">
            <v>39787</v>
          </cell>
          <cell r="B2596">
            <v>3.2290000000000001</v>
          </cell>
          <cell r="D2596">
            <v>39787</v>
          </cell>
          <cell r="E2596">
            <v>3.53</v>
          </cell>
          <cell r="G2596">
            <v>0.30099999999999971</v>
          </cell>
        </row>
        <row r="2597">
          <cell r="A2597">
            <v>39790</v>
          </cell>
          <cell r="B2597">
            <v>3.157</v>
          </cell>
          <cell r="D2597">
            <v>39790</v>
          </cell>
          <cell r="E2597">
            <v>3.6</v>
          </cell>
          <cell r="G2597">
            <v>0.44300000000000006</v>
          </cell>
        </row>
        <row r="2598">
          <cell r="A2598">
            <v>39791</v>
          </cell>
          <cell r="B2598">
            <v>3.1040000000000001</v>
          </cell>
          <cell r="D2598">
            <v>39791</v>
          </cell>
          <cell r="E2598">
            <v>3.64</v>
          </cell>
          <cell r="G2598">
            <v>0.53600000000000003</v>
          </cell>
        </row>
        <row r="2599">
          <cell r="A2599">
            <v>39792</v>
          </cell>
          <cell r="B2599">
            <v>3.0620000000000003</v>
          </cell>
          <cell r="D2599">
            <v>39792</v>
          </cell>
          <cell r="E2599">
            <v>3.66</v>
          </cell>
          <cell r="G2599">
            <v>0.59799999999999986</v>
          </cell>
        </row>
        <row r="2600">
          <cell r="A2600">
            <v>39793</v>
          </cell>
          <cell r="B2600">
            <v>3.02</v>
          </cell>
          <cell r="D2600">
            <v>39793</v>
          </cell>
          <cell r="E2600">
            <v>3.6</v>
          </cell>
          <cell r="G2600">
            <v>0.58000000000000007</v>
          </cell>
        </row>
        <row r="2601">
          <cell r="A2601">
            <v>39794</v>
          </cell>
          <cell r="B2601">
            <v>2.99</v>
          </cell>
          <cell r="D2601">
            <v>39794</v>
          </cell>
          <cell r="E2601">
            <v>3.58</v>
          </cell>
          <cell r="G2601">
            <v>0.58999999999999986</v>
          </cell>
        </row>
        <row r="2602">
          <cell r="A2602">
            <v>39797</v>
          </cell>
          <cell r="B2602">
            <v>2.9540000000000002</v>
          </cell>
          <cell r="D2602">
            <v>39797</v>
          </cell>
          <cell r="E2602">
            <v>3.64</v>
          </cell>
          <cell r="G2602">
            <v>0.68599999999999994</v>
          </cell>
        </row>
        <row r="2603">
          <cell r="A2603">
            <v>39798</v>
          </cell>
          <cell r="B2603">
            <v>2.915</v>
          </cell>
          <cell r="D2603">
            <v>39798</v>
          </cell>
          <cell r="E2603">
            <v>3.65</v>
          </cell>
          <cell r="G2603">
            <v>0.73499999999999988</v>
          </cell>
        </row>
        <row r="2604">
          <cell r="A2604">
            <v>39799</v>
          </cell>
          <cell r="B2604">
            <v>2.8730000000000002</v>
          </cell>
          <cell r="D2604">
            <v>39799</v>
          </cell>
          <cell r="E2604">
            <v>3.48</v>
          </cell>
          <cell r="G2604">
            <v>0.60699999999999976</v>
          </cell>
        </row>
        <row r="2605">
          <cell r="A2605">
            <v>39800</v>
          </cell>
          <cell r="B2605">
            <v>2.8420000000000001</v>
          </cell>
          <cell r="D2605">
            <v>39800</v>
          </cell>
          <cell r="E2605">
            <v>3.51</v>
          </cell>
          <cell r="G2605">
            <v>0.66799999999999971</v>
          </cell>
        </row>
        <row r="2606">
          <cell r="A2606">
            <v>39801</v>
          </cell>
          <cell r="B2606">
            <v>2.8040000000000003</v>
          </cell>
          <cell r="D2606">
            <v>39801</v>
          </cell>
          <cell r="E2606">
            <v>3.46</v>
          </cell>
          <cell r="G2606">
            <v>0.65599999999999969</v>
          </cell>
        </row>
        <row r="2607">
          <cell r="A2607">
            <v>39804</v>
          </cell>
          <cell r="B2607">
            <v>2.7720000000000002</v>
          </cell>
          <cell r="D2607">
            <v>39804</v>
          </cell>
          <cell r="E2607">
            <v>3.47</v>
          </cell>
          <cell r="G2607">
            <v>0.69799999999999995</v>
          </cell>
        </row>
        <row r="2608">
          <cell r="A2608">
            <v>39805</v>
          </cell>
          <cell r="B2608">
            <v>2.7429999999999999</v>
          </cell>
          <cell r="D2608">
            <v>39805</v>
          </cell>
          <cell r="E2608">
            <v>3.39</v>
          </cell>
          <cell r="G2608">
            <v>0.64700000000000024</v>
          </cell>
        </row>
        <row r="2609">
          <cell r="A2609">
            <v>39806</v>
          </cell>
          <cell r="B2609">
            <v>2.7109999999999999</v>
          </cell>
          <cell r="D2609">
            <v>39806</v>
          </cell>
          <cell r="E2609">
            <v>3.39</v>
          </cell>
          <cell r="G2609">
            <v>0.67900000000000027</v>
          </cell>
        </row>
        <row r="2610">
          <cell r="A2610">
            <v>39807</v>
          </cell>
          <cell r="B2610">
            <v>2.7109999999999999</v>
          </cell>
          <cell r="D2610">
            <v>39807</v>
          </cell>
          <cell r="E2610">
            <v>3.39</v>
          </cell>
          <cell r="G2610">
            <v>0.67900000000000027</v>
          </cell>
        </row>
        <row r="2611">
          <cell r="A2611">
            <v>39808</v>
          </cell>
          <cell r="B2611">
            <v>2.7109999999999999</v>
          </cell>
          <cell r="D2611">
            <v>39808</v>
          </cell>
          <cell r="E2611">
            <v>3.39</v>
          </cell>
          <cell r="G2611">
            <v>0.67900000000000027</v>
          </cell>
        </row>
        <row r="2612">
          <cell r="A2612">
            <v>39811</v>
          </cell>
          <cell r="B2612">
            <v>2.6920000000000002</v>
          </cell>
          <cell r="D2612">
            <v>39811</v>
          </cell>
          <cell r="E2612">
            <v>3.39</v>
          </cell>
          <cell r="G2612">
            <v>0.69799999999999995</v>
          </cell>
        </row>
        <row r="2613">
          <cell r="A2613">
            <v>39812</v>
          </cell>
          <cell r="B2613">
            <v>2.6339999999999999</v>
          </cell>
          <cell r="D2613">
            <v>39812</v>
          </cell>
          <cell r="E2613">
            <v>3.42</v>
          </cell>
          <cell r="G2613">
            <v>0.78600000000000003</v>
          </cell>
        </row>
        <row r="2614">
          <cell r="A2614">
            <v>39813</v>
          </cell>
          <cell r="B2614">
            <v>2.6030000000000002</v>
          </cell>
          <cell r="D2614">
            <v>39813</v>
          </cell>
          <cell r="E2614">
            <v>3.42</v>
          </cell>
          <cell r="G2614">
            <v>0.81699999999999973</v>
          </cell>
        </row>
        <row r="2615">
          <cell r="A2615">
            <v>39814</v>
          </cell>
          <cell r="B2615">
            <v>2.6030000000000002</v>
          </cell>
          <cell r="D2615">
            <v>39814</v>
          </cell>
          <cell r="E2615">
            <v>3.42</v>
          </cell>
          <cell r="G2615">
            <v>0.81699999999999973</v>
          </cell>
        </row>
        <row r="2616">
          <cell r="A2616">
            <v>39815</v>
          </cell>
          <cell r="B2616">
            <v>2.57</v>
          </cell>
          <cell r="D2616">
            <v>39815</v>
          </cell>
          <cell r="E2616">
            <v>3.45</v>
          </cell>
          <cell r="G2616">
            <v>0.88000000000000034</v>
          </cell>
        </row>
        <row r="2617">
          <cell r="A2617">
            <v>39818</v>
          </cell>
          <cell r="B2617">
            <v>2.5430000000000001</v>
          </cell>
          <cell r="D2617">
            <v>39818</v>
          </cell>
          <cell r="E2617">
            <v>3.49</v>
          </cell>
          <cell r="G2617">
            <v>0.94700000000000006</v>
          </cell>
        </row>
        <row r="2618">
          <cell r="A2618">
            <v>39819</v>
          </cell>
          <cell r="B2618">
            <v>2.512</v>
          </cell>
          <cell r="D2618">
            <v>39819</v>
          </cell>
          <cell r="E2618">
            <v>3.53</v>
          </cell>
          <cell r="G2618">
            <v>1.0179999999999998</v>
          </cell>
        </row>
        <row r="2619">
          <cell r="A2619">
            <v>39820</v>
          </cell>
          <cell r="B2619">
            <v>2.48</v>
          </cell>
          <cell r="D2619">
            <v>39820</v>
          </cell>
          <cell r="E2619">
            <v>3.6</v>
          </cell>
          <cell r="G2619">
            <v>1.1200000000000001</v>
          </cell>
        </row>
        <row r="2620">
          <cell r="A2620">
            <v>39821</v>
          </cell>
          <cell r="B2620">
            <v>2.4489999999999998</v>
          </cell>
          <cell r="D2620">
            <v>39821</v>
          </cell>
          <cell r="E2620">
            <v>3.69</v>
          </cell>
          <cell r="G2620">
            <v>1.2410000000000001</v>
          </cell>
        </row>
        <row r="2621">
          <cell r="A2621">
            <v>39822</v>
          </cell>
          <cell r="B2621">
            <v>2.4119999999999999</v>
          </cell>
          <cell r="D2621">
            <v>39822</v>
          </cell>
          <cell r="E2621">
            <v>3.56</v>
          </cell>
          <cell r="G2621">
            <v>1.1480000000000001</v>
          </cell>
        </row>
        <row r="2622">
          <cell r="A2622">
            <v>39825</v>
          </cell>
          <cell r="B2622">
            <v>2.3770000000000002</v>
          </cell>
          <cell r="D2622">
            <v>39825</v>
          </cell>
          <cell r="E2622">
            <v>3.52</v>
          </cell>
          <cell r="G2622">
            <v>1.1429999999999998</v>
          </cell>
        </row>
        <row r="2623">
          <cell r="A2623">
            <v>39826</v>
          </cell>
          <cell r="B2623">
            <v>2.3260000000000001</v>
          </cell>
          <cell r="D2623">
            <v>39826</v>
          </cell>
          <cell r="E2623">
            <v>3.53</v>
          </cell>
          <cell r="G2623">
            <v>1.2039999999999997</v>
          </cell>
        </row>
        <row r="2624">
          <cell r="A2624">
            <v>39827</v>
          </cell>
          <cell r="B2624">
            <v>2.278</v>
          </cell>
          <cell r="D2624">
            <v>39827</v>
          </cell>
          <cell r="E2624">
            <v>3.55</v>
          </cell>
          <cell r="G2624">
            <v>1.2719999999999998</v>
          </cell>
        </row>
        <row r="2625">
          <cell r="A2625">
            <v>39828</v>
          </cell>
          <cell r="B2625">
            <v>2.2000000000000002</v>
          </cell>
          <cell r="D2625">
            <v>39828</v>
          </cell>
          <cell r="E2625">
            <v>3.41</v>
          </cell>
          <cell r="G2625">
            <v>1.21</v>
          </cell>
        </row>
        <row r="2626">
          <cell r="A2626">
            <v>39829</v>
          </cell>
          <cell r="B2626">
            <v>2.1160000000000001</v>
          </cell>
          <cell r="D2626">
            <v>39829</v>
          </cell>
          <cell r="E2626">
            <v>3.45</v>
          </cell>
          <cell r="G2626">
            <v>1.3340000000000001</v>
          </cell>
        </row>
        <row r="2627">
          <cell r="A2627">
            <v>39832</v>
          </cell>
          <cell r="B2627">
            <v>2.0659999999999998</v>
          </cell>
          <cell r="D2627">
            <v>39832</v>
          </cell>
          <cell r="E2627">
            <v>3.55</v>
          </cell>
          <cell r="G2627">
            <v>1.484</v>
          </cell>
        </row>
        <row r="2628">
          <cell r="A2628">
            <v>39833</v>
          </cell>
          <cell r="B2628">
            <v>2.0289999999999999</v>
          </cell>
          <cell r="D2628">
            <v>39833</v>
          </cell>
          <cell r="E2628">
            <v>3.56</v>
          </cell>
          <cell r="G2628">
            <v>1.5310000000000001</v>
          </cell>
        </row>
        <row r="2629">
          <cell r="A2629">
            <v>39834</v>
          </cell>
          <cell r="B2629">
            <v>1.974</v>
          </cell>
          <cell r="D2629">
            <v>39834</v>
          </cell>
          <cell r="E2629">
            <v>3.57</v>
          </cell>
          <cell r="G2629">
            <v>1.5959999999999999</v>
          </cell>
        </row>
        <row r="2630">
          <cell r="A2630">
            <v>39835</v>
          </cell>
          <cell r="B2630">
            <v>1.913</v>
          </cell>
          <cell r="D2630">
            <v>39835</v>
          </cell>
          <cell r="E2630">
            <v>3.68</v>
          </cell>
          <cell r="G2630">
            <v>1.7670000000000001</v>
          </cell>
        </row>
        <row r="2631">
          <cell r="A2631">
            <v>39836</v>
          </cell>
          <cell r="B2631">
            <v>1.8620000000000001</v>
          </cell>
          <cell r="D2631">
            <v>39836</v>
          </cell>
          <cell r="E2631">
            <v>3.71</v>
          </cell>
          <cell r="G2631">
            <v>1.8479999999999999</v>
          </cell>
        </row>
        <row r="2632">
          <cell r="A2632">
            <v>39839</v>
          </cell>
          <cell r="B2632">
            <v>1.8120000000000001</v>
          </cell>
          <cell r="D2632">
            <v>39839</v>
          </cell>
          <cell r="E2632">
            <v>3.83</v>
          </cell>
          <cell r="G2632">
            <v>2.0179999999999998</v>
          </cell>
        </row>
        <row r="2633">
          <cell r="A2633">
            <v>39840</v>
          </cell>
          <cell r="B2633">
            <v>1.7849999999999999</v>
          </cell>
          <cell r="D2633">
            <v>39840</v>
          </cell>
          <cell r="E2633">
            <v>3.86</v>
          </cell>
          <cell r="G2633">
            <v>2.0750000000000002</v>
          </cell>
        </row>
        <row r="2634">
          <cell r="A2634">
            <v>39841</v>
          </cell>
          <cell r="B2634">
            <v>1.7710000000000001</v>
          </cell>
          <cell r="D2634">
            <v>39841</v>
          </cell>
          <cell r="E2634">
            <v>3.81</v>
          </cell>
          <cell r="G2634">
            <v>2.0389999999999997</v>
          </cell>
        </row>
        <row r="2635">
          <cell r="A2635">
            <v>39842</v>
          </cell>
          <cell r="B2635">
            <v>1.758</v>
          </cell>
          <cell r="D2635">
            <v>39842</v>
          </cell>
          <cell r="E2635">
            <v>3.73</v>
          </cell>
          <cell r="G2635">
            <v>1.972</v>
          </cell>
        </row>
        <row r="2636">
          <cell r="A2636">
            <v>39843</v>
          </cell>
          <cell r="B2636">
            <v>1.7450000000000001</v>
          </cell>
          <cell r="D2636">
            <v>39843</v>
          </cell>
          <cell r="E2636">
            <v>3.81</v>
          </cell>
          <cell r="G2636">
            <v>2.0649999999999999</v>
          </cell>
        </row>
        <row r="2637">
          <cell r="A2637">
            <v>39846</v>
          </cell>
          <cell r="B2637">
            <v>1.7350000000000001</v>
          </cell>
          <cell r="D2637">
            <v>39846</v>
          </cell>
          <cell r="E2637">
            <v>3.78</v>
          </cell>
          <cell r="G2637">
            <v>2.0449999999999999</v>
          </cell>
        </row>
        <row r="2638">
          <cell r="A2638">
            <v>39847</v>
          </cell>
          <cell r="B2638">
            <v>1.7230000000000001</v>
          </cell>
          <cell r="D2638">
            <v>39847</v>
          </cell>
          <cell r="E2638">
            <v>3.81</v>
          </cell>
          <cell r="G2638">
            <v>2.0869999999999997</v>
          </cell>
        </row>
        <row r="2639">
          <cell r="A2639">
            <v>39848</v>
          </cell>
          <cell r="B2639">
            <v>1.7110000000000001</v>
          </cell>
          <cell r="D2639">
            <v>39848</v>
          </cell>
          <cell r="E2639">
            <v>3.83</v>
          </cell>
          <cell r="G2639">
            <v>2.1189999999999998</v>
          </cell>
        </row>
        <row r="2640">
          <cell r="A2640">
            <v>39849</v>
          </cell>
          <cell r="B2640">
            <v>1.698</v>
          </cell>
          <cell r="D2640">
            <v>39849</v>
          </cell>
          <cell r="E2640">
            <v>3.84</v>
          </cell>
          <cell r="G2640">
            <v>2.1419999999999999</v>
          </cell>
        </row>
        <row r="2641">
          <cell r="A2641">
            <v>39850</v>
          </cell>
          <cell r="B2641">
            <v>1.6919999999999999</v>
          </cell>
          <cell r="D2641">
            <v>39850</v>
          </cell>
          <cell r="E2641">
            <v>3.79</v>
          </cell>
          <cell r="G2641">
            <v>2.0979999999999999</v>
          </cell>
        </row>
        <row r="2642">
          <cell r="A2642">
            <v>39853</v>
          </cell>
          <cell r="B2642">
            <v>1.68</v>
          </cell>
          <cell r="D2642">
            <v>39853</v>
          </cell>
          <cell r="E2642">
            <v>3.82</v>
          </cell>
          <cell r="G2642">
            <v>2.1399999999999997</v>
          </cell>
        </row>
        <row r="2643">
          <cell r="A2643">
            <v>39854</v>
          </cell>
          <cell r="B2643">
            <v>1.6679999999999999</v>
          </cell>
          <cell r="D2643">
            <v>39854</v>
          </cell>
          <cell r="E2643">
            <v>3.79</v>
          </cell>
          <cell r="G2643">
            <v>2.1219999999999999</v>
          </cell>
        </row>
        <row r="2644">
          <cell r="A2644">
            <v>39855</v>
          </cell>
          <cell r="B2644">
            <v>1.659</v>
          </cell>
          <cell r="D2644">
            <v>39855</v>
          </cell>
          <cell r="E2644">
            <v>3.73</v>
          </cell>
          <cell r="G2644">
            <v>2.0709999999999997</v>
          </cell>
        </row>
        <row r="2645">
          <cell r="A2645">
            <v>39856</v>
          </cell>
          <cell r="B2645">
            <v>1.647</v>
          </cell>
          <cell r="D2645">
            <v>39856</v>
          </cell>
          <cell r="E2645">
            <v>3.64</v>
          </cell>
          <cell r="G2645">
            <v>1.9930000000000001</v>
          </cell>
        </row>
        <row r="2646">
          <cell r="A2646">
            <v>39857</v>
          </cell>
          <cell r="B2646">
            <v>1.63</v>
          </cell>
          <cell r="D2646">
            <v>39857</v>
          </cell>
          <cell r="E2646">
            <v>3.63</v>
          </cell>
          <cell r="G2646">
            <v>2</v>
          </cell>
        </row>
        <row r="2647">
          <cell r="A2647">
            <v>39860</v>
          </cell>
          <cell r="B2647">
            <v>1.613</v>
          </cell>
          <cell r="D2647">
            <v>39860</v>
          </cell>
          <cell r="E2647">
            <v>3.59</v>
          </cell>
          <cell r="G2647">
            <v>1.9769999999999999</v>
          </cell>
        </row>
        <row r="2648">
          <cell r="A2648">
            <v>39861</v>
          </cell>
          <cell r="B2648">
            <v>1.603</v>
          </cell>
          <cell r="D2648">
            <v>39861</v>
          </cell>
          <cell r="E2648">
            <v>3.58</v>
          </cell>
          <cell r="G2648">
            <v>1.9770000000000001</v>
          </cell>
        </row>
        <row r="2649">
          <cell r="A2649">
            <v>39862</v>
          </cell>
          <cell r="B2649">
            <v>1.59</v>
          </cell>
          <cell r="D2649">
            <v>39862</v>
          </cell>
          <cell r="E2649">
            <v>3.52</v>
          </cell>
          <cell r="G2649">
            <v>1.93</v>
          </cell>
        </row>
        <row r="2650">
          <cell r="A2650">
            <v>39863</v>
          </cell>
          <cell r="B2650">
            <v>1.5820000000000001</v>
          </cell>
          <cell r="D2650">
            <v>39863</v>
          </cell>
          <cell r="E2650">
            <v>3.61</v>
          </cell>
          <cell r="G2650">
            <v>2.0279999999999996</v>
          </cell>
        </row>
        <row r="2651">
          <cell r="A2651">
            <v>39864</v>
          </cell>
          <cell r="B2651">
            <v>1.5760000000000001</v>
          </cell>
          <cell r="D2651">
            <v>39864</v>
          </cell>
          <cell r="E2651">
            <v>3.57</v>
          </cell>
          <cell r="G2651">
            <v>1.9939999999999998</v>
          </cell>
        </row>
        <row r="2652">
          <cell r="A2652">
            <v>39867</v>
          </cell>
          <cell r="B2652">
            <v>1.571</v>
          </cell>
          <cell r="D2652">
            <v>39867</v>
          </cell>
          <cell r="E2652">
            <v>3.62</v>
          </cell>
          <cell r="G2652">
            <v>2.0490000000000004</v>
          </cell>
        </row>
        <row r="2653">
          <cell r="A2653">
            <v>39868</v>
          </cell>
          <cell r="B2653">
            <v>1.5609999999999999</v>
          </cell>
          <cell r="D2653">
            <v>39868</v>
          </cell>
          <cell r="E2653">
            <v>3.53</v>
          </cell>
          <cell r="G2653">
            <v>1.9689999999999999</v>
          </cell>
        </row>
        <row r="2654">
          <cell r="A2654">
            <v>39869</v>
          </cell>
          <cell r="B2654">
            <v>1.5529999999999999</v>
          </cell>
          <cell r="D2654">
            <v>39869</v>
          </cell>
          <cell r="E2654">
            <v>3.58</v>
          </cell>
          <cell r="G2654">
            <v>2.0270000000000001</v>
          </cell>
        </row>
        <row r="2655">
          <cell r="A2655">
            <v>39870</v>
          </cell>
          <cell r="B2655">
            <v>1.5429999999999999</v>
          </cell>
          <cell r="D2655">
            <v>39870</v>
          </cell>
          <cell r="E2655">
            <v>3.65</v>
          </cell>
          <cell r="G2655">
            <v>2.1070000000000002</v>
          </cell>
        </row>
        <row r="2656">
          <cell r="A2656">
            <v>39871</v>
          </cell>
          <cell r="B2656">
            <v>1.53</v>
          </cell>
          <cell r="D2656">
            <v>39871</v>
          </cell>
          <cell r="E2656">
            <v>3.67</v>
          </cell>
          <cell r="G2656">
            <v>2.1399999999999997</v>
          </cell>
        </row>
        <row r="2657">
          <cell r="A2657">
            <v>39874</v>
          </cell>
          <cell r="B2657">
            <v>1.518</v>
          </cell>
          <cell r="D2657">
            <v>39874</v>
          </cell>
          <cell r="E2657">
            <v>3.62</v>
          </cell>
          <cell r="G2657">
            <v>2.1020000000000003</v>
          </cell>
        </row>
        <row r="2658">
          <cell r="A2658">
            <v>39875</v>
          </cell>
          <cell r="B2658">
            <v>1.5</v>
          </cell>
          <cell r="D2658">
            <v>39875</v>
          </cell>
          <cell r="E2658">
            <v>3.65</v>
          </cell>
          <cell r="G2658">
            <v>2.15</v>
          </cell>
        </row>
        <row r="2659">
          <cell r="A2659">
            <v>39876</v>
          </cell>
          <cell r="B2659">
            <v>1.478</v>
          </cell>
          <cell r="D2659">
            <v>39876</v>
          </cell>
          <cell r="E2659">
            <v>3.74</v>
          </cell>
          <cell r="G2659">
            <v>2.2620000000000005</v>
          </cell>
        </row>
        <row r="2660">
          <cell r="A2660">
            <v>39877</v>
          </cell>
          <cell r="B2660">
            <v>1.4470000000000001</v>
          </cell>
          <cell r="D2660">
            <v>39877</v>
          </cell>
          <cell r="E2660">
            <v>3.76</v>
          </cell>
          <cell r="G2660">
            <v>2.3129999999999997</v>
          </cell>
        </row>
        <row r="2661">
          <cell r="A2661">
            <v>39878</v>
          </cell>
          <cell r="B2661">
            <v>1.3980000000000001</v>
          </cell>
          <cell r="D2661">
            <v>39878</v>
          </cell>
          <cell r="E2661">
            <v>3.56</v>
          </cell>
          <cell r="G2661">
            <v>2.1619999999999999</v>
          </cell>
        </row>
        <row r="2662">
          <cell r="A2662">
            <v>39881</v>
          </cell>
          <cell r="B2662">
            <v>1.361</v>
          </cell>
          <cell r="D2662">
            <v>39881</v>
          </cell>
          <cell r="E2662">
            <v>3.55</v>
          </cell>
          <cell r="G2662">
            <v>2.1890000000000001</v>
          </cell>
        </row>
        <row r="2663">
          <cell r="A2663">
            <v>39882</v>
          </cell>
          <cell r="B2663">
            <v>1.325</v>
          </cell>
          <cell r="D2663">
            <v>39882</v>
          </cell>
          <cell r="E2663">
            <v>3.62</v>
          </cell>
          <cell r="G2663">
            <v>2.2949999999999999</v>
          </cell>
        </row>
        <row r="2664">
          <cell r="A2664">
            <v>39883</v>
          </cell>
          <cell r="B2664">
            <v>1.29</v>
          </cell>
          <cell r="D2664">
            <v>39883</v>
          </cell>
          <cell r="E2664">
            <v>3.7</v>
          </cell>
          <cell r="G2664">
            <v>2.41</v>
          </cell>
        </row>
        <row r="2665">
          <cell r="A2665">
            <v>39884</v>
          </cell>
          <cell r="B2665">
            <v>1.2710000000000001</v>
          </cell>
          <cell r="D2665">
            <v>39884</v>
          </cell>
          <cell r="E2665">
            <v>3.65</v>
          </cell>
          <cell r="G2665">
            <v>2.3789999999999996</v>
          </cell>
        </row>
        <row r="2666">
          <cell r="A2666">
            <v>39885</v>
          </cell>
          <cell r="B2666">
            <v>1.248</v>
          </cell>
          <cell r="D2666">
            <v>39885</v>
          </cell>
          <cell r="E2666">
            <v>3.66</v>
          </cell>
          <cell r="G2666">
            <v>2.4119999999999999</v>
          </cell>
        </row>
        <row r="2667">
          <cell r="A2667">
            <v>39888</v>
          </cell>
          <cell r="B2667">
            <v>1.2310000000000001</v>
          </cell>
          <cell r="D2667">
            <v>39888</v>
          </cell>
          <cell r="E2667">
            <v>3.66</v>
          </cell>
          <cell r="G2667">
            <v>2.4290000000000003</v>
          </cell>
        </row>
        <row r="2668">
          <cell r="A2668">
            <v>39889</v>
          </cell>
          <cell r="B2668">
            <v>1.214</v>
          </cell>
          <cell r="D2668">
            <v>39889</v>
          </cell>
          <cell r="E2668">
            <v>3.66</v>
          </cell>
          <cell r="G2668">
            <v>2.4460000000000002</v>
          </cell>
        </row>
        <row r="2669">
          <cell r="A2669">
            <v>39890</v>
          </cell>
          <cell r="B2669">
            <v>1.204</v>
          </cell>
          <cell r="D2669">
            <v>39890</v>
          </cell>
          <cell r="E2669">
            <v>3.75</v>
          </cell>
          <cell r="G2669">
            <v>2.5460000000000003</v>
          </cell>
        </row>
        <row r="2670">
          <cell r="A2670">
            <v>39891</v>
          </cell>
          <cell r="B2670">
            <v>1.19</v>
          </cell>
          <cell r="D2670">
            <v>39891</v>
          </cell>
          <cell r="E2670">
            <v>3.61</v>
          </cell>
          <cell r="G2670">
            <v>2.42</v>
          </cell>
        </row>
        <row r="2671">
          <cell r="A2671">
            <v>39892</v>
          </cell>
          <cell r="B2671">
            <v>1.1839999999999999</v>
          </cell>
          <cell r="D2671">
            <v>39892</v>
          </cell>
          <cell r="E2671">
            <v>3.58</v>
          </cell>
          <cell r="G2671">
            <v>2.3959999999999999</v>
          </cell>
        </row>
        <row r="2672">
          <cell r="A2672">
            <v>39895</v>
          </cell>
          <cell r="B2672">
            <v>1.1719999999999999</v>
          </cell>
          <cell r="D2672">
            <v>39895</v>
          </cell>
          <cell r="E2672">
            <v>3.56</v>
          </cell>
          <cell r="G2672">
            <v>2.3879999999999999</v>
          </cell>
        </row>
        <row r="2673">
          <cell r="A2673">
            <v>39896</v>
          </cell>
          <cell r="B2673">
            <v>1.167</v>
          </cell>
          <cell r="D2673">
            <v>39896</v>
          </cell>
          <cell r="E2673">
            <v>3.63</v>
          </cell>
          <cell r="G2673">
            <v>2.4630000000000001</v>
          </cell>
        </row>
        <row r="2674">
          <cell r="A2674">
            <v>39897</v>
          </cell>
          <cell r="B2674">
            <v>1.163</v>
          </cell>
          <cell r="D2674">
            <v>39897</v>
          </cell>
          <cell r="E2674">
            <v>3.67</v>
          </cell>
          <cell r="G2674">
            <v>2.5069999999999997</v>
          </cell>
        </row>
        <row r="2675">
          <cell r="A2675">
            <v>39898</v>
          </cell>
          <cell r="B2675">
            <v>1.155</v>
          </cell>
          <cell r="D2675">
            <v>39898</v>
          </cell>
          <cell r="E2675">
            <v>3.67</v>
          </cell>
          <cell r="G2675">
            <v>2.5149999999999997</v>
          </cell>
        </row>
        <row r="2676">
          <cell r="A2676">
            <v>39899</v>
          </cell>
          <cell r="B2676">
            <v>1.1480000000000001</v>
          </cell>
          <cell r="D2676">
            <v>39899</v>
          </cell>
          <cell r="E2676">
            <v>3.62</v>
          </cell>
          <cell r="G2676">
            <v>2.472</v>
          </cell>
        </row>
        <row r="2677">
          <cell r="A2677">
            <v>39902</v>
          </cell>
          <cell r="B2677">
            <v>1.135</v>
          </cell>
          <cell r="D2677">
            <v>39902</v>
          </cell>
          <cell r="E2677">
            <v>3.61</v>
          </cell>
          <cell r="G2677">
            <v>2.4749999999999996</v>
          </cell>
        </row>
        <row r="2678">
          <cell r="A2678">
            <v>39903</v>
          </cell>
          <cell r="B2678">
            <v>1.121</v>
          </cell>
          <cell r="D2678">
            <v>39903</v>
          </cell>
          <cell r="E2678">
            <v>3.64</v>
          </cell>
          <cell r="G2678">
            <v>2.5190000000000001</v>
          </cell>
        </row>
        <row r="2679">
          <cell r="A2679">
            <v>39904</v>
          </cell>
          <cell r="B2679">
            <v>1.105</v>
          </cell>
          <cell r="D2679">
            <v>39904</v>
          </cell>
          <cell r="E2679">
            <v>3.61</v>
          </cell>
          <cell r="G2679">
            <v>2.5049999999999999</v>
          </cell>
        </row>
        <row r="2680">
          <cell r="A2680">
            <v>39905</v>
          </cell>
          <cell r="B2680">
            <v>1.0860000000000001</v>
          </cell>
          <cell r="D2680">
            <v>39905</v>
          </cell>
          <cell r="E2680">
            <v>3.62</v>
          </cell>
          <cell r="G2680">
            <v>2.5339999999999998</v>
          </cell>
        </row>
        <row r="2681">
          <cell r="A2681">
            <v>39906</v>
          </cell>
          <cell r="B2681">
            <v>1.0760000000000001</v>
          </cell>
          <cell r="D2681">
            <v>39906</v>
          </cell>
          <cell r="E2681">
            <v>3.69</v>
          </cell>
          <cell r="G2681">
            <v>2.6139999999999999</v>
          </cell>
        </row>
        <row r="2682">
          <cell r="A2682">
            <v>39909</v>
          </cell>
          <cell r="B2682">
            <v>1.0549999999999999</v>
          </cell>
          <cell r="D2682">
            <v>39909</v>
          </cell>
          <cell r="E2682">
            <v>3.72</v>
          </cell>
          <cell r="G2682">
            <v>2.665</v>
          </cell>
        </row>
        <row r="2683">
          <cell r="A2683">
            <v>39910</v>
          </cell>
          <cell r="B2683">
            <v>1.0349999999999999</v>
          </cell>
          <cell r="D2683">
            <v>39910</v>
          </cell>
          <cell r="E2683">
            <v>3.72</v>
          </cell>
          <cell r="G2683">
            <v>2.6850000000000005</v>
          </cell>
        </row>
        <row r="2684">
          <cell r="A2684">
            <v>39911</v>
          </cell>
          <cell r="B2684">
            <v>1.0210000000000001</v>
          </cell>
          <cell r="D2684">
            <v>39911</v>
          </cell>
          <cell r="E2684">
            <v>3.69</v>
          </cell>
          <cell r="G2684">
            <v>2.6689999999999996</v>
          </cell>
        </row>
        <row r="2685">
          <cell r="A2685">
            <v>39912</v>
          </cell>
          <cell r="B2685">
            <v>1.0110000000000001</v>
          </cell>
          <cell r="D2685">
            <v>39912</v>
          </cell>
          <cell r="E2685">
            <v>3.74</v>
          </cell>
          <cell r="G2685">
            <v>2.7290000000000001</v>
          </cell>
        </row>
        <row r="2686">
          <cell r="A2686">
            <v>39913</v>
          </cell>
          <cell r="B2686">
            <v>1.0110000000000001</v>
          </cell>
          <cell r="D2686">
            <v>39913</v>
          </cell>
          <cell r="E2686">
            <v>3.74</v>
          </cell>
          <cell r="G2686">
            <v>2.7290000000000001</v>
          </cell>
        </row>
        <row r="2687">
          <cell r="A2687">
            <v>39916</v>
          </cell>
          <cell r="B2687">
            <v>1.0110000000000001</v>
          </cell>
          <cell r="D2687">
            <v>39916</v>
          </cell>
          <cell r="E2687">
            <v>3.74</v>
          </cell>
          <cell r="G2687">
            <v>2.7290000000000001</v>
          </cell>
        </row>
        <row r="2688">
          <cell r="A2688">
            <v>39917</v>
          </cell>
          <cell r="B2688">
            <v>1</v>
          </cell>
          <cell r="D2688">
            <v>39917</v>
          </cell>
          <cell r="E2688">
            <v>3.69</v>
          </cell>
          <cell r="G2688">
            <v>2.69</v>
          </cell>
        </row>
        <row r="2689">
          <cell r="A2689">
            <v>39918</v>
          </cell>
          <cell r="B2689">
            <v>0.99199999999999999</v>
          </cell>
          <cell r="D2689">
            <v>39918</v>
          </cell>
          <cell r="E2689">
            <v>3.66</v>
          </cell>
          <cell r="G2689">
            <v>2.6680000000000001</v>
          </cell>
        </row>
        <row r="2690">
          <cell r="A2690">
            <v>39919</v>
          </cell>
          <cell r="B2690">
            <v>0.99099999999999999</v>
          </cell>
          <cell r="D2690">
            <v>39919</v>
          </cell>
          <cell r="E2690">
            <v>3.67</v>
          </cell>
          <cell r="G2690">
            <v>2.6789999999999998</v>
          </cell>
        </row>
        <row r="2691">
          <cell r="A2691">
            <v>39920</v>
          </cell>
          <cell r="B2691">
            <v>0.99199999999999999</v>
          </cell>
          <cell r="D2691">
            <v>39920</v>
          </cell>
          <cell r="E2691">
            <v>3.68</v>
          </cell>
          <cell r="G2691">
            <v>2.6880000000000002</v>
          </cell>
        </row>
        <row r="2692">
          <cell r="A2692">
            <v>39923</v>
          </cell>
          <cell r="B2692">
            <v>0.999</v>
          </cell>
          <cell r="D2692">
            <v>39923</v>
          </cell>
          <cell r="E2692">
            <v>3.7</v>
          </cell>
          <cell r="G2692">
            <v>2.7010000000000001</v>
          </cell>
        </row>
        <row r="2693">
          <cell r="A2693">
            <v>39924</v>
          </cell>
          <cell r="B2693">
            <v>1.0049999999999999</v>
          </cell>
          <cell r="D2693">
            <v>39924</v>
          </cell>
          <cell r="E2693">
            <v>3.6</v>
          </cell>
          <cell r="G2693">
            <v>2.5950000000000002</v>
          </cell>
        </row>
        <row r="2694">
          <cell r="A2694">
            <v>39925</v>
          </cell>
          <cell r="B2694">
            <v>1.0090000000000001</v>
          </cell>
          <cell r="D2694">
            <v>39925</v>
          </cell>
          <cell r="E2694">
            <v>3.62</v>
          </cell>
          <cell r="G2694">
            <v>2.6109999999999998</v>
          </cell>
        </row>
        <row r="2695">
          <cell r="A2695">
            <v>39926</v>
          </cell>
          <cell r="B2695">
            <v>1.0070000000000001</v>
          </cell>
          <cell r="D2695">
            <v>39926</v>
          </cell>
          <cell r="E2695">
            <v>3.65</v>
          </cell>
          <cell r="G2695">
            <v>2.6429999999999998</v>
          </cell>
        </row>
        <row r="2696">
          <cell r="A2696">
            <v>39927</v>
          </cell>
          <cell r="B2696">
            <v>0.999</v>
          </cell>
          <cell r="D2696">
            <v>39927</v>
          </cell>
          <cell r="E2696">
            <v>3.61</v>
          </cell>
          <cell r="G2696">
            <v>2.6109999999999998</v>
          </cell>
        </row>
        <row r="2697">
          <cell r="A2697">
            <v>39930</v>
          </cell>
          <cell r="B2697">
            <v>0.98799999999999999</v>
          </cell>
          <cell r="D2697">
            <v>39930</v>
          </cell>
          <cell r="E2697">
            <v>3.56</v>
          </cell>
          <cell r="G2697">
            <v>2.5720000000000001</v>
          </cell>
        </row>
        <row r="2698">
          <cell r="A2698">
            <v>39931</v>
          </cell>
          <cell r="B2698">
            <v>0.97299999999999998</v>
          </cell>
          <cell r="D2698">
            <v>39931</v>
          </cell>
          <cell r="E2698">
            <v>3.56</v>
          </cell>
          <cell r="G2698">
            <v>2.5870000000000002</v>
          </cell>
        </row>
        <row r="2699">
          <cell r="A2699">
            <v>39932</v>
          </cell>
          <cell r="B2699">
            <v>0.95300000000000007</v>
          </cell>
          <cell r="D2699">
            <v>39932</v>
          </cell>
          <cell r="E2699">
            <v>3.62</v>
          </cell>
          <cell r="G2699">
            <v>2.6669999999999998</v>
          </cell>
        </row>
        <row r="2700">
          <cell r="A2700">
            <v>39933</v>
          </cell>
          <cell r="B2700">
            <v>0.94400000000000006</v>
          </cell>
          <cell r="D2700">
            <v>39933</v>
          </cell>
          <cell r="E2700">
            <v>3.62</v>
          </cell>
          <cell r="G2700">
            <v>2.6760000000000002</v>
          </cell>
        </row>
        <row r="2701">
          <cell r="A2701">
            <v>39934</v>
          </cell>
          <cell r="B2701">
            <v>0.94400000000000006</v>
          </cell>
          <cell r="D2701">
            <v>39934</v>
          </cell>
          <cell r="E2701">
            <v>3.62</v>
          </cell>
          <cell r="G2701">
            <v>2.6760000000000002</v>
          </cell>
        </row>
        <row r="2702">
          <cell r="A2702">
            <v>39937</v>
          </cell>
          <cell r="B2702">
            <v>0.93100000000000005</v>
          </cell>
          <cell r="D2702">
            <v>39937</v>
          </cell>
          <cell r="E2702">
            <v>3.6</v>
          </cell>
          <cell r="G2702">
            <v>2.669</v>
          </cell>
        </row>
        <row r="2703">
          <cell r="A2703">
            <v>39938</v>
          </cell>
          <cell r="B2703">
            <v>0.91800000000000004</v>
          </cell>
          <cell r="D2703">
            <v>39938</v>
          </cell>
          <cell r="E2703">
            <v>3.62</v>
          </cell>
          <cell r="G2703">
            <v>2.702</v>
          </cell>
        </row>
        <row r="2704">
          <cell r="A2704">
            <v>39939</v>
          </cell>
          <cell r="B2704">
            <v>0.90400000000000003</v>
          </cell>
          <cell r="D2704">
            <v>39939</v>
          </cell>
          <cell r="E2704">
            <v>3.62</v>
          </cell>
          <cell r="G2704">
            <v>2.7160000000000002</v>
          </cell>
        </row>
        <row r="2705">
          <cell r="A2705">
            <v>39940</v>
          </cell>
          <cell r="B2705">
            <v>0.89400000000000002</v>
          </cell>
          <cell r="D2705">
            <v>39940</v>
          </cell>
          <cell r="E2705">
            <v>3.66</v>
          </cell>
          <cell r="G2705">
            <v>2.766</v>
          </cell>
        </row>
        <row r="2706">
          <cell r="A2706">
            <v>39941</v>
          </cell>
          <cell r="B2706">
            <v>0.876</v>
          </cell>
          <cell r="D2706">
            <v>39941</v>
          </cell>
          <cell r="E2706">
            <v>3.79</v>
          </cell>
          <cell r="G2706">
            <v>2.9140000000000001</v>
          </cell>
        </row>
        <row r="2707">
          <cell r="A2707">
            <v>39944</v>
          </cell>
          <cell r="B2707">
            <v>0.86399999999999999</v>
          </cell>
          <cell r="D2707">
            <v>39944</v>
          </cell>
          <cell r="E2707">
            <v>3.77</v>
          </cell>
          <cell r="G2707">
            <v>2.9060000000000001</v>
          </cell>
        </row>
        <row r="2708">
          <cell r="A2708">
            <v>39945</v>
          </cell>
          <cell r="B2708">
            <v>0.85399999999999998</v>
          </cell>
          <cell r="D2708">
            <v>39945</v>
          </cell>
          <cell r="E2708">
            <v>3.76</v>
          </cell>
          <cell r="G2708">
            <v>2.9059999999999997</v>
          </cell>
        </row>
        <row r="2709">
          <cell r="A2709">
            <v>39946</v>
          </cell>
          <cell r="B2709">
            <v>0.84499999999999997</v>
          </cell>
          <cell r="D2709">
            <v>39946</v>
          </cell>
          <cell r="E2709">
            <v>3.8</v>
          </cell>
          <cell r="G2709">
            <v>2.9550000000000001</v>
          </cell>
        </row>
        <row r="2710">
          <cell r="A2710">
            <v>39947</v>
          </cell>
          <cell r="B2710">
            <v>0.83299999999999996</v>
          </cell>
          <cell r="D2710">
            <v>39947</v>
          </cell>
          <cell r="E2710">
            <v>3.73</v>
          </cell>
          <cell r="G2710">
            <v>2.8970000000000002</v>
          </cell>
        </row>
        <row r="2711">
          <cell r="A2711">
            <v>39948</v>
          </cell>
          <cell r="B2711">
            <v>0.82300000000000006</v>
          </cell>
          <cell r="D2711">
            <v>39948</v>
          </cell>
          <cell r="E2711">
            <v>3.71</v>
          </cell>
          <cell r="G2711">
            <v>2.887</v>
          </cell>
        </row>
        <row r="2712">
          <cell r="A2712">
            <v>39951</v>
          </cell>
          <cell r="B2712">
            <v>0.81600000000000006</v>
          </cell>
          <cell r="D2712">
            <v>39951</v>
          </cell>
          <cell r="E2712">
            <v>3.74</v>
          </cell>
          <cell r="G2712">
            <v>2.9240000000000004</v>
          </cell>
        </row>
        <row r="2713">
          <cell r="A2713">
            <v>39952</v>
          </cell>
          <cell r="B2713">
            <v>0.81600000000000006</v>
          </cell>
          <cell r="D2713">
            <v>39952</v>
          </cell>
          <cell r="E2713">
            <v>3.8</v>
          </cell>
          <cell r="G2713">
            <v>2.984</v>
          </cell>
        </row>
        <row r="2714">
          <cell r="A2714">
            <v>39953</v>
          </cell>
          <cell r="B2714">
            <v>0.84899999999999998</v>
          </cell>
          <cell r="D2714">
            <v>39953</v>
          </cell>
          <cell r="E2714">
            <v>3.83</v>
          </cell>
          <cell r="G2714">
            <v>2.9809999999999999</v>
          </cell>
        </row>
        <row r="2715">
          <cell r="A2715">
            <v>39954</v>
          </cell>
          <cell r="B2715">
            <v>0.88</v>
          </cell>
          <cell r="D2715">
            <v>39954</v>
          </cell>
          <cell r="E2715">
            <v>3.8</v>
          </cell>
          <cell r="G2715">
            <v>2.92</v>
          </cell>
        </row>
        <row r="2716">
          <cell r="A2716">
            <v>39955</v>
          </cell>
          <cell r="B2716">
            <v>0.90600000000000003</v>
          </cell>
          <cell r="D2716">
            <v>39955</v>
          </cell>
          <cell r="E2716">
            <v>3.84</v>
          </cell>
          <cell r="G2716">
            <v>2.9339999999999997</v>
          </cell>
        </row>
        <row r="2717">
          <cell r="A2717">
            <v>39958</v>
          </cell>
          <cell r="B2717">
            <v>0.92300000000000004</v>
          </cell>
          <cell r="D2717">
            <v>39958</v>
          </cell>
          <cell r="E2717">
            <v>3.91</v>
          </cell>
          <cell r="G2717">
            <v>2.9870000000000001</v>
          </cell>
        </row>
        <row r="2718">
          <cell r="A2718">
            <v>39959</v>
          </cell>
          <cell r="B2718">
            <v>0.93900000000000006</v>
          </cell>
          <cell r="D2718">
            <v>39959</v>
          </cell>
          <cell r="E2718">
            <v>3.9</v>
          </cell>
          <cell r="G2718">
            <v>2.9609999999999999</v>
          </cell>
        </row>
        <row r="2719">
          <cell r="A2719">
            <v>39960</v>
          </cell>
          <cell r="B2719">
            <v>0.94100000000000006</v>
          </cell>
          <cell r="D2719">
            <v>39960</v>
          </cell>
          <cell r="E2719">
            <v>3.96</v>
          </cell>
          <cell r="G2719">
            <v>3.0190000000000001</v>
          </cell>
        </row>
        <row r="2720">
          <cell r="A2720">
            <v>39961</v>
          </cell>
          <cell r="B2720">
            <v>0.94100000000000006</v>
          </cell>
          <cell r="D2720">
            <v>39961</v>
          </cell>
          <cell r="E2720">
            <v>4</v>
          </cell>
          <cell r="G2720">
            <v>3.0590000000000002</v>
          </cell>
        </row>
        <row r="2721">
          <cell r="A2721">
            <v>39962</v>
          </cell>
          <cell r="B2721">
            <v>0.93500000000000005</v>
          </cell>
          <cell r="D2721">
            <v>39962</v>
          </cell>
          <cell r="E2721">
            <v>3.98</v>
          </cell>
          <cell r="G2721">
            <v>3.0449999999999999</v>
          </cell>
        </row>
        <row r="2722">
          <cell r="A2722">
            <v>39965</v>
          </cell>
          <cell r="B2722">
            <v>0.93300000000000005</v>
          </cell>
          <cell r="D2722">
            <v>39965</v>
          </cell>
          <cell r="E2722">
            <v>3.97</v>
          </cell>
          <cell r="G2722">
            <v>3.0369999999999999</v>
          </cell>
        </row>
        <row r="2723">
          <cell r="A2723">
            <v>39966</v>
          </cell>
          <cell r="B2723">
            <v>0.92600000000000005</v>
          </cell>
          <cell r="D2723">
            <v>39966</v>
          </cell>
          <cell r="E2723">
            <v>3.99</v>
          </cell>
          <cell r="G2723">
            <v>3.0640000000000001</v>
          </cell>
        </row>
        <row r="2724">
          <cell r="A2724">
            <v>39967</v>
          </cell>
          <cell r="B2724">
            <v>0.92</v>
          </cell>
          <cell r="D2724">
            <v>39967</v>
          </cell>
          <cell r="E2724">
            <v>3.97</v>
          </cell>
          <cell r="G2724">
            <v>3.0500000000000003</v>
          </cell>
        </row>
        <row r="2725">
          <cell r="A2725">
            <v>39968</v>
          </cell>
          <cell r="B2725">
            <v>0.92300000000000004</v>
          </cell>
          <cell r="D2725">
            <v>39968</v>
          </cell>
          <cell r="E2725">
            <v>3.94</v>
          </cell>
          <cell r="G2725">
            <v>3.0169999999999999</v>
          </cell>
        </row>
        <row r="2726">
          <cell r="A2726">
            <v>39969</v>
          </cell>
          <cell r="B2726">
            <v>0.93800000000000006</v>
          </cell>
          <cell r="D2726">
            <v>39969</v>
          </cell>
          <cell r="E2726">
            <v>3.99</v>
          </cell>
          <cell r="G2726">
            <v>3.052</v>
          </cell>
        </row>
        <row r="2727">
          <cell r="A2727">
            <v>39972</v>
          </cell>
          <cell r="B2727">
            <v>0.95300000000000007</v>
          </cell>
          <cell r="D2727">
            <v>39972</v>
          </cell>
          <cell r="E2727">
            <v>4.04</v>
          </cell>
          <cell r="G2727">
            <v>3.0869999999999997</v>
          </cell>
        </row>
        <row r="2728">
          <cell r="A2728">
            <v>39973</v>
          </cell>
          <cell r="B2728">
            <v>0.96199999999999997</v>
          </cell>
          <cell r="D2728">
            <v>39973</v>
          </cell>
          <cell r="E2728">
            <v>3.99</v>
          </cell>
          <cell r="G2728">
            <v>3.0280000000000005</v>
          </cell>
        </row>
        <row r="2729">
          <cell r="A2729">
            <v>39974</v>
          </cell>
          <cell r="B2729">
            <v>0.96499999999999997</v>
          </cell>
          <cell r="D2729">
            <v>39974</v>
          </cell>
          <cell r="E2729">
            <v>4</v>
          </cell>
          <cell r="G2729">
            <v>3.0350000000000001</v>
          </cell>
        </row>
        <row r="2730">
          <cell r="A2730">
            <v>39975</v>
          </cell>
          <cell r="B2730">
            <v>0.96299999999999997</v>
          </cell>
          <cell r="D2730">
            <v>39975</v>
          </cell>
          <cell r="E2730">
            <v>4.0199999999999996</v>
          </cell>
          <cell r="G2730">
            <v>3.0569999999999995</v>
          </cell>
        </row>
        <row r="2731">
          <cell r="A2731">
            <v>39976</v>
          </cell>
          <cell r="B2731">
            <v>0.96099999999999997</v>
          </cell>
          <cell r="D2731">
            <v>39976</v>
          </cell>
          <cell r="E2731">
            <v>3.95</v>
          </cell>
          <cell r="G2731">
            <v>2.9890000000000003</v>
          </cell>
        </row>
        <row r="2732">
          <cell r="A2732">
            <v>39979</v>
          </cell>
          <cell r="B2732">
            <v>0.95900000000000007</v>
          </cell>
          <cell r="D2732">
            <v>39979</v>
          </cell>
          <cell r="E2732">
            <v>3.91</v>
          </cell>
          <cell r="G2732">
            <v>2.9510000000000001</v>
          </cell>
        </row>
        <row r="2733">
          <cell r="A2733">
            <v>39980</v>
          </cell>
          <cell r="B2733">
            <v>0.95700000000000007</v>
          </cell>
          <cell r="D2733">
            <v>39980</v>
          </cell>
          <cell r="E2733">
            <v>3.87</v>
          </cell>
          <cell r="G2733">
            <v>2.9130000000000003</v>
          </cell>
        </row>
        <row r="2734">
          <cell r="A2734">
            <v>39981</v>
          </cell>
          <cell r="B2734">
            <v>0.95100000000000007</v>
          </cell>
          <cell r="D2734">
            <v>39981</v>
          </cell>
          <cell r="E2734">
            <v>3.85</v>
          </cell>
          <cell r="G2734">
            <v>2.899</v>
          </cell>
        </row>
        <row r="2735">
          <cell r="A2735">
            <v>39982</v>
          </cell>
          <cell r="B2735">
            <v>0.94800000000000006</v>
          </cell>
          <cell r="D2735">
            <v>39982</v>
          </cell>
          <cell r="E2735">
            <v>3.85</v>
          </cell>
          <cell r="G2735">
            <v>2.9020000000000001</v>
          </cell>
        </row>
        <row r="2736">
          <cell r="A2736">
            <v>39983</v>
          </cell>
          <cell r="B2736">
            <v>0.94100000000000006</v>
          </cell>
          <cell r="D2736">
            <v>39983</v>
          </cell>
          <cell r="E2736">
            <v>3.93</v>
          </cell>
          <cell r="G2736">
            <v>2.9889999999999999</v>
          </cell>
        </row>
        <row r="2737">
          <cell r="A2737">
            <v>39986</v>
          </cell>
          <cell r="B2737">
            <v>0.93400000000000005</v>
          </cell>
          <cell r="D2737">
            <v>39986</v>
          </cell>
          <cell r="E2737">
            <v>3.83</v>
          </cell>
          <cell r="G2737">
            <v>2.8959999999999999</v>
          </cell>
        </row>
        <row r="2738">
          <cell r="A2738">
            <v>39987</v>
          </cell>
          <cell r="B2738">
            <v>0.92500000000000004</v>
          </cell>
          <cell r="D2738">
            <v>39987</v>
          </cell>
          <cell r="E2738">
            <v>3.84</v>
          </cell>
          <cell r="G2738">
            <v>2.915</v>
          </cell>
        </row>
        <row r="2739">
          <cell r="A2739">
            <v>39988</v>
          </cell>
          <cell r="B2739">
            <v>0.91</v>
          </cell>
          <cell r="D2739">
            <v>39988</v>
          </cell>
          <cell r="E2739">
            <v>3.82</v>
          </cell>
          <cell r="G2739">
            <v>2.9099999999999997</v>
          </cell>
        </row>
        <row r="2740">
          <cell r="A2740">
            <v>39989</v>
          </cell>
          <cell r="B2740">
            <v>0.82800000000000007</v>
          </cell>
          <cell r="D2740">
            <v>39989</v>
          </cell>
          <cell r="E2740">
            <v>3.81</v>
          </cell>
          <cell r="G2740">
            <v>2.9820000000000002</v>
          </cell>
        </row>
        <row r="2741">
          <cell r="A2741">
            <v>39990</v>
          </cell>
          <cell r="B2741">
            <v>0.78300000000000003</v>
          </cell>
          <cell r="D2741">
            <v>39990</v>
          </cell>
          <cell r="E2741">
            <v>3.8</v>
          </cell>
          <cell r="G2741">
            <v>3.0169999999999999</v>
          </cell>
        </row>
        <row r="2742">
          <cell r="A2742">
            <v>39993</v>
          </cell>
          <cell r="B2742">
            <v>0.76400000000000001</v>
          </cell>
          <cell r="D2742">
            <v>39993</v>
          </cell>
          <cell r="E2742">
            <v>3.74</v>
          </cell>
          <cell r="G2742">
            <v>2.976</v>
          </cell>
        </row>
        <row r="2743">
          <cell r="A2743">
            <v>39994</v>
          </cell>
          <cell r="B2743">
            <v>0.751</v>
          </cell>
          <cell r="D2743">
            <v>39994</v>
          </cell>
          <cell r="E2743">
            <v>3.72</v>
          </cell>
          <cell r="G2743">
            <v>2.9690000000000003</v>
          </cell>
        </row>
        <row r="2744">
          <cell r="A2744">
            <v>39995</v>
          </cell>
          <cell r="B2744">
            <v>0.74</v>
          </cell>
          <cell r="D2744">
            <v>39995</v>
          </cell>
          <cell r="E2744">
            <v>3.74</v>
          </cell>
          <cell r="G2744">
            <v>3</v>
          </cell>
        </row>
        <row r="2745">
          <cell r="A2745">
            <v>39996</v>
          </cell>
          <cell r="B2745">
            <v>0.72799999999999998</v>
          </cell>
          <cell r="D2745">
            <v>39996</v>
          </cell>
          <cell r="E2745">
            <v>3.74</v>
          </cell>
          <cell r="G2745">
            <v>3.0120000000000005</v>
          </cell>
        </row>
        <row r="2746">
          <cell r="A2746">
            <v>39997</v>
          </cell>
          <cell r="B2746">
            <v>0.7</v>
          </cell>
          <cell r="D2746">
            <v>39997</v>
          </cell>
          <cell r="E2746">
            <v>3.69</v>
          </cell>
          <cell r="G2746">
            <v>2.99</v>
          </cell>
        </row>
        <row r="2747">
          <cell r="A2747">
            <v>40000</v>
          </cell>
          <cell r="B2747">
            <v>0.68400000000000005</v>
          </cell>
          <cell r="D2747">
            <v>40000</v>
          </cell>
          <cell r="E2747">
            <v>3.66</v>
          </cell>
          <cell r="G2747">
            <v>2.976</v>
          </cell>
        </row>
        <row r="2748">
          <cell r="A2748">
            <v>40001</v>
          </cell>
          <cell r="B2748">
            <v>0.67500000000000004</v>
          </cell>
          <cell r="D2748">
            <v>40001</v>
          </cell>
          <cell r="E2748">
            <v>3.68</v>
          </cell>
          <cell r="G2748">
            <v>3.0049999999999999</v>
          </cell>
        </row>
        <row r="2749">
          <cell r="A2749">
            <v>40002</v>
          </cell>
          <cell r="B2749">
            <v>0.66</v>
          </cell>
          <cell r="D2749">
            <v>40002</v>
          </cell>
          <cell r="E2749">
            <v>3.63</v>
          </cell>
          <cell r="G2749">
            <v>2.9699999999999998</v>
          </cell>
        </row>
        <row r="2750">
          <cell r="A2750">
            <v>40003</v>
          </cell>
          <cell r="B2750">
            <v>0.64700000000000002</v>
          </cell>
          <cell r="D2750">
            <v>40003</v>
          </cell>
          <cell r="E2750">
            <v>3.63</v>
          </cell>
          <cell r="G2750">
            <v>2.9829999999999997</v>
          </cell>
        </row>
        <row r="2751">
          <cell r="A2751">
            <v>40004</v>
          </cell>
          <cell r="B2751">
            <v>0.63200000000000001</v>
          </cell>
          <cell r="D2751">
            <v>40004</v>
          </cell>
          <cell r="E2751">
            <v>3.65</v>
          </cell>
          <cell r="G2751">
            <v>3.0179999999999998</v>
          </cell>
        </row>
        <row r="2752">
          <cell r="A2752">
            <v>40007</v>
          </cell>
          <cell r="B2752">
            <v>0.625</v>
          </cell>
          <cell r="D2752">
            <v>40007</v>
          </cell>
          <cell r="E2752">
            <v>3.6</v>
          </cell>
          <cell r="G2752">
            <v>2.9750000000000001</v>
          </cell>
        </row>
        <row r="2753">
          <cell r="A2753">
            <v>40008</v>
          </cell>
          <cell r="B2753">
            <v>0.61499999999999999</v>
          </cell>
          <cell r="D2753">
            <v>40008</v>
          </cell>
          <cell r="E2753">
            <v>3.66</v>
          </cell>
          <cell r="G2753">
            <v>3.0449999999999999</v>
          </cell>
        </row>
        <row r="2754">
          <cell r="A2754">
            <v>40009</v>
          </cell>
          <cell r="B2754">
            <v>0.60699999999999998</v>
          </cell>
          <cell r="D2754">
            <v>40009</v>
          </cell>
          <cell r="E2754">
            <v>3.68</v>
          </cell>
          <cell r="G2754">
            <v>3.0730000000000004</v>
          </cell>
        </row>
        <row r="2755">
          <cell r="A2755">
            <v>40010</v>
          </cell>
          <cell r="B2755">
            <v>0.59699999999999998</v>
          </cell>
          <cell r="D2755">
            <v>40010</v>
          </cell>
          <cell r="E2755">
            <v>3.71</v>
          </cell>
          <cell r="G2755">
            <v>3.113</v>
          </cell>
        </row>
        <row r="2756">
          <cell r="A2756">
            <v>40011</v>
          </cell>
          <cell r="B2756">
            <v>0.58699999999999997</v>
          </cell>
          <cell r="D2756">
            <v>40011</v>
          </cell>
          <cell r="E2756">
            <v>3.71</v>
          </cell>
          <cell r="G2756">
            <v>3.1230000000000002</v>
          </cell>
        </row>
        <row r="2757">
          <cell r="A2757">
            <v>40014</v>
          </cell>
          <cell r="B2757">
            <v>0.57799999999999996</v>
          </cell>
          <cell r="D2757">
            <v>40014</v>
          </cell>
          <cell r="E2757">
            <v>3.74</v>
          </cell>
          <cell r="G2757">
            <v>3.1620000000000004</v>
          </cell>
        </row>
        <row r="2758">
          <cell r="A2758">
            <v>40015</v>
          </cell>
          <cell r="B2758">
            <v>0.56999999999999995</v>
          </cell>
          <cell r="D2758">
            <v>40015</v>
          </cell>
          <cell r="E2758">
            <v>3.68</v>
          </cell>
          <cell r="G2758">
            <v>3.1100000000000003</v>
          </cell>
        </row>
        <row r="2759">
          <cell r="A2759">
            <v>40016</v>
          </cell>
          <cell r="B2759">
            <v>0.56200000000000006</v>
          </cell>
          <cell r="D2759">
            <v>40016</v>
          </cell>
          <cell r="E2759">
            <v>3.69</v>
          </cell>
          <cell r="G2759">
            <v>3.1280000000000001</v>
          </cell>
        </row>
        <row r="2760">
          <cell r="A2760">
            <v>40017</v>
          </cell>
          <cell r="B2760">
            <v>0.55800000000000005</v>
          </cell>
          <cell r="D2760">
            <v>40017</v>
          </cell>
          <cell r="E2760">
            <v>3.64</v>
          </cell>
          <cell r="G2760">
            <v>3.0819999999999999</v>
          </cell>
        </row>
        <row r="2761">
          <cell r="A2761">
            <v>40018</v>
          </cell>
          <cell r="B2761">
            <v>0.55300000000000005</v>
          </cell>
          <cell r="D2761">
            <v>40018</v>
          </cell>
          <cell r="E2761">
            <v>3.67</v>
          </cell>
          <cell r="G2761">
            <v>3.117</v>
          </cell>
        </row>
        <row r="2762">
          <cell r="A2762">
            <v>40021</v>
          </cell>
          <cell r="B2762">
            <v>0.54900000000000004</v>
          </cell>
          <cell r="D2762">
            <v>40021</v>
          </cell>
          <cell r="E2762">
            <v>3.7</v>
          </cell>
          <cell r="G2762">
            <v>3.1510000000000002</v>
          </cell>
        </row>
        <row r="2763">
          <cell r="A2763">
            <v>40022</v>
          </cell>
          <cell r="B2763">
            <v>0.54500000000000004</v>
          </cell>
          <cell r="D2763">
            <v>40022</v>
          </cell>
          <cell r="E2763">
            <v>3.68</v>
          </cell>
          <cell r="G2763">
            <v>3.1350000000000002</v>
          </cell>
        </row>
        <row r="2764">
          <cell r="A2764">
            <v>40023</v>
          </cell>
          <cell r="B2764">
            <v>0.54200000000000004</v>
          </cell>
          <cell r="D2764">
            <v>40023</v>
          </cell>
          <cell r="E2764">
            <v>3.61</v>
          </cell>
          <cell r="G2764">
            <v>3.0679999999999996</v>
          </cell>
        </row>
        <row r="2765">
          <cell r="A2765">
            <v>40024</v>
          </cell>
          <cell r="B2765">
            <v>0.53800000000000003</v>
          </cell>
          <cell r="D2765">
            <v>40024</v>
          </cell>
          <cell r="E2765">
            <v>3.63</v>
          </cell>
          <cell r="G2765">
            <v>3.0919999999999996</v>
          </cell>
        </row>
        <row r="2766">
          <cell r="A2766">
            <v>40025</v>
          </cell>
          <cell r="B2766">
            <v>0.53200000000000003</v>
          </cell>
          <cell r="D2766">
            <v>40025</v>
          </cell>
          <cell r="E2766">
            <v>3.55</v>
          </cell>
          <cell r="G2766">
            <v>3.0179999999999998</v>
          </cell>
        </row>
        <row r="2767">
          <cell r="A2767">
            <v>40028</v>
          </cell>
          <cell r="B2767">
            <v>0.52600000000000002</v>
          </cell>
          <cell r="D2767">
            <v>40028</v>
          </cell>
          <cell r="E2767">
            <v>3.54</v>
          </cell>
          <cell r="G2767">
            <v>3.0140000000000002</v>
          </cell>
        </row>
        <row r="2768">
          <cell r="A2768">
            <v>40029</v>
          </cell>
          <cell r="B2768">
            <v>0.52200000000000002</v>
          </cell>
          <cell r="D2768">
            <v>40029</v>
          </cell>
          <cell r="E2768">
            <v>3.57</v>
          </cell>
          <cell r="G2768">
            <v>3.048</v>
          </cell>
        </row>
        <row r="2769">
          <cell r="A2769">
            <v>40030</v>
          </cell>
          <cell r="B2769">
            <v>0.52300000000000002</v>
          </cell>
          <cell r="D2769">
            <v>40030</v>
          </cell>
          <cell r="E2769">
            <v>3.56</v>
          </cell>
          <cell r="G2769">
            <v>3.0369999999999999</v>
          </cell>
        </row>
        <row r="2770">
          <cell r="A2770">
            <v>40031</v>
          </cell>
          <cell r="B2770">
            <v>0.52200000000000002</v>
          </cell>
          <cell r="D2770">
            <v>40031</v>
          </cell>
          <cell r="E2770">
            <v>3.53</v>
          </cell>
          <cell r="G2770">
            <v>3.008</v>
          </cell>
        </row>
        <row r="2771">
          <cell r="A2771">
            <v>40032</v>
          </cell>
          <cell r="B2771">
            <v>0.52100000000000002</v>
          </cell>
          <cell r="D2771">
            <v>40032</v>
          </cell>
          <cell r="E2771">
            <v>3.54</v>
          </cell>
          <cell r="G2771">
            <v>3.0190000000000001</v>
          </cell>
        </row>
        <row r="2772">
          <cell r="A2772">
            <v>40035</v>
          </cell>
          <cell r="B2772">
            <v>0.52300000000000002</v>
          </cell>
          <cell r="D2772">
            <v>40035</v>
          </cell>
          <cell r="E2772">
            <v>3.62</v>
          </cell>
          <cell r="G2772">
            <v>3.097</v>
          </cell>
        </row>
        <row r="2773">
          <cell r="A2773">
            <v>40036</v>
          </cell>
          <cell r="B2773">
            <v>0.52200000000000002</v>
          </cell>
          <cell r="D2773">
            <v>40036</v>
          </cell>
          <cell r="E2773">
            <v>3.67</v>
          </cell>
          <cell r="G2773">
            <v>3.1479999999999997</v>
          </cell>
        </row>
        <row r="2774">
          <cell r="A2774">
            <v>40037</v>
          </cell>
          <cell r="B2774">
            <v>0.52</v>
          </cell>
          <cell r="D2774">
            <v>40037</v>
          </cell>
          <cell r="E2774">
            <v>3.63</v>
          </cell>
          <cell r="G2774">
            <v>3.11</v>
          </cell>
        </row>
        <row r="2775">
          <cell r="A2775">
            <v>40038</v>
          </cell>
          <cell r="B2775">
            <v>0.51700000000000002</v>
          </cell>
          <cell r="D2775">
            <v>40038</v>
          </cell>
          <cell r="E2775">
            <v>3.67</v>
          </cell>
          <cell r="G2775">
            <v>3.153</v>
          </cell>
        </row>
        <row r="2776">
          <cell r="A2776">
            <v>40039</v>
          </cell>
          <cell r="B2776">
            <v>0.51500000000000001</v>
          </cell>
          <cell r="D2776">
            <v>40039</v>
          </cell>
          <cell r="E2776">
            <v>3.59</v>
          </cell>
          <cell r="G2776">
            <v>3.0749999999999997</v>
          </cell>
        </row>
        <row r="2777">
          <cell r="A2777">
            <v>40042</v>
          </cell>
          <cell r="B2777">
            <v>0.51200000000000001</v>
          </cell>
          <cell r="D2777">
            <v>40042</v>
          </cell>
          <cell r="E2777">
            <v>3.51</v>
          </cell>
          <cell r="G2777">
            <v>2.9979999999999998</v>
          </cell>
        </row>
        <row r="2778">
          <cell r="A2778">
            <v>40043</v>
          </cell>
          <cell r="B2778">
            <v>0.50800000000000001</v>
          </cell>
          <cell r="D2778">
            <v>40043</v>
          </cell>
          <cell r="E2778">
            <v>3.53</v>
          </cell>
          <cell r="G2778">
            <v>3.0219999999999998</v>
          </cell>
        </row>
        <row r="2779">
          <cell r="A2779">
            <v>40044</v>
          </cell>
          <cell r="B2779">
            <v>0.505</v>
          </cell>
          <cell r="D2779">
            <v>40044</v>
          </cell>
          <cell r="E2779">
            <v>3.52</v>
          </cell>
          <cell r="G2779">
            <v>3.0150000000000001</v>
          </cell>
        </row>
        <row r="2780">
          <cell r="A2780">
            <v>40045</v>
          </cell>
          <cell r="B2780">
            <v>0.5</v>
          </cell>
          <cell r="D2780">
            <v>40045</v>
          </cell>
          <cell r="E2780">
            <v>3.51</v>
          </cell>
          <cell r="G2780">
            <v>3.01</v>
          </cell>
        </row>
        <row r="2781">
          <cell r="A2781">
            <v>40046</v>
          </cell>
          <cell r="B2781">
            <v>0.498</v>
          </cell>
          <cell r="D2781">
            <v>40046</v>
          </cell>
          <cell r="E2781">
            <v>3.5</v>
          </cell>
          <cell r="G2781">
            <v>3.0019999999999998</v>
          </cell>
        </row>
        <row r="2782">
          <cell r="A2782">
            <v>40049</v>
          </cell>
          <cell r="B2782">
            <v>0.497</v>
          </cell>
          <cell r="D2782">
            <v>40049</v>
          </cell>
          <cell r="E2782">
            <v>3.56</v>
          </cell>
          <cell r="G2782">
            <v>3.0630000000000002</v>
          </cell>
        </row>
        <row r="2783">
          <cell r="A2783">
            <v>40050</v>
          </cell>
          <cell r="B2783">
            <v>0.49099999999999999</v>
          </cell>
          <cell r="D2783">
            <v>40050</v>
          </cell>
          <cell r="E2783">
            <v>3.52</v>
          </cell>
          <cell r="G2783">
            <v>3.0289999999999999</v>
          </cell>
        </row>
        <row r="2784">
          <cell r="A2784">
            <v>40051</v>
          </cell>
          <cell r="B2784">
            <v>0.49</v>
          </cell>
          <cell r="D2784">
            <v>40051</v>
          </cell>
          <cell r="E2784">
            <v>3.49</v>
          </cell>
          <cell r="G2784">
            <v>3</v>
          </cell>
        </row>
        <row r="2785">
          <cell r="A2785">
            <v>40052</v>
          </cell>
          <cell r="B2785">
            <v>0.48699999999999999</v>
          </cell>
          <cell r="D2785">
            <v>40052</v>
          </cell>
          <cell r="E2785">
            <v>3.48</v>
          </cell>
          <cell r="G2785">
            <v>2.9929999999999999</v>
          </cell>
        </row>
        <row r="2786">
          <cell r="A2786">
            <v>40053</v>
          </cell>
          <cell r="B2786">
            <v>0.48499999999999999</v>
          </cell>
          <cell r="D2786">
            <v>40053</v>
          </cell>
          <cell r="E2786">
            <v>3.53</v>
          </cell>
          <cell r="G2786">
            <v>3.0449999999999999</v>
          </cell>
        </row>
        <row r="2787">
          <cell r="A2787">
            <v>40056</v>
          </cell>
          <cell r="B2787">
            <v>0.48299999999999998</v>
          </cell>
          <cell r="D2787">
            <v>40056</v>
          </cell>
          <cell r="E2787">
            <v>3.51</v>
          </cell>
          <cell r="G2787">
            <v>3.0269999999999997</v>
          </cell>
        </row>
        <row r="2788">
          <cell r="A2788">
            <v>40057</v>
          </cell>
          <cell r="B2788">
            <v>0.48099999999999998</v>
          </cell>
          <cell r="D2788">
            <v>40057</v>
          </cell>
          <cell r="E2788">
            <v>3.51</v>
          </cell>
          <cell r="G2788">
            <v>3.0289999999999999</v>
          </cell>
        </row>
        <row r="2789">
          <cell r="A2789">
            <v>40058</v>
          </cell>
          <cell r="B2789">
            <v>0.47900000000000004</v>
          </cell>
          <cell r="D2789">
            <v>40058</v>
          </cell>
          <cell r="E2789">
            <v>3.53</v>
          </cell>
          <cell r="G2789">
            <v>3.0509999999999997</v>
          </cell>
        </row>
        <row r="2790">
          <cell r="A2790">
            <v>40059</v>
          </cell>
          <cell r="B2790">
            <v>0.47600000000000003</v>
          </cell>
          <cell r="D2790">
            <v>40059</v>
          </cell>
          <cell r="E2790">
            <v>3.55</v>
          </cell>
          <cell r="G2790">
            <v>3.0739999999999998</v>
          </cell>
        </row>
        <row r="2791">
          <cell r="A2791">
            <v>40060</v>
          </cell>
          <cell r="B2791">
            <v>0.47400000000000003</v>
          </cell>
          <cell r="D2791">
            <v>40060</v>
          </cell>
          <cell r="E2791">
            <v>3.58</v>
          </cell>
          <cell r="G2791">
            <v>3.1059999999999999</v>
          </cell>
        </row>
        <row r="2792">
          <cell r="A2792">
            <v>40063</v>
          </cell>
          <cell r="B2792">
            <v>0.46900000000000003</v>
          </cell>
          <cell r="D2792">
            <v>40063</v>
          </cell>
          <cell r="E2792">
            <v>3.58</v>
          </cell>
          <cell r="G2792">
            <v>3.1110000000000002</v>
          </cell>
        </row>
        <row r="2793">
          <cell r="A2793">
            <v>40064</v>
          </cell>
          <cell r="B2793">
            <v>0.46400000000000002</v>
          </cell>
          <cell r="D2793">
            <v>40064</v>
          </cell>
          <cell r="E2793">
            <v>3.58</v>
          </cell>
          <cell r="G2793">
            <v>3.1160000000000001</v>
          </cell>
        </row>
        <row r="2794">
          <cell r="A2794">
            <v>40065</v>
          </cell>
          <cell r="B2794">
            <v>0.46100000000000002</v>
          </cell>
          <cell r="D2794">
            <v>40065</v>
          </cell>
          <cell r="E2794">
            <v>3.59</v>
          </cell>
          <cell r="G2794">
            <v>3.129</v>
          </cell>
        </row>
        <row r="2795">
          <cell r="A2795">
            <v>40066</v>
          </cell>
          <cell r="B2795">
            <v>0.45800000000000002</v>
          </cell>
          <cell r="D2795">
            <v>40066</v>
          </cell>
          <cell r="E2795">
            <v>3.65</v>
          </cell>
          <cell r="G2795">
            <v>3.1919999999999997</v>
          </cell>
        </row>
        <row r="2796">
          <cell r="A2796">
            <v>40067</v>
          </cell>
          <cell r="B2796">
            <v>0.45400000000000001</v>
          </cell>
          <cell r="D2796">
            <v>40067</v>
          </cell>
          <cell r="E2796">
            <v>3.56</v>
          </cell>
          <cell r="G2796">
            <v>3.1059999999999999</v>
          </cell>
        </row>
        <row r="2797">
          <cell r="A2797">
            <v>40070</v>
          </cell>
          <cell r="B2797">
            <v>0.45400000000000001</v>
          </cell>
          <cell r="D2797">
            <v>40070</v>
          </cell>
          <cell r="E2797">
            <v>3.52</v>
          </cell>
          <cell r="G2797">
            <v>3.0659999999999998</v>
          </cell>
        </row>
        <row r="2798">
          <cell r="A2798">
            <v>40071</v>
          </cell>
          <cell r="B2798">
            <v>0.45200000000000001</v>
          </cell>
          <cell r="D2798">
            <v>40071</v>
          </cell>
          <cell r="E2798">
            <v>3.55</v>
          </cell>
          <cell r="G2798">
            <v>3.0979999999999999</v>
          </cell>
        </row>
        <row r="2799">
          <cell r="A2799">
            <v>40072</v>
          </cell>
          <cell r="B2799">
            <v>0.45200000000000001</v>
          </cell>
          <cell r="D2799">
            <v>40072</v>
          </cell>
          <cell r="E2799">
            <v>3.54</v>
          </cell>
          <cell r="G2799">
            <v>3.0880000000000001</v>
          </cell>
        </row>
        <row r="2800">
          <cell r="A2800">
            <v>40073</v>
          </cell>
          <cell r="B2800">
            <v>0.45100000000000001</v>
          </cell>
          <cell r="D2800">
            <v>40073</v>
          </cell>
          <cell r="E2800">
            <v>3.61</v>
          </cell>
          <cell r="G2800">
            <v>3.1589999999999998</v>
          </cell>
        </row>
        <row r="2801">
          <cell r="A2801">
            <v>40074</v>
          </cell>
          <cell r="B2801">
            <v>0.44900000000000001</v>
          </cell>
          <cell r="D2801">
            <v>40074</v>
          </cell>
          <cell r="E2801">
            <v>3.48</v>
          </cell>
          <cell r="G2801">
            <v>3.0310000000000001</v>
          </cell>
        </row>
        <row r="2802">
          <cell r="A2802">
            <v>40077</v>
          </cell>
          <cell r="B2802">
            <v>0.44900000000000001</v>
          </cell>
          <cell r="D2802">
            <v>40077</v>
          </cell>
          <cell r="E2802">
            <v>3.62</v>
          </cell>
          <cell r="G2802">
            <v>3.1710000000000003</v>
          </cell>
        </row>
        <row r="2803">
          <cell r="A2803">
            <v>40078</v>
          </cell>
          <cell r="B2803">
            <v>0.44700000000000001</v>
          </cell>
          <cell r="D2803">
            <v>40078</v>
          </cell>
          <cell r="E2803">
            <v>3.67</v>
          </cell>
          <cell r="G2803">
            <v>3.2229999999999999</v>
          </cell>
        </row>
        <row r="2804">
          <cell r="A2804">
            <v>40079</v>
          </cell>
          <cell r="B2804">
            <v>0.44600000000000001</v>
          </cell>
          <cell r="D2804">
            <v>40079</v>
          </cell>
          <cell r="E2804">
            <v>3.65</v>
          </cell>
          <cell r="G2804">
            <v>3.2039999999999997</v>
          </cell>
        </row>
        <row r="2805">
          <cell r="A2805">
            <v>40080</v>
          </cell>
          <cell r="B2805">
            <v>0.443</v>
          </cell>
          <cell r="D2805">
            <v>40080</v>
          </cell>
          <cell r="E2805">
            <v>3.57</v>
          </cell>
          <cell r="G2805">
            <v>3.1269999999999998</v>
          </cell>
        </row>
        <row r="2806">
          <cell r="A2806">
            <v>40081</v>
          </cell>
          <cell r="B2806">
            <v>0.44</v>
          </cell>
          <cell r="D2806">
            <v>40081</v>
          </cell>
          <cell r="E2806">
            <v>3.53</v>
          </cell>
          <cell r="G2806">
            <v>3.09</v>
          </cell>
        </row>
        <row r="2807">
          <cell r="A2807">
            <v>40084</v>
          </cell>
          <cell r="B2807">
            <v>0.438</v>
          </cell>
          <cell r="D2807">
            <v>40084</v>
          </cell>
          <cell r="E2807">
            <v>3.51</v>
          </cell>
          <cell r="G2807">
            <v>3.0719999999999996</v>
          </cell>
        </row>
        <row r="2808">
          <cell r="A2808">
            <v>40085</v>
          </cell>
          <cell r="B2808">
            <v>0.438</v>
          </cell>
          <cell r="D2808">
            <v>40085</v>
          </cell>
          <cell r="E2808">
            <v>3.53</v>
          </cell>
          <cell r="G2808">
            <v>3.0919999999999996</v>
          </cell>
        </row>
        <row r="2809">
          <cell r="A2809">
            <v>40086</v>
          </cell>
          <cell r="B2809">
            <v>0.438</v>
          </cell>
          <cell r="D2809">
            <v>40086</v>
          </cell>
          <cell r="E2809">
            <v>3.53</v>
          </cell>
          <cell r="G2809">
            <v>3.0919999999999996</v>
          </cell>
        </row>
        <row r="2810">
          <cell r="A2810">
            <v>40087</v>
          </cell>
          <cell r="B2810">
            <v>0.439</v>
          </cell>
          <cell r="D2810">
            <v>40087</v>
          </cell>
          <cell r="E2810">
            <v>3.46</v>
          </cell>
          <cell r="G2810">
            <v>3.0209999999999999</v>
          </cell>
        </row>
        <row r="2811">
          <cell r="A2811">
            <v>40088</v>
          </cell>
          <cell r="B2811">
            <v>0.437</v>
          </cell>
          <cell r="D2811">
            <v>40088</v>
          </cell>
          <cell r="E2811">
            <v>3.51</v>
          </cell>
          <cell r="G2811">
            <v>3.073</v>
          </cell>
        </row>
        <row r="2812">
          <cell r="A2812">
            <v>40091</v>
          </cell>
          <cell r="B2812">
            <v>0.433</v>
          </cell>
          <cell r="D2812">
            <v>40091</v>
          </cell>
          <cell r="E2812">
            <v>3.47</v>
          </cell>
          <cell r="G2812">
            <v>3.0370000000000004</v>
          </cell>
        </row>
        <row r="2813">
          <cell r="A2813">
            <v>40092</v>
          </cell>
          <cell r="B2813">
            <v>0.43</v>
          </cell>
          <cell r="D2813">
            <v>40092</v>
          </cell>
          <cell r="E2813">
            <v>3.49</v>
          </cell>
          <cell r="G2813">
            <v>3.06</v>
          </cell>
        </row>
        <row r="2814">
          <cell r="A2814">
            <v>40093</v>
          </cell>
          <cell r="B2814">
            <v>0.43099999999999999</v>
          </cell>
          <cell r="D2814">
            <v>40093</v>
          </cell>
          <cell r="E2814">
            <v>3.48</v>
          </cell>
          <cell r="G2814">
            <v>3.0489999999999999</v>
          </cell>
        </row>
        <row r="2815">
          <cell r="A2815">
            <v>40094</v>
          </cell>
          <cell r="B2815">
            <v>0.432</v>
          </cell>
          <cell r="D2815">
            <v>40094</v>
          </cell>
          <cell r="E2815">
            <v>3.46</v>
          </cell>
          <cell r="G2815">
            <v>3.028</v>
          </cell>
        </row>
        <row r="2816">
          <cell r="A2816">
            <v>40095</v>
          </cell>
          <cell r="B2816">
            <v>0.43099999999999999</v>
          </cell>
          <cell r="D2816">
            <v>40095</v>
          </cell>
          <cell r="E2816">
            <v>3.49</v>
          </cell>
          <cell r="G2816">
            <v>3.0590000000000002</v>
          </cell>
        </row>
        <row r="2817">
          <cell r="A2817">
            <v>40098</v>
          </cell>
          <cell r="B2817">
            <v>0.43099999999999999</v>
          </cell>
          <cell r="D2817">
            <v>40098</v>
          </cell>
          <cell r="E2817">
            <v>3.54</v>
          </cell>
          <cell r="G2817">
            <v>3.109</v>
          </cell>
        </row>
        <row r="2818">
          <cell r="A2818">
            <v>40099</v>
          </cell>
          <cell r="B2818">
            <v>0.43099999999999999</v>
          </cell>
          <cell r="D2818">
            <v>40099</v>
          </cell>
          <cell r="E2818">
            <v>3.53</v>
          </cell>
          <cell r="G2818">
            <v>3.0989999999999998</v>
          </cell>
        </row>
        <row r="2819">
          <cell r="A2819">
            <v>40100</v>
          </cell>
          <cell r="B2819">
            <v>0.43</v>
          </cell>
          <cell r="D2819">
            <v>40100</v>
          </cell>
          <cell r="E2819">
            <v>3.55</v>
          </cell>
          <cell r="G2819">
            <v>3.1199999999999997</v>
          </cell>
        </row>
        <row r="2820">
          <cell r="A2820">
            <v>40101</v>
          </cell>
          <cell r="B2820">
            <v>0.43</v>
          </cell>
          <cell r="D2820">
            <v>40101</v>
          </cell>
          <cell r="E2820">
            <v>3.63</v>
          </cell>
          <cell r="G2820">
            <v>3.1999999999999997</v>
          </cell>
        </row>
        <row r="2821">
          <cell r="A2821">
            <v>40102</v>
          </cell>
          <cell r="B2821">
            <v>0.43</v>
          </cell>
          <cell r="D2821">
            <v>40102</v>
          </cell>
          <cell r="E2821">
            <v>3.66</v>
          </cell>
          <cell r="G2821">
            <v>3.23</v>
          </cell>
        </row>
        <row r="2822">
          <cell r="A2822">
            <v>40105</v>
          </cell>
          <cell r="B2822">
            <v>0.43</v>
          </cell>
          <cell r="D2822">
            <v>40105</v>
          </cell>
          <cell r="E2822">
            <v>3.63</v>
          </cell>
          <cell r="G2822">
            <v>3.1999999999999997</v>
          </cell>
        </row>
        <row r="2823">
          <cell r="A2823">
            <v>40106</v>
          </cell>
          <cell r="B2823">
            <v>0.42799999999999999</v>
          </cell>
          <cell r="D2823">
            <v>40106</v>
          </cell>
          <cell r="E2823">
            <v>3.58</v>
          </cell>
          <cell r="G2823">
            <v>3.1520000000000001</v>
          </cell>
        </row>
        <row r="2824">
          <cell r="A2824">
            <v>40107</v>
          </cell>
          <cell r="B2824">
            <v>0.42899999999999999</v>
          </cell>
          <cell r="D2824">
            <v>40107</v>
          </cell>
          <cell r="E2824">
            <v>3.57</v>
          </cell>
          <cell r="G2824">
            <v>3.141</v>
          </cell>
        </row>
        <row r="2825">
          <cell r="A2825">
            <v>40108</v>
          </cell>
          <cell r="B2825">
            <v>0.42799999999999999</v>
          </cell>
          <cell r="D2825">
            <v>40108</v>
          </cell>
          <cell r="E2825">
            <v>3.57</v>
          </cell>
          <cell r="G2825">
            <v>3.1419999999999999</v>
          </cell>
        </row>
        <row r="2826">
          <cell r="A2826">
            <v>40109</v>
          </cell>
          <cell r="B2826">
            <v>0.42599999999999999</v>
          </cell>
          <cell r="D2826">
            <v>40109</v>
          </cell>
          <cell r="E2826">
            <v>3.6</v>
          </cell>
          <cell r="G2826">
            <v>3.1739999999999999</v>
          </cell>
        </row>
        <row r="2827">
          <cell r="A2827">
            <v>40112</v>
          </cell>
          <cell r="B2827">
            <v>0.42799999999999999</v>
          </cell>
          <cell r="D2827">
            <v>40112</v>
          </cell>
          <cell r="E2827">
            <v>3.64</v>
          </cell>
          <cell r="G2827">
            <v>3.2120000000000002</v>
          </cell>
        </row>
        <row r="2828">
          <cell r="A2828">
            <v>40113</v>
          </cell>
          <cell r="B2828">
            <v>0.42599999999999999</v>
          </cell>
          <cell r="D2828">
            <v>40113</v>
          </cell>
          <cell r="E2828">
            <v>3.61</v>
          </cell>
          <cell r="G2828">
            <v>3.1839999999999997</v>
          </cell>
        </row>
        <row r="2829">
          <cell r="A2829">
            <v>40114</v>
          </cell>
          <cell r="B2829">
            <v>0.42599999999999999</v>
          </cell>
          <cell r="D2829">
            <v>40114</v>
          </cell>
          <cell r="E2829">
            <v>3.53</v>
          </cell>
          <cell r="G2829">
            <v>3.1039999999999996</v>
          </cell>
        </row>
        <row r="2830">
          <cell r="A2830">
            <v>40115</v>
          </cell>
          <cell r="B2830">
            <v>0.42599999999999999</v>
          </cell>
          <cell r="D2830">
            <v>40115</v>
          </cell>
          <cell r="E2830">
            <v>3.56</v>
          </cell>
          <cell r="G2830">
            <v>3.1339999999999999</v>
          </cell>
        </row>
        <row r="2831">
          <cell r="A2831">
            <v>40116</v>
          </cell>
          <cell r="B2831">
            <v>0.42199999999999999</v>
          </cell>
          <cell r="D2831">
            <v>40116</v>
          </cell>
          <cell r="E2831">
            <v>3.57</v>
          </cell>
          <cell r="G2831">
            <v>3.1479999999999997</v>
          </cell>
        </row>
        <row r="2832">
          <cell r="A2832">
            <v>40119</v>
          </cell>
          <cell r="B2832">
            <v>0.42399999999999999</v>
          </cell>
          <cell r="D2832">
            <v>40119</v>
          </cell>
          <cell r="E2832">
            <v>3.54</v>
          </cell>
          <cell r="G2832">
            <v>3.1160000000000001</v>
          </cell>
        </row>
        <row r="2833">
          <cell r="A2833">
            <v>40120</v>
          </cell>
          <cell r="B2833">
            <v>0.42599999999999999</v>
          </cell>
          <cell r="D2833">
            <v>40120</v>
          </cell>
          <cell r="E2833">
            <v>3.53</v>
          </cell>
          <cell r="G2833">
            <v>3.1039999999999996</v>
          </cell>
        </row>
        <row r="2834">
          <cell r="A2834">
            <v>40121</v>
          </cell>
          <cell r="B2834">
            <v>0.42699999999999999</v>
          </cell>
          <cell r="D2834">
            <v>40121</v>
          </cell>
          <cell r="E2834">
            <v>3.61</v>
          </cell>
          <cell r="G2834">
            <v>3.1829999999999998</v>
          </cell>
        </row>
        <row r="2835">
          <cell r="A2835">
            <v>40122</v>
          </cell>
          <cell r="B2835">
            <v>0.43</v>
          </cell>
          <cell r="D2835">
            <v>40122</v>
          </cell>
          <cell r="E2835">
            <v>3.63</v>
          </cell>
          <cell r="G2835">
            <v>3.1999999999999997</v>
          </cell>
        </row>
        <row r="2836">
          <cell r="A2836">
            <v>40123</v>
          </cell>
          <cell r="B2836">
            <v>0.43099999999999999</v>
          </cell>
          <cell r="D2836">
            <v>40123</v>
          </cell>
          <cell r="E2836">
            <v>3.62</v>
          </cell>
          <cell r="G2836">
            <v>3.1890000000000001</v>
          </cell>
        </row>
        <row r="2837">
          <cell r="A2837">
            <v>40126</v>
          </cell>
          <cell r="B2837">
            <v>0.43</v>
          </cell>
          <cell r="D2837">
            <v>40126</v>
          </cell>
          <cell r="E2837">
            <v>3.65</v>
          </cell>
          <cell r="G2837">
            <v>3.2199999999999998</v>
          </cell>
        </row>
        <row r="2838">
          <cell r="A2838">
            <v>40127</v>
          </cell>
          <cell r="B2838">
            <v>0.43099999999999999</v>
          </cell>
          <cell r="D2838">
            <v>40127</v>
          </cell>
          <cell r="E2838">
            <v>3.6</v>
          </cell>
          <cell r="G2838">
            <v>3.169</v>
          </cell>
        </row>
        <row r="2839">
          <cell r="A2839">
            <v>40128</v>
          </cell>
          <cell r="B2839">
            <v>0.433</v>
          </cell>
          <cell r="D2839">
            <v>40128</v>
          </cell>
          <cell r="E2839">
            <v>3.61</v>
          </cell>
          <cell r="G2839">
            <v>3.177</v>
          </cell>
        </row>
        <row r="2840">
          <cell r="A2840">
            <v>40129</v>
          </cell>
          <cell r="B2840">
            <v>0.433</v>
          </cell>
          <cell r="D2840">
            <v>40129</v>
          </cell>
          <cell r="E2840">
            <v>3.55</v>
          </cell>
          <cell r="G2840">
            <v>3.117</v>
          </cell>
        </row>
        <row r="2841">
          <cell r="A2841">
            <v>40130</v>
          </cell>
          <cell r="B2841">
            <v>0.432</v>
          </cell>
          <cell r="D2841">
            <v>40130</v>
          </cell>
          <cell r="E2841">
            <v>3.58</v>
          </cell>
          <cell r="G2841">
            <v>3.1480000000000001</v>
          </cell>
        </row>
        <row r="2842">
          <cell r="A2842">
            <v>40133</v>
          </cell>
          <cell r="B2842">
            <v>0.432</v>
          </cell>
          <cell r="D2842">
            <v>40133</v>
          </cell>
          <cell r="E2842">
            <v>3.59</v>
          </cell>
          <cell r="G2842">
            <v>3.1579999999999999</v>
          </cell>
        </row>
        <row r="2843">
          <cell r="A2843">
            <v>40134</v>
          </cell>
          <cell r="B2843">
            <v>0.43099999999999999</v>
          </cell>
          <cell r="D2843">
            <v>40134</v>
          </cell>
          <cell r="E2843">
            <v>3.58</v>
          </cell>
          <cell r="G2843">
            <v>3.149</v>
          </cell>
        </row>
        <row r="2844">
          <cell r="A2844">
            <v>40135</v>
          </cell>
          <cell r="B2844">
            <v>0.433</v>
          </cell>
          <cell r="D2844">
            <v>40135</v>
          </cell>
          <cell r="E2844">
            <v>3.55</v>
          </cell>
          <cell r="G2844">
            <v>3.117</v>
          </cell>
        </row>
        <row r="2845">
          <cell r="A2845">
            <v>40136</v>
          </cell>
          <cell r="B2845">
            <v>0.433</v>
          </cell>
          <cell r="D2845">
            <v>40136</v>
          </cell>
          <cell r="E2845">
            <v>3.58</v>
          </cell>
          <cell r="G2845">
            <v>3.1470000000000002</v>
          </cell>
        </row>
        <row r="2846">
          <cell r="A2846">
            <v>40137</v>
          </cell>
          <cell r="B2846">
            <v>0.433</v>
          </cell>
          <cell r="D2846">
            <v>40137</v>
          </cell>
          <cell r="E2846">
            <v>3.57</v>
          </cell>
          <cell r="G2846">
            <v>3.137</v>
          </cell>
        </row>
        <row r="2847">
          <cell r="A2847">
            <v>40140</v>
          </cell>
          <cell r="B2847">
            <v>0.434</v>
          </cell>
          <cell r="D2847">
            <v>40140</v>
          </cell>
          <cell r="E2847">
            <v>3.57</v>
          </cell>
          <cell r="G2847">
            <v>3.1359999999999997</v>
          </cell>
        </row>
        <row r="2848">
          <cell r="A2848">
            <v>40141</v>
          </cell>
          <cell r="B2848">
            <v>0.435</v>
          </cell>
          <cell r="D2848">
            <v>40141</v>
          </cell>
          <cell r="E2848">
            <v>3.55</v>
          </cell>
          <cell r="G2848">
            <v>3.1149999999999998</v>
          </cell>
        </row>
        <row r="2849">
          <cell r="A2849">
            <v>40142</v>
          </cell>
          <cell r="B2849">
            <v>0.436</v>
          </cell>
          <cell r="D2849">
            <v>40142</v>
          </cell>
          <cell r="E2849">
            <v>3.52</v>
          </cell>
          <cell r="G2849">
            <v>3.0840000000000001</v>
          </cell>
        </row>
        <row r="2850">
          <cell r="A2850">
            <v>40143</v>
          </cell>
          <cell r="B2850">
            <v>0.438</v>
          </cell>
          <cell r="D2850">
            <v>40143</v>
          </cell>
          <cell r="E2850">
            <v>3.46</v>
          </cell>
          <cell r="G2850">
            <v>3.0219999999999998</v>
          </cell>
        </row>
        <row r="2851">
          <cell r="A2851">
            <v>40144</v>
          </cell>
          <cell r="B2851">
            <v>0.46600000000000003</v>
          </cell>
          <cell r="D2851">
            <v>40144</v>
          </cell>
          <cell r="E2851">
            <v>3.45</v>
          </cell>
          <cell r="G2851">
            <v>2.984</v>
          </cell>
        </row>
        <row r="2852">
          <cell r="A2852">
            <v>40147</v>
          </cell>
          <cell r="B2852">
            <v>0.47200000000000003</v>
          </cell>
          <cell r="D2852">
            <v>40147</v>
          </cell>
          <cell r="E2852">
            <v>3.42</v>
          </cell>
          <cell r="G2852">
            <v>2.948</v>
          </cell>
        </row>
        <row r="2853">
          <cell r="A2853">
            <v>40148</v>
          </cell>
          <cell r="B2853">
            <v>0.47600000000000003</v>
          </cell>
          <cell r="D2853">
            <v>40148</v>
          </cell>
          <cell r="E2853">
            <v>3.44</v>
          </cell>
          <cell r="G2853">
            <v>2.964</v>
          </cell>
        </row>
        <row r="2854">
          <cell r="A2854">
            <v>40149</v>
          </cell>
          <cell r="B2854">
            <v>0.47800000000000004</v>
          </cell>
          <cell r="D2854">
            <v>40149</v>
          </cell>
          <cell r="E2854">
            <v>3.45</v>
          </cell>
          <cell r="G2854">
            <v>2.972</v>
          </cell>
        </row>
        <row r="2855">
          <cell r="A2855">
            <v>40150</v>
          </cell>
          <cell r="B2855">
            <v>0.48</v>
          </cell>
          <cell r="D2855">
            <v>40150</v>
          </cell>
          <cell r="E2855">
            <v>3.48</v>
          </cell>
          <cell r="G2855">
            <v>3</v>
          </cell>
        </row>
        <row r="2856">
          <cell r="A2856">
            <v>40151</v>
          </cell>
          <cell r="B2856">
            <v>0.48099999999999998</v>
          </cell>
          <cell r="D2856">
            <v>40151</v>
          </cell>
          <cell r="E2856">
            <v>3.46</v>
          </cell>
          <cell r="G2856">
            <v>2.9790000000000001</v>
          </cell>
        </row>
        <row r="2857">
          <cell r="A2857">
            <v>40154</v>
          </cell>
          <cell r="B2857">
            <v>0.48099999999999998</v>
          </cell>
          <cell r="D2857">
            <v>40154</v>
          </cell>
          <cell r="E2857">
            <v>3.47</v>
          </cell>
          <cell r="G2857">
            <v>2.9890000000000003</v>
          </cell>
        </row>
        <row r="2858">
          <cell r="A2858">
            <v>40155</v>
          </cell>
          <cell r="B2858">
            <v>0.48</v>
          </cell>
          <cell r="D2858">
            <v>40155</v>
          </cell>
          <cell r="E2858">
            <v>3.46</v>
          </cell>
          <cell r="G2858">
            <v>2.98</v>
          </cell>
        </row>
        <row r="2859">
          <cell r="A2859">
            <v>40156</v>
          </cell>
          <cell r="B2859">
            <v>0.48</v>
          </cell>
          <cell r="D2859">
            <v>40156</v>
          </cell>
          <cell r="E2859">
            <v>3.44</v>
          </cell>
          <cell r="G2859">
            <v>2.96</v>
          </cell>
        </row>
        <row r="2860">
          <cell r="A2860">
            <v>40157</v>
          </cell>
          <cell r="B2860">
            <v>0.48099999999999998</v>
          </cell>
          <cell r="D2860">
            <v>40157</v>
          </cell>
          <cell r="E2860">
            <v>3.48</v>
          </cell>
          <cell r="G2860">
            <v>2.9990000000000001</v>
          </cell>
        </row>
        <row r="2861">
          <cell r="A2861">
            <v>40158</v>
          </cell>
          <cell r="B2861">
            <v>0.48399999999999999</v>
          </cell>
          <cell r="D2861">
            <v>40158</v>
          </cell>
          <cell r="E2861">
            <v>3.5</v>
          </cell>
          <cell r="G2861">
            <v>3.016</v>
          </cell>
        </row>
        <row r="2862">
          <cell r="A2862">
            <v>40161</v>
          </cell>
          <cell r="B2862">
            <v>0.48599999999999999</v>
          </cell>
          <cell r="D2862">
            <v>40161</v>
          </cell>
          <cell r="E2862">
            <v>3.46</v>
          </cell>
          <cell r="G2862">
            <v>2.9740000000000002</v>
          </cell>
        </row>
        <row r="2863">
          <cell r="D2863">
            <v>40162</v>
          </cell>
          <cell r="E2863">
            <v>3.45</v>
          </cell>
        </row>
        <row r="2864">
          <cell r="D2864">
            <v>40163</v>
          </cell>
          <cell r="E2864">
            <v>3.48</v>
          </cell>
        </row>
      </sheetData>
      <sheetData sheetId="12" refreshError="1">
        <row r="1">
          <cell r="A1" t="str">
            <v>Start</v>
          </cell>
          <cell r="B1">
            <v>39430</v>
          </cell>
          <cell r="L1" t="str">
            <v>Start</v>
          </cell>
          <cell r="M1">
            <v>38700</v>
          </cell>
        </row>
        <row r="2">
          <cell r="A2" t="str">
            <v>End</v>
          </cell>
          <cell r="B2">
            <v>40163</v>
          </cell>
          <cell r="L2" t="str">
            <v>End</v>
          </cell>
          <cell r="M2">
            <v>40161</v>
          </cell>
          <cell r="U2" t="str">
            <v>Start</v>
          </cell>
          <cell r="V2">
            <v>38708</v>
          </cell>
        </row>
        <row r="3">
          <cell r="A3" t="str">
            <v>Frequency</v>
          </cell>
          <cell r="B3" t="str">
            <v>D</v>
          </cell>
          <cell r="L3" t="str">
            <v>Frequency</v>
          </cell>
          <cell r="M3" t="str">
            <v>D</v>
          </cell>
          <cell r="U3" t="str">
            <v>End</v>
          </cell>
          <cell r="V3">
            <v>40169</v>
          </cell>
        </row>
        <row r="4">
          <cell r="A4" t="str">
            <v>Name</v>
          </cell>
          <cell r="B4" t="str">
            <v>EU BANKS SECTOR CDS INDEX 5Y - CDS PREM.MID</v>
          </cell>
          <cell r="D4" t="str">
            <v>ITRAXX EUROPE 10YR (MID) SR11 DISC - CDS PREM. BID</v>
          </cell>
          <cell r="E4" t="str">
            <v>ITRAXX EUROPE 10YR (EOD) SR12 - CDS PREM. BID</v>
          </cell>
          <cell r="L4" t="str">
            <v>Name</v>
          </cell>
          <cell r="M4" t="str">
            <v>CMA ITRAXX EU S2 SEN 10Y (DISC) - CDS PREM. MID</v>
          </cell>
          <cell r="N4" t="str">
            <v>CMA ITRAXX EU S5 SEN 10Y (DISC) - CDS PREM. MID</v>
          </cell>
          <cell r="O4" t="str">
            <v>CMA ITRAXX EU S3 SEN 10Y (DISC) - CDS PREM. MID</v>
          </cell>
          <cell r="P4" t="str">
            <v>CMA ITRAXX EU S4 SEN 10Y (DISC) - CDS PREM. MID</v>
          </cell>
          <cell r="Q4" t="str">
            <v>CMA ITRAXX EU S6 SEN 10Y (DISC) - CDS PREM. MID</v>
          </cell>
          <cell r="U4" t="str">
            <v>Frequency</v>
          </cell>
          <cell r="V4" t="str">
            <v>D</v>
          </cell>
        </row>
        <row r="5">
          <cell r="A5" t="str">
            <v>Code</v>
          </cell>
          <cell r="B5" t="str">
            <v>EUBANCD</v>
          </cell>
          <cell r="D5" t="str">
            <v>ITXMB0Y</v>
          </cell>
          <cell r="E5" t="str">
            <v>ITXEB0Z</v>
          </cell>
          <cell r="L5" t="str">
            <v>Code</v>
          </cell>
          <cell r="M5" t="str">
            <v>ITEU2SX</v>
          </cell>
          <cell r="N5" t="str">
            <v>ITEU5SX</v>
          </cell>
          <cell r="O5" t="str">
            <v>ITEU3SX</v>
          </cell>
          <cell r="P5" t="str">
            <v>ITEU4SX</v>
          </cell>
          <cell r="Q5" t="str">
            <v>ITEU6SX</v>
          </cell>
          <cell r="U5" t="str">
            <v>Name</v>
          </cell>
          <cell r="V5" t="str">
            <v>DEXIA GROUP SEN 10Y CDS - CDS PREM. MID</v>
          </cell>
          <cell r="W5" t="str">
            <v>SOCIETEGENERALE SA SEN 10Y CDS - CDS PREM. MID</v>
          </cell>
          <cell r="X5" t="str">
            <v>BNP PARIBAS SEN 10Y CDS - CDS PREM. MID</v>
          </cell>
          <cell r="Y5" t="str">
            <v>CREDIT AGRICOLE SA SEN 10Y CDS - CDS PREM. MID</v>
          </cell>
          <cell r="Z5" t="str">
            <v>KBC GROUP NV SEN 10Y CDS - CDS PREM. MID</v>
          </cell>
        </row>
        <row r="6">
          <cell r="A6">
            <v>39430</v>
          </cell>
          <cell r="B6">
            <v>47.917390000000005</v>
          </cell>
          <cell r="L6">
            <v>38700</v>
          </cell>
          <cell r="M6">
            <v>53.75</v>
          </cell>
          <cell r="N6" t="str">
            <v>#NA</v>
          </cell>
          <cell r="O6">
            <v>55.84</v>
          </cell>
          <cell r="P6">
            <v>57.7</v>
          </cell>
          <cell r="Q6" t="str">
            <v>#NA</v>
          </cell>
          <cell r="U6" t="str">
            <v>Code</v>
          </cell>
          <cell r="V6" t="str">
            <v>DEXIASX</v>
          </cell>
          <cell r="W6" t="str">
            <v>SGE..SX</v>
          </cell>
          <cell r="X6" t="str">
            <v>BNP..SX</v>
          </cell>
          <cell r="Y6" t="str">
            <v>CRDA.SX</v>
          </cell>
          <cell r="Z6" t="str">
            <v>KBD..SX</v>
          </cell>
        </row>
        <row r="7">
          <cell r="A7">
            <v>39433</v>
          </cell>
          <cell r="B7">
            <v>48.417390000000005</v>
          </cell>
          <cell r="L7">
            <v>38701</v>
          </cell>
          <cell r="M7">
            <v>53.75</v>
          </cell>
          <cell r="N7" t="str">
            <v>#NA</v>
          </cell>
          <cell r="O7">
            <v>55.5</v>
          </cell>
          <cell r="P7">
            <v>57.75</v>
          </cell>
          <cell r="Q7" t="str">
            <v>#NA</v>
          </cell>
          <cell r="U7">
            <v>38708</v>
          </cell>
          <cell r="V7">
            <v>17.5</v>
          </cell>
          <cell r="W7">
            <v>15.5</v>
          </cell>
          <cell r="X7">
            <v>14</v>
          </cell>
          <cell r="Y7">
            <v>13.5</v>
          </cell>
          <cell r="Z7">
            <v>16.100000000000001</v>
          </cell>
        </row>
        <row r="8">
          <cell r="A8">
            <v>39434</v>
          </cell>
          <cell r="B8">
            <v>48.899990000000003</v>
          </cell>
          <cell r="L8">
            <v>38702</v>
          </cell>
          <cell r="M8">
            <v>52.024999999999999</v>
          </cell>
          <cell r="N8" t="str">
            <v>#NA</v>
          </cell>
          <cell r="O8">
            <v>57.56</v>
          </cell>
          <cell r="P8">
            <v>57.38</v>
          </cell>
          <cell r="Q8" t="str">
            <v>#NA</v>
          </cell>
          <cell r="U8">
            <v>38709</v>
          </cell>
          <cell r="V8">
            <v>17.5</v>
          </cell>
          <cell r="W8">
            <v>14.5</v>
          </cell>
          <cell r="X8">
            <v>13.8</v>
          </cell>
          <cell r="Y8">
            <v>13.6</v>
          </cell>
          <cell r="Z8">
            <v>16.2</v>
          </cell>
        </row>
        <row r="9">
          <cell r="A9">
            <v>39435</v>
          </cell>
          <cell r="B9">
            <v>48.799990000000001</v>
          </cell>
          <cell r="L9">
            <v>38705</v>
          </cell>
          <cell r="M9">
            <v>52.75</v>
          </cell>
          <cell r="N9" t="str">
            <v>#NA</v>
          </cell>
          <cell r="O9">
            <v>56.19</v>
          </cell>
          <cell r="P9">
            <v>56.22</v>
          </cell>
          <cell r="Q9" t="str">
            <v>#NA</v>
          </cell>
          <cell r="U9">
            <v>38712</v>
          </cell>
          <cell r="V9">
            <v>17.5</v>
          </cell>
          <cell r="W9">
            <v>14.9</v>
          </cell>
          <cell r="X9">
            <v>14.2</v>
          </cell>
          <cell r="Y9">
            <v>14</v>
          </cell>
          <cell r="Z9">
            <v>16.600000000000001</v>
          </cell>
        </row>
        <row r="10">
          <cell r="A10">
            <v>39436</v>
          </cell>
          <cell r="B10">
            <v>49.186950000000003</v>
          </cell>
          <cell r="L10">
            <v>38706</v>
          </cell>
          <cell r="M10">
            <v>52.75</v>
          </cell>
          <cell r="N10" t="str">
            <v>#NA</v>
          </cell>
          <cell r="O10">
            <v>55</v>
          </cell>
          <cell r="P10">
            <v>55.25</v>
          </cell>
          <cell r="Q10" t="str">
            <v>#NA</v>
          </cell>
          <cell r="U10">
            <v>38713</v>
          </cell>
          <cell r="V10">
            <v>17.5</v>
          </cell>
          <cell r="W10">
            <v>14.6</v>
          </cell>
          <cell r="X10">
            <v>13.9</v>
          </cell>
          <cell r="Y10">
            <v>13.7</v>
          </cell>
          <cell r="Z10">
            <v>16.3</v>
          </cell>
        </row>
        <row r="11">
          <cell r="A11">
            <v>39437</v>
          </cell>
          <cell r="B11">
            <v>50.191300000000005</v>
          </cell>
          <cell r="L11">
            <v>38707</v>
          </cell>
          <cell r="M11">
            <v>52.158999999999999</v>
          </cell>
          <cell r="N11" t="str">
            <v>#NA</v>
          </cell>
          <cell r="O11">
            <v>54.844999999999999</v>
          </cell>
          <cell r="P11">
            <v>56.88</v>
          </cell>
          <cell r="Q11" t="str">
            <v>#NA</v>
          </cell>
          <cell r="U11">
            <v>38714</v>
          </cell>
          <cell r="V11">
            <v>17.5</v>
          </cell>
          <cell r="W11">
            <v>14.5</v>
          </cell>
          <cell r="X11">
            <v>13.8</v>
          </cell>
          <cell r="Y11">
            <v>13.6</v>
          </cell>
          <cell r="Z11">
            <v>16.2</v>
          </cell>
        </row>
        <row r="12">
          <cell r="A12">
            <v>39440</v>
          </cell>
          <cell r="B12">
            <v>50.169560000000004</v>
          </cell>
          <cell r="L12">
            <v>38708</v>
          </cell>
          <cell r="M12">
            <v>52.8</v>
          </cell>
          <cell r="N12" t="str">
            <v>#NA</v>
          </cell>
          <cell r="O12">
            <v>55</v>
          </cell>
          <cell r="P12">
            <v>58</v>
          </cell>
          <cell r="Q12" t="str">
            <v>#NA</v>
          </cell>
          <cell r="U12">
            <v>38715</v>
          </cell>
          <cell r="V12">
            <v>17.5</v>
          </cell>
          <cell r="W12">
            <v>19</v>
          </cell>
          <cell r="X12">
            <v>18.100000000000001</v>
          </cell>
          <cell r="Y12">
            <v>17.8</v>
          </cell>
          <cell r="Z12">
            <v>21.2</v>
          </cell>
        </row>
        <row r="13">
          <cell r="A13">
            <v>39441</v>
          </cell>
          <cell r="B13">
            <v>50.173900000000003</v>
          </cell>
          <cell r="L13">
            <v>38709</v>
          </cell>
          <cell r="M13">
            <v>52.8</v>
          </cell>
          <cell r="N13" t="str">
            <v>#NA</v>
          </cell>
          <cell r="O13">
            <v>55</v>
          </cell>
          <cell r="P13">
            <v>58</v>
          </cell>
          <cell r="Q13" t="str">
            <v>#NA</v>
          </cell>
          <cell r="U13">
            <v>38716</v>
          </cell>
          <cell r="V13">
            <v>17.5</v>
          </cell>
          <cell r="W13">
            <v>19.100000000000001</v>
          </cell>
          <cell r="X13">
            <v>18.2</v>
          </cell>
          <cell r="Y13">
            <v>17.899999999999999</v>
          </cell>
          <cell r="Z13">
            <v>21.3</v>
          </cell>
        </row>
        <row r="14">
          <cell r="A14">
            <v>39442</v>
          </cell>
          <cell r="B14">
            <v>50.160860000000007</v>
          </cell>
          <cell r="L14">
            <v>38712</v>
          </cell>
          <cell r="M14">
            <v>52.8</v>
          </cell>
          <cell r="N14" t="str">
            <v>#NA</v>
          </cell>
          <cell r="O14">
            <v>55</v>
          </cell>
          <cell r="P14">
            <v>57.392000000000003</v>
          </cell>
          <cell r="Q14" t="str">
            <v>#NA</v>
          </cell>
          <cell r="U14">
            <v>38719</v>
          </cell>
          <cell r="V14">
            <v>17.5</v>
          </cell>
          <cell r="W14">
            <v>15</v>
          </cell>
          <cell r="X14">
            <v>14.3</v>
          </cell>
          <cell r="Y14">
            <v>14.1</v>
          </cell>
          <cell r="Z14">
            <v>16.8</v>
          </cell>
        </row>
        <row r="15">
          <cell r="A15">
            <v>39443</v>
          </cell>
          <cell r="B15">
            <v>50.452160000000006</v>
          </cell>
          <cell r="L15">
            <v>38713</v>
          </cell>
          <cell r="M15">
            <v>52.8</v>
          </cell>
          <cell r="N15" t="str">
            <v>#NA</v>
          </cell>
          <cell r="O15">
            <v>53.724000000000004</v>
          </cell>
          <cell r="P15">
            <v>57.392000000000003</v>
          </cell>
          <cell r="Q15" t="str">
            <v>#NA</v>
          </cell>
          <cell r="U15">
            <v>38720</v>
          </cell>
          <cell r="V15">
            <v>16</v>
          </cell>
          <cell r="W15">
            <v>15.5</v>
          </cell>
          <cell r="X15">
            <v>15.2</v>
          </cell>
          <cell r="Y15">
            <v>14</v>
          </cell>
          <cell r="Z15">
            <v>15.5</v>
          </cell>
        </row>
        <row r="16">
          <cell r="A16">
            <v>39444</v>
          </cell>
          <cell r="B16">
            <v>50.917390000000005</v>
          </cell>
          <cell r="L16">
            <v>38714</v>
          </cell>
          <cell r="M16">
            <v>52.8</v>
          </cell>
          <cell r="N16" t="str">
            <v>#NA</v>
          </cell>
          <cell r="O16">
            <v>53.724000000000004</v>
          </cell>
          <cell r="P16">
            <v>58.303000000000004</v>
          </cell>
          <cell r="Q16" t="str">
            <v>#NA</v>
          </cell>
          <cell r="U16">
            <v>38721</v>
          </cell>
          <cell r="V16">
            <v>17.5</v>
          </cell>
          <cell r="W16">
            <v>14.8</v>
          </cell>
          <cell r="X16">
            <v>13.7</v>
          </cell>
          <cell r="Y16">
            <v>12.6</v>
          </cell>
          <cell r="Z16">
            <v>15.5</v>
          </cell>
        </row>
        <row r="17">
          <cell r="A17">
            <v>39447</v>
          </cell>
          <cell r="B17">
            <v>50.926090000000002</v>
          </cell>
          <cell r="L17">
            <v>38715</v>
          </cell>
          <cell r="M17">
            <v>52.8</v>
          </cell>
          <cell r="N17" t="str">
            <v>#NA</v>
          </cell>
          <cell r="O17">
            <v>53.213000000000001</v>
          </cell>
          <cell r="P17">
            <v>57.666000000000004</v>
          </cell>
          <cell r="Q17" t="str">
            <v>#NA</v>
          </cell>
          <cell r="U17">
            <v>38722</v>
          </cell>
          <cell r="V17">
            <v>16.5</v>
          </cell>
          <cell r="W17">
            <v>14.5</v>
          </cell>
          <cell r="X17">
            <v>13.4</v>
          </cell>
          <cell r="Y17">
            <v>12.6</v>
          </cell>
          <cell r="Z17">
            <v>15.5</v>
          </cell>
        </row>
        <row r="18">
          <cell r="A18">
            <v>39448</v>
          </cell>
          <cell r="B18">
            <v>50.926090000000002</v>
          </cell>
          <cell r="L18">
            <v>38716</v>
          </cell>
          <cell r="M18">
            <v>54.75</v>
          </cell>
          <cell r="N18" t="str">
            <v>#NA</v>
          </cell>
          <cell r="O18">
            <v>56</v>
          </cell>
          <cell r="P18">
            <v>58.38</v>
          </cell>
          <cell r="Q18" t="str">
            <v>#NA</v>
          </cell>
          <cell r="U18">
            <v>38723</v>
          </cell>
          <cell r="V18">
            <v>15.5</v>
          </cell>
          <cell r="W18">
            <v>15</v>
          </cell>
          <cell r="X18">
            <v>12.7</v>
          </cell>
          <cell r="Y18">
            <v>12.6</v>
          </cell>
          <cell r="Z18">
            <v>15.3</v>
          </cell>
        </row>
        <row r="19">
          <cell r="A19">
            <v>39449</v>
          </cell>
          <cell r="B19">
            <v>49.847820000000006</v>
          </cell>
          <cell r="L19">
            <v>38719</v>
          </cell>
          <cell r="M19">
            <v>54.411000000000001</v>
          </cell>
          <cell r="N19" t="str">
            <v>#NA</v>
          </cell>
          <cell r="O19">
            <v>55.813000000000002</v>
          </cell>
          <cell r="P19">
            <v>58.25</v>
          </cell>
          <cell r="Q19" t="str">
            <v>#NA</v>
          </cell>
          <cell r="U19">
            <v>38726</v>
          </cell>
          <cell r="V19">
            <v>15.5</v>
          </cell>
          <cell r="W19">
            <v>14.5</v>
          </cell>
          <cell r="X19">
            <v>13</v>
          </cell>
          <cell r="Y19">
            <v>13.5</v>
          </cell>
          <cell r="Z19">
            <v>15.1</v>
          </cell>
        </row>
        <row r="20">
          <cell r="A20">
            <v>39450</v>
          </cell>
          <cell r="B20">
            <v>51.247820000000004</v>
          </cell>
          <cell r="L20">
            <v>38720</v>
          </cell>
          <cell r="M20">
            <v>54.183</v>
          </cell>
          <cell r="N20" t="str">
            <v>#NA</v>
          </cell>
          <cell r="O20">
            <v>58.08</v>
          </cell>
          <cell r="P20">
            <v>58.13</v>
          </cell>
          <cell r="Q20" t="str">
            <v>#NA</v>
          </cell>
          <cell r="U20">
            <v>38727</v>
          </cell>
          <cell r="V20">
            <v>15.5</v>
          </cell>
          <cell r="W20">
            <v>14.5</v>
          </cell>
          <cell r="X20">
            <v>13</v>
          </cell>
          <cell r="Y20">
            <v>14</v>
          </cell>
          <cell r="Z20">
            <v>15.2</v>
          </cell>
        </row>
        <row r="21">
          <cell r="A21">
            <v>39451</v>
          </cell>
          <cell r="B21">
            <v>52.043470000000006</v>
          </cell>
          <cell r="L21">
            <v>38721</v>
          </cell>
          <cell r="M21">
            <v>54.5</v>
          </cell>
          <cell r="N21" t="str">
            <v>#NA</v>
          </cell>
          <cell r="O21">
            <v>55.13</v>
          </cell>
          <cell r="P21">
            <v>57.75</v>
          </cell>
          <cell r="Q21" t="str">
            <v>#NA</v>
          </cell>
          <cell r="U21">
            <v>38728</v>
          </cell>
          <cell r="V21">
            <v>15.5</v>
          </cell>
          <cell r="W21">
            <v>14.5</v>
          </cell>
          <cell r="X21">
            <v>13</v>
          </cell>
          <cell r="Y21">
            <v>14</v>
          </cell>
          <cell r="Z21">
            <v>15.2</v>
          </cell>
        </row>
        <row r="22">
          <cell r="A22">
            <v>39454</v>
          </cell>
          <cell r="B22">
            <v>55.213030000000003</v>
          </cell>
          <cell r="L22">
            <v>38722</v>
          </cell>
          <cell r="M22">
            <v>54</v>
          </cell>
          <cell r="N22" t="str">
            <v>#NA</v>
          </cell>
          <cell r="O22">
            <v>56.04</v>
          </cell>
          <cell r="P22">
            <v>57.13</v>
          </cell>
          <cell r="Q22" t="str">
            <v>#NA</v>
          </cell>
          <cell r="U22">
            <v>38729</v>
          </cell>
          <cell r="V22">
            <v>15.5</v>
          </cell>
          <cell r="W22">
            <v>14.5</v>
          </cell>
          <cell r="X22">
            <v>13</v>
          </cell>
          <cell r="Y22">
            <v>14</v>
          </cell>
          <cell r="Z22">
            <v>15.1</v>
          </cell>
        </row>
        <row r="23">
          <cell r="A23">
            <v>39455</v>
          </cell>
          <cell r="B23">
            <v>57.243470000000002</v>
          </cell>
          <cell r="L23">
            <v>38723</v>
          </cell>
          <cell r="M23">
            <v>54.25</v>
          </cell>
          <cell r="N23" t="str">
            <v>#NA</v>
          </cell>
          <cell r="O23">
            <v>56.25</v>
          </cell>
          <cell r="P23">
            <v>57.75</v>
          </cell>
          <cell r="Q23" t="str">
            <v>#NA</v>
          </cell>
          <cell r="U23">
            <v>38730</v>
          </cell>
          <cell r="V23">
            <v>15.5</v>
          </cell>
          <cell r="W23">
            <v>14.5</v>
          </cell>
          <cell r="X23">
            <v>13.5</v>
          </cell>
          <cell r="Y23">
            <v>13.5</v>
          </cell>
          <cell r="Z23">
            <v>15</v>
          </cell>
        </row>
        <row r="24">
          <cell r="A24">
            <v>39456</v>
          </cell>
          <cell r="B24">
            <v>59.778260000000003</v>
          </cell>
          <cell r="L24">
            <v>38726</v>
          </cell>
          <cell r="M24">
            <v>54.25</v>
          </cell>
          <cell r="N24" t="str">
            <v>#NA</v>
          </cell>
          <cell r="O24">
            <v>55.25</v>
          </cell>
          <cell r="P24">
            <v>57.5</v>
          </cell>
          <cell r="Q24" t="str">
            <v>#NA</v>
          </cell>
          <cell r="U24">
            <v>38733</v>
          </cell>
          <cell r="V24">
            <v>14.8</v>
          </cell>
          <cell r="W24">
            <v>14.5</v>
          </cell>
          <cell r="X24">
            <v>13.5</v>
          </cell>
          <cell r="Y24">
            <v>14</v>
          </cell>
          <cell r="Z24">
            <v>14.9</v>
          </cell>
        </row>
        <row r="25">
          <cell r="A25">
            <v>39457</v>
          </cell>
          <cell r="B25">
            <v>63.956510000000009</v>
          </cell>
          <cell r="L25">
            <v>38727</v>
          </cell>
          <cell r="M25">
            <v>54.5</v>
          </cell>
          <cell r="N25" t="str">
            <v>#NA</v>
          </cell>
          <cell r="O25">
            <v>55.25</v>
          </cell>
          <cell r="P25">
            <v>58.25</v>
          </cell>
          <cell r="Q25" t="str">
            <v>#NA</v>
          </cell>
          <cell r="U25">
            <v>38734</v>
          </cell>
          <cell r="V25">
            <v>15.5</v>
          </cell>
          <cell r="W25">
            <v>14.5</v>
          </cell>
          <cell r="X25">
            <v>13.7</v>
          </cell>
          <cell r="Y25">
            <v>14</v>
          </cell>
          <cell r="Z25">
            <v>14.5</v>
          </cell>
        </row>
        <row r="26">
          <cell r="A26">
            <v>39458</v>
          </cell>
          <cell r="B26">
            <v>64.886949999999999</v>
          </cell>
          <cell r="L26">
            <v>38728</v>
          </cell>
          <cell r="M26">
            <v>55</v>
          </cell>
          <cell r="N26" t="str">
            <v>#NA</v>
          </cell>
          <cell r="O26">
            <v>56.75</v>
          </cell>
          <cell r="P26">
            <v>54.2</v>
          </cell>
          <cell r="Q26" t="str">
            <v>#NA</v>
          </cell>
          <cell r="U26">
            <v>38735</v>
          </cell>
          <cell r="V26">
            <v>15.5</v>
          </cell>
          <cell r="W26">
            <v>14</v>
          </cell>
          <cell r="X26">
            <v>13.2</v>
          </cell>
          <cell r="Y26">
            <v>14</v>
          </cell>
          <cell r="Z26">
            <v>14.5</v>
          </cell>
        </row>
        <row r="27">
          <cell r="A27">
            <v>39461</v>
          </cell>
          <cell r="B27">
            <v>66.891300000000001</v>
          </cell>
          <cell r="L27">
            <v>38729</v>
          </cell>
          <cell r="M27">
            <v>55.5</v>
          </cell>
          <cell r="N27" t="str">
            <v>#NA</v>
          </cell>
          <cell r="O27">
            <v>58.58</v>
          </cell>
          <cell r="P27">
            <v>59.44</v>
          </cell>
          <cell r="Q27" t="str">
            <v>#NA</v>
          </cell>
          <cell r="U27">
            <v>38736</v>
          </cell>
          <cell r="V27">
            <v>15.5</v>
          </cell>
          <cell r="W27">
            <v>14.5</v>
          </cell>
          <cell r="X27">
            <v>13.1</v>
          </cell>
          <cell r="Y27">
            <v>14</v>
          </cell>
          <cell r="Z27">
            <v>17</v>
          </cell>
        </row>
        <row r="28">
          <cell r="A28">
            <v>39462</v>
          </cell>
          <cell r="B28">
            <v>62.295640000000006</v>
          </cell>
          <cell r="L28">
            <v>38730</v>
          </cell>
          <cell r="M28">
            <v>55.5</v>
          </cell>
          <cell r="N28" t="str">
            <v>#NA</v>
          </cell>
          <cell r="O28">
            <v>58.13</v>
          </cell>
          <cell r="P28">
            <v>59.44</v>
          </cell>
          <cell r="Q28" t="str">
            <v>#NA</v>
          </cell>
          <cell r="U28">
            <v>38737</v>
          </cell>
          <cell r="V28">
            <v>16</v>
          </cell>
          <cell r="W28">
            <v>14.2</v>
          </cell>
          <cell r="X28">
            <v>13</v>
          </cell>
          <cell r="Y28">
            <v>13.9</v>
          </cell>
          <cell r="Z28">
            <v>15.8</v>
          </cell>
        </row>
        <row r="29">
          <cell r="A29">
            <v>39463</v>
          </cell>
          <cell r="B29">
            <v>65.439120000000003</v>
          </cell>
          <cell r="L29">
            <v>38733</v>
          </cell>
          <cell r="M29">
            <v>56.38</v>
          </cell>
          <cell r="N29" t="str">
            <v>#NA</v>
          </cell>
          <cell r="O29">
            <v>58.44</v>
          </cell>
          <cell r="P29">
            <v>60.08</v>
          </cell>
          <cell r="Q29" t="str">
            <v>#NA</v>
          </cell>
          <cell r="U29">
            <v>38740</v>
          </cell>
          <cell r="V29">
            <v>16</v>
          </cell>
          <cell r="W29">
            <v>14.2</v>
          </cell>
          <cell r="X29">
            <v>13.8</v>
          </cell>
          <cell r="Y29">
            <v>14</v>
          </cell>
          <cell r="Z29">
            <v>16</v>
          </cell>
        </row>
        <row r="30">
          <cell r="A30">
            <v>39464</v>
          </cell>
          <cell r="B30">
            <v>67.469560000000001</v>
          </cell>
          <cell r="L30">
            <v>38734</v>
          </cell>
          <cell r="M30">
            <v>55.75</v>
          </cell>
          <cell r="N30" t="str">
            <v>#NA</v>
          </cell>
          <cell r="O30">
            <v>58.25</v>
          </cell>
          <cell r="P30">
            <v>59.63</v>
          </cell>
          <cell r="Q30" t="str">
            <v>#NA</v>
          </cell>
          <cell r="U30">
            <v>38741</v>
          </cell>
          <cell r="V30">
            <v>16.5</v>
          </cell>
          <cell r="W30">
            <v>14.3</v>
          </cell>
          <cell r="X30">
            <v>12.7</v>
          </cell>
          <cell r="Y30">
            <v>13.5</v>
          </cell>
          <cell r="Z30">
            <v>15.1</v>
          </cell>
        </row>
        <row r="31">
          <cell r="A31">
            <v>39465</v>
          </cell>
          <cell r="B31">
            <v>73.847820000000013</v>
          </cell>
          <cell r="L31">
            <v>38735</v>
          </cell>
          <cell r="M31">
            <v>56.75</v>
          </cell>
          <cell r="N31" t="str">
            <v>#NA</v>
          </cell>
          <cell r="O31">
            <v>58.75</v>
          </cell>
          <cell r="P31">
            <v>60</v>
          </cell>
          <cell r="Q31" t="str">
            <v>#NA</v>
          </cell>
          <cell r="U31">
            <v>38742</v>
          </cell>
          <cell r="V31">
            <v>16</v>
          </cell>
          <cell r="W31">
            <v>14.5</v>
          </cell>
          <cell r="X31">
            <v>13.5</v>
          </cell>
          <cell r="Y31">
            <v>14</v>
          </cell>
          <cell r="Z31">
            <v>16.399999999999999</v>
          </cell>
        </row>
        <row r="32">
          <cell r="A32">
            <v>39468</v>
          </cell>
          <cell r="B32">
            <v>83.726090000000013</v>
          </cell>
          <cell r="L32">
            <v>38736</v>
          </cell>
          <cell r="M32">
            <v>56.75</v>
          </cell>
          <cell r="N32" t="str">
            <v>#NA</v>
          </cell>
          <cell r="O32">
            <v>57.75</v>
          </cell>
          <cell r="P32">
            <v>59.5</v>
          </cell>
          <cell r="Q32" t="str">
            <v>#NA</v>
          </cell>
          <cell r="U32">
            <v>38743</v>
          </cell>
          <cell r="V32">
            <v>15.5</v>
          </cell>
          <cell r="W32">
            <v>14.5</v>
          </cell>
          <cell r="X32">
            <v>13.5</v>
          </cell>
          <cell r="Y32">
            <v>13.5</v>
          </cell>
          <cell r="Z32">
            <v>17</v>
          </cell>
        </row>
        <row r="33">
          <cell r="A33">
            <v>39469</v>
          </cell>
          <cell r="B33">
            <v>91.747820000000004</v>
          </cell>
          <cell r="L33">
            <v>38737</v>
          </cell>
          <cell r="M33">
            <v>56.78</v>
          </cell>
          <cell r="N33" t="str">
            <v>#NA</v>
          </cell>
          <cell r="O33">
            <v>58.19</v>
          </cell>
          <cell r="P33">
            <v>59.17</v>
          </cell>
          <cell r="Q33" t="str">
            <v>#NA</v>
          </cell>
          <cell r="U33">
            <v>38744</v>
          </cell>
          <cell r="V33">
            <v>16.3</v>
          </cell>
          <cell r="W33">
            <v>14.5</v>
          </cell>
          <cell r="X33">
            <v>12.8</v>
          </cell>
          <cell r="Y33">
            <v>13</v>
          </cell>
          <cell r="Z33">
            <v>15.8</v>
          </cell>
        </row>
        <row r="34">
          <cell r="A34">
            <v>39470</v>
          </cell>
          <cell r="B34">
            <v>91.195650000000001</v>
          </cell>
          <cell r="L34">
            <v>38740</v>
          </cell>
          <cell r="M34">
            <v>56.78</v>
          </cell>
          <cell r="N34" t="str">
            <v>#NA</v>
          </cell>
          <cell r="O34">
            <v>58.31</v>
          </cell>
          <cell r="P34">
            <v>58.94</v>
          </cell>
          <cell r="Q34" t="str">
            <v>#NA</v>
          </cell>
          <cell r="U34">
            <v>38747</v>
          </cell>
          <cell r="V34">
            <v>15.5</v>
          </cell>
          <cell r="W34">
            <v>14.5</v>
          </cell>
          <cell r="X34">
            <v>13</v>
          </cell>
          <cell r="Y34">
            <v>13.7</v>
          </cell>
          <cell r="Z34">
            <v>15.8</v>
          </cell>
        </row>
        <row r="35">
          <cell r="A35">
            <v>39471</v>
          </cell>
          <cell r="B35">
            <v>83.308690000000013</v>
          </cell>
          <cell r="L35">
            <v>38741</v>
          </cell>
          <cell r="M35">
            <v>56.78</v>
          </cell>
          <cell r="N35" t="str">
            <v>#NA</v>
          </cell>
          <cell r="O35">
            <v>55.75</v>
          </cell>
          <cell r="P35">
            <v>58.13</v>
          </cell>
          <cell r="Q35" t="str">
            <v>#NA</v>
          </cell>
          <cell r="U35">
            <v>38748</v>
          </cell>
          <cell r="V35">
            <v>15.5</v>
          </cell>
          <cell r="W35">
            <v>13</v>
          </cell>
          <cell r="X35">
            <v>12.8</v>
          </cell>
          <cell r="Y35">
            <v>13.1</v>
          </cell>
          <cell r="Z35">
            <v>15.8</v>
          </cell>
        </row>
        <row r="36">
          <cell r="A36">
            <v>39472</v>
          </cell>
          <cell r="B36">
            <v>75.904340000000005</v>
          </cell>
          <cell r="L36">
            <v>38742</v>
          </cell>
          <cell r="M36">
            <v>55.33</v>
          </cell>
          <cell r="N36" t="str">
            <v>#NA</v>
          </cell>
          <cell r="O36">
            <v>56.06</v>
          </cell>
          <cell r="P36">
            <v>57.91</v>
          </cell>
          <cell r="Q36" t="str">
            <v>#NA</v>
          </cell>
          <cell r="U36">
            <v>38749</v>
          </cell>
          <cell r="V36">
            <v>15.5</v>
          </cell>
          <cell r="W36">
            <v>13</v>
          </cell>
          <cell r="X36">
            <v>12.7</v>
          </cell>
          <cell r="Y36">
            <v>13.1</v>
          </cell>
          <cell r="Z36">
            <v>15.8</v>
          </cell>
        </row>
        <row r="37">
          <cell r="A37">
            <v>39475</v>
          </cell>
          <cell r="B37">
            <v>78.56956000000001</v>
          </cell>
          <cell r="L37">
            <v>38743</v>
          </cell>
          <cell r="M37">
            <v>55.25</v>
          </cell>
          <cell r="N37" t="str">
            <v>#NA</v>
          </cell>
          <cell r="O37">
            <v>56.25</v>
          </cell>
          <cell r="P37">
            <v>57.38</v>
          </cell>
          <cell r="Q37" t="str">
            <v>#NA</v>
          </cell>
          <cell r="U37">
            <v>38750</v>
          </cell>
          <cell r="V37">
            <v>15.8</v>
          </cell>
          <cell r="W37">
            <v>13</v>
          </cell>
          <cell r="X37">
            <v>12.2</v>
          </cell>
          <cell r="Y37">
            <v>13</v>
          </cell>
          <cell r="Z37">
            <v>15.8</v>
          </cell>
        </row>
        <row r="38">
          <cell r="A38">
            <v>39476</v>
          </cell>
          <cell r="B38">
            <v>75.926090000000002</v>
          </cell>
          <cell r="L38">
            <v>38744</v>
          </cell>
          <cell r="M38">
            <v>55.167999999999999</v>
          </cell>
          <cell r="N38" t="str">
            <v>#NA</v>
          </cell>
          <cell r="O38">
            <v>56.88</v>
          </cell>
          <cell r="P38">
            <v>57.93</v>
          </cell>
          <cell r="Q38" t="str">
            <v>#NA</v>
          </cell>
          <cell r="U38">
            <v>38751</v>
          </cell>
          <cell r="V38">
            <v>15.7</v>
          </cell>
          <cell r="W38">
            <v>13.5</v>
          </cell>
          <cell r="X38">
            <v>12</v>
          </cell>
          <cell r="Y38">
            <v>13.8</v>
          </cell>
          <cell r="Z38">
            <v>15.8</v>
          </cell>
        </row>
        <row r="39">
          <cell r="A39">
            <v>39477</v>
          </cell>
          <cell r="B39">
            <v>75.565220000000011</v>
          </cell>
          <cell r="E39">
            <v>120</v>
          </cell>
          <cell r="L39">
            <v>38747</v>
          </cell>
          <cell r="M39">
            <v>55</v>
          </cell>
          <cell r="N39" t="str">
            <v>#NA</v>
          </cell>
          <cell r="O39">
            <v>56.54</v>
          </cell>
          <cell r="P39">
            <v>57.69</v>
          </cell>
          <cell r="Q39" t="str">
            <v>#NA</v>
          </cell>
          <cell r="U39">
            <v>38754</v>
          </cell>
          <cell r="V39">
            <v>15.5</v>
          </cell>
          <cell r="W39">
            <v>13.5</v>
          </cell>
          <cell r="X39">
            <v>13</v>
          </cell>
          <cell r="Y39">
            <v>13.5</v>
          </cell>
          <cell r="Z39">
            <v>15.5</v>
          </cell>
        </row>
        <row r="40">
          <cell r="A40">
            <v>39478</v>
          </cell>
          <cell r="B40">
            <v>81.34348</v>
          </cell>
          <cell r="L40">
            <v>38748</v>
          </cell>
          <cell r="M40">
            <v>54.81</v>
          </cell>
          <cell r="N40" t="str">
            <v>#NA</v>
          </cell>
          <cell r="O40">
            <v>55.94</v>
          </cell>
          <cell r="P40">
            <v>57.69</v>
          </cell>
          <cell r="Q40" t="str">
            <v>#NA</v>
          </cell>
          <cell r="U40">
            <v>38755</v>
          </cell>
          <cell r="V40">
            <v>15.8</v>
          </cell>
          <cell r="W40">
            <v>13.1</v>
          </cell>
          <cell r="X40">
            <v>12.7</v>
          </cell>
          <cell r="Y40">
            <v>14</v>
          </cell>
          <cell r="Z40">
            <v>15.5</v>
          </cell>
        </row>
        <row r="41">
          <cell r="A41">
            <v>39479</v>
          </cell>
          <cell r="B41">
            <v>83.31738</v>
          </cell>
          <cell r="L41">
            <v>38749</v>
          </cell>
          <cell r="M41">
            <v>54.75</v>
          </cell>
          <cell r="N41" t="str">
            <v>#NA</v>
          </cell>
          <cell r="O41">
            <v>57.31</v>
          </cell>
          <cell r="P41">
            <v>56.58</v>
          </cell>
          <cell r="Q41" t="str">
            <v>#NA</v>
          </cell>
          <cell r="U41">
            <v>38756</v>
          </cell>
          <cell r="V41">
            <v>14.5</v>
          </cell>
          <cell r="W41">
            <v>13.5</v>
          </cell>
          <cell r="X41">
            <v>13</v>
          </cell>
          <cell r="Y41">
            <v>13.7</v>
          </cell>
          <cell r="Z41">
            <v>15.5</v>
          </cell>
        </row>
        <row r="42">
          <cell r="A42">
            <v>39482</v>
          </cell>
          <cell r="B42">
            <v>84.847820000000013</v>
          </cell>
          <cell r="L42">
            <v>38750</v>
          </cell>
          <cell r="M42">
            <v>54.93</v>
          </cell>
          <cell r="N42" t="str">
            <v>#NA</v>
          </cell>
          <cell r="O42">
            <v>56.38</v>
          </cell>
          <cell r="P42">
            <v>58.25</v>
          </cell>
          <cell r="Q42" t="str">
            <v>#NA</v>
          </cell>
          <cell r="U42">
            <v>38757</v>
          </cell>
          <cell r="V42">
            <v>14.5</v>
          </cell>
          <cell r="W42">
            <v>13.5</v>
          </cell>
          <cell r="X42">
            <v>12.2</v>
          </cell>
          <cell r="Y42">
            <v>13.6</v>
          </cell>
          <cell r="Z42">
            <v>16</v>
          </cell>
        </row>
        <row r="43">
          <cell r="A43">
            <v>39483</v>
          </cell>
          <cell r="B43">
            <v>89.904340000000005</v>
          </cell>
          <cell r="L43">
            <v>38751</v>
          </cell>
          <cell r="M43">
            <v>55.5</v>
          </cell>
          <cell r="N43" t="str">
            <v>#NA</v>
          </cell>
          <cell r="O43">
            <v>56.75</v>
          </cell>
          <cell r="P43">
            <v>58.71</v>
          </cell>
          <cell r="Q43" t="str">
            <v>#NA</v>
          </cell>
          <cell r="U43">
            <v>38758</v>
          </cell>
          <cell r="V43">
            <v>14.8</v>
          </cell>
          <cell r="W43">
            <v>13.5</v>
          </cell>
          <cell r="X43">
            <v>12</v>
          </cell>
          <cell r="Y43">
            <v>14</v>
          </cell>
          <cell r="Z43">
            <v>15.5</v>
          </cell>
        </row>
        <row r="44">
          <cell r="A44">
            <v>39484</v>
          </cell>
          <cell r="B44">
            <v>93.647830000000013</v>
          </cell>
          <cell r="L44">
            <v>38754</v>
          </cell>
          <cell r="M44">
            <v>55.5</v>
          </cell>
          <cell r="N44" t="str">
            <v>#NA</v>
          </cell>
          <cell r="O44">
            <v>57</v>
          </cell>
          <cell r="P44">
            <v>58.83</v>
          </cell>
          <cell r="Q44" t="str">
            <v>#NA</v>
          </cell>
          <cell r="U44">
            <v>38761</v>
          </cell>
          <cell r="V44">
            <v>14.7</v>
          </cell>
          <cell r="W44">
            <v>13</v>
          </cell>
          <cell r="X44">
            <v>12</v>
          </cell>
          <cell r="Y44">
            <v>13.5</v>
          </cell>
          <cell r="Z44">
            <v>15.5</v>
          </cell>
        </row>
        <row r="45">
          <cell r="A45">
            <v>39485</v>
          </cell>
          <cell r="B45">
            <v>93.130420000000001</v>
          </cell>
          <cell r="L45">
            <v>38755</v>
          </cell>
          <cell r="M45">
            <v>54.923000000000002</v>
          </cell>
          <cell r="N45" t="str">
            <v>#NA</v>
          </cell>
          <cell r="O45">
            <v>57.38</v>
          </cell>
          <cell r="P45">
            <v>59.19</v>
          </cell>
          <cell r="Q45" t="str">
            <v>#NA</v>
          </cell>
          <cell r="U45">
            <v>38762</v>
          </cell>
          <cell r="V45">
            <v>15</v>
          </cell>
          <cell r="W45">
            <v>12.8</v>
          </cell>
          <cell r="X45">
            <v>12.8</v>
          </cell>
          <cell r="Y45">
            <v>13.8</v>
          </cell>
          <cell r="Z45">
            <v>15.5</v>
          </cell>
        </row>
        <row r="46">
          <cell r="A46">
            <v>39486</v>
          </cell>
          <cell r="B46">
            <v>95.291290000000004</v>
          </cell>
          <cell r="L46">
            <v>38756</v>
          </cell>
          <cell r="M46">
            <v>54.923000000000002</v>
          </cell>
          <cell r="N46" t="str">
            <v>#NA</v>
          </cell>
          <cell r="O46">
            <v>57.25</v>
          </cell>
          <cell r="P46">
            <v>59.5</v>
          </cell>
          <cell r="Q46" t="str">
            <v>#NA</v>
          </cell>
          <cell r="U46">
            <v>38763</v>
          </cell>
          <cell r="V46">
            <v>14.5</v>
          </cell>
          <cell r="W46">
            <v>12.5</v>
          </cell>
          <cell r="X46">
            <v>12</v>
          </cell>
          <cell r="Y46">
            <v>13.5</v>
          </cell>
          <cell r="Z46">
            <v>15.5</v>
          </cell>
        </row>
        <row r="47">
          <cell r="A47">
            <v>39489</v>
          </cell>
          <cell r="B47">
            <v>99.426090000000002</v>
          </cell>
          <cell r="L47">
            <v>38757</v>
          </cell>
          <cell r="M47">
            <v>56</v>
          </cell>
          <cell r="N47" t="str">
            <v>#NA</v>
          </cell>
          <cell r="O47">
            <v>58</v>
          </cell>
          <cell r="P47">
            <v>60</v>
          </cell>
          <cell r="Q47" t="str">
            <v>#NA</v>
          </cell>
          <cell r="U47">
            <v>38764</v>
          </cell>
          <cell r="V47">
            <v>13.5</v>
          </cell>
          <cell r="W47">
            <v>12.5</v>
          </cell>
          <cell r="X47">
            <v>12</v>
          </cell>
          <cell r="Y47">
            <v>13.5</v>
          </cell>
          <cell r="Z47">
            <v>15.5</v>
          </cell>
        </row>
        <row r="48">
          <cell r="A48">
            <v>39490</v>
          </cell>
          <cell r="B48">
            <v>106.46090000000001</v>
          </cell>
          <cell r="L48">
            <v>38758</v>
          </cell>
          <cell r="M48">
            <v>56</v>
          </cell>
          <cell r="N48" t="str">
            <v>#NA</v>
          </cell>
          <cell r="O48">
            <v>58</v>
          </cell>
          <cell r="P48">
            <v>60.19</v>
          </cell>
          <cell r="Q48" t="str">
            <v>#NA</v>
          </cell>
          <cell r="U48">
            <v>38765</v>
          </cell>
          <cell r="V48">
            <v>13.5</v>
          </cell>
          <cell r="W48">
            <v>12.5</v>
          </cell>
          <cell r="X48">
            <v>12</v>
          </cell>
          <cell r="Y48">
            <v>13</v>
          </cell>
          <cell r="Z48">
            <v>15.5</v>
          </cell>
        </row>
        <row r="49">
          <cell r="A49">
            <v>39491</v>
          </cell>
          <cell r="B49">
            <v>101.7304</v>
          </cell>
          <cell r="L49">
            <v>38761</v>
          </cell>
          <cell r="M49">
            <v>56.75</v>
          </cell>
          <cell r="N49" t="str">
            <v>#NA</v>
          </cell>
          <cell r="O49">
            <v>59</v>
          </cell>
          <cell r="P49">
            <v>60.31</v>
          </cell>
          <cell r="Q49" t="str">
            <v>#NA</v>
          </cell>
          <cell r="U49">
            <v>38768</v>
          </cell>
          <cell r="V49">
            <v>16</v>
          </cell>
          <cell r="W49">
            <v>12.8</v>
          </cell>
          <cell r="X49">
            <v>11.5</v>
          </cell>
          <cell r="Y49">
            <v>12.8</v>
          </cell>
          <cell r="Z49">
            <v>15.5</v>
          </cell>
        </row>
        <row r="50">
          <cell r="A50">
            <v>39492</v>
          </cell>
          <cell r="B50">
            <v>95.891300000000001</v>
          </cell>
          <cell r="L50">
            <v>38762</v>
          </cell>
          <cell r="M50">
            <v>56.94</v>
          </cell>
          <cell r="N50" t="str">
            <v>#NA</v>
          </cell>
          <cell r="O50">
            <v>59.69</v>
          </cell>
          <cell r="P50">
            <v>60.5</v>
          </cell>
          <cell r="Q50" t="str">
            <v>#NA</v>
          </cell>
          <cell r="U50">
            <v>38769</v>
          </cell>
          <cell r="V50">
            <v>13.5</v>
          </cell>
          <cell r="W50">
            <v>12.5</v>
          </cell>
          <cell r="X50">
            <v>12</v>
          </cell>
          <cell r="Y50">
            <v>13</v>
          </cell>
          <cell r="Z50">
            <v>15.5</v>
          </cell>
        </row>
        <row r="51">
          <cell r="A51">
            <v>39493</v>
          </cell>
          <cell r="B51">
            <v>103.6174</v>
          </cell>
          <cell r="L51">
            <v>38763</v>
          </cell>
          <cell r="M51">
            <v>56.5</v>
          </cell>
          <cell r="N51" t="str">
            <v>#NA</v>
          </cell>
          <cell r="O51">
            <v>59.69</v>
          </cell>
          <cell r="P51">
            <v>60.44</v>
          </cell>
          <cell r="Q51" t="str">
            <v>#NA</v>
          </cell>
          <cell r="U51">
            <v>38770</v>
          </cell>
          <cell r="V51">
            <v>16.5</v>
          </cell>
          <cell r="W51">
            <v>13</v>
          </cell>
          <cell r="X51">
            <v>12</v>
          </cell>
          <cell r="Y51">
            <v>12.5</v>
          </cell>
          <cell r="Z51">
            <v>15.5</v>
          </cell>
        </row>
        <row r="52">
          <cell r="A52">
            <v>39496</v>
          </cell>
          <cell r="B52">
            <v>107.85650000000001</v>
          </cell>
          <cell r="L52">
            <v>38764</v>
          </cell>
          <cell r="M52">
            <v>56.5</v>
          </cell>
          <cell r="N52" t="str">
            <v>#NA</v>
          </cell>
          <cell r="O52">
            <v>59.25</v>
          </cell>
          <cell r="P52">
            <v>60.13</v>
          </cell>
          <cell r="Q52" t="str">
            <v>#NA</v>
          </cell>
          <cell r="U52">
            <v>38771</v>
          </cell>
          <cell r="V52">
            <v>16.5</v>
          </cell>
          <cell r="W52">
            <v>13</v>
          </cell>
          <cell r="X52">
            <v>11.5</v>
          </cell>
          <cell r="Y52">
            <v>12.5</v>
          </cell>
          <cell r="Z52">
            <v>15.5</v>
          </cell>
        </row>
        <row r="53">
          <cell r="A53">
            <v>39497</v>
          </cell>
          <cell r="B53">
            <v>111.56960000000001</v>
          </cell>
          <cell r="L53">
            <v>38765</v>
          </cell>
          <cell r="M53">
            <v>56.184000000000005</v>
          </cell>
          <cell r="N53" t="str">
            <v>#NA</v>
          </cell>
          <cell r="O53">
            <v>58.69</v>
          </cell>
          <cell r="P53">
            <v>59.75</v>
          </cell>
          <cell r="Q53" t="str">
            <v>#NA</v>
          </cell>
          <cell r="U53">
            <v>38772</v>
          </cell>
          <cell r="V53">
            <v>16</v>
          </cell>
          <cell r="W53">
            <v>12.5</v>
          </cell>
          <cell r="X53">
            <v>12</v>
          </cell>
          <cell r="Y53">
            <v>13</v>
          </cell>
          <cell r="Z53">
            <v>15</v>
          </cell>
        </row>
        <row r="54">
          <cell r="A54">
            <v>39498</v>
          </cell>
          <cell r="B54">
            <v>118.13910000000001</v>
          </cell>
          <cell r="L54">
            <v>38768</v>
          </cell>
          <cell r="M54">
            <v>56.184000000000005</v>
          </cell>
          <cell r="N54" t="str">
            <v>#NA</v>
          </cell>
          <cell r="O54">
            <v>59.75</v>
          </cell>
          <cell r="P54">
            <v>59.72</v>
          </cell>
          <cell r="Q54" t="str">
            <v>#NA</v>
          </cell>
          <cell r="U54">
            <v>38775</v>
          </cell>
          <cell r="V54">
            <v>14.5</v>
          </cell>
          <cell r="W54">
            <v>12.5</v>
          </cell>
          <cell r="X54">
            <v>12</v>
          </cell>
          <cell r="Y54">
            <v>13</v>
          </cell>
          <cell r="Z54">
            <v>15.5</v>
          </cell>
        </row>
        <row r="55">
          <cell r="A55">
            <v>39499</v>
          </cell>
          <cell r="B55">
            <v>114.80870000000002</v>
          </cell>
          <cell r="L55">
            <v>38769</v>
          </cell>
          <cell r="M55">
            <v>56.184000000000005</v>
          </cell>
          <cell r="N55" t="str">
            <v>#NA</v>
          </cell>
          <cell r="O55">
            <v>59</v>
          </cell>
          <cell r="P55">
            <v>114.3</v>
          </cell>
          <cell r="Q55" t="str">
            <v>#NA</v>
          </cell>
          <cell r="U55">
            <v>38776</v>
          </cell>
          <cell r="V55">
            <v>14.5</v>
          </cell>
          <cell r="W55">
            <v>12.5</v>
          </cell>
          <cell r="X55">
            <v>12</v>
          </cell>
          <cell r="Y55">
            <v>13</v>
          </cell>
          <cell r="Z55">
            <v>15.2</v>
          </cell>
        </row>
        <row r="56">
          <cell r="A56">
            <v>39500</v>
          </cell>
          <cell r="B56">
            <v>115.26090000000001</v>
          </cell>
          <cell r="L56">
            <v>38770</v>
          </cell>
          <cell r="M56">
            <v>56.184000000000005</v>
          </cell>
          <cell r="N56" t="str">
            <v>#NA</v>
          </cell>
          <cell r="O56">
            <v>58.41</v>
          </cell>
          <cell r="P56">
            <v>59.75</v>
          </cell>
          <cell r="Q56" t="str">
            <v>#NA</v>
          </cell>
          <cell r="U56">
            <v>38777</v>
          </cell>
          <cell r="V56">
            <v>14.5</v>
          </cell>
          <cell r="W56">
            <v>12.5</v>
          </cell>
          <cell r="X56">
            <v>11</v>
          </cell>
          <cell r="Y56">
            <v>13</v>
          </cell>
          <cell r="Z56">
            <v>15</v>
          </cell>
        </row>
        <row r="57">
          <cell r="A57">
            <v>39503</v>
          </cell>
          <cell r="B57">
            <v>106.1696</v>
          </cell>
          <cell r="L57">
            <v>38771</v>
          </cell>
          <cell r="M57">
            <v>56.25</v>
          </cell>
          <cell r="N57" t="str">
            <v>#NA</v>
          </cell>
          <cell r="O57">
            <v>57.88</v>
          </cell>
          <cell r="P57">
            <v>59.56</v>
          </cell>
          <cell r="Q57" t="str">
            <v>#NA</v>
          </cell>
          <cell r="U57">
            <v>38778</v>
          </cell>
          <cell r="V57">
            <v>14.5</v>
          </cell>
          <cell r="W57">
            <v>12.5</v>
          </cell>
          <cell r="X57">
            <v>11</v>
          </cell>
          <cell r="Y57">
            <v>13</v>
          </cell>
          <cell r="Z57">
            <v>15.5</v>
          </cell>
        </row>
        <row r="58">
          <cell r="A58">
            <v>39504</v>
          </cell>
          <cell r="B58">
            <v>99.221730000000008</v>
          </cell>
          <cell r="L58">
            <v>38772</v>
          </cell>
          <cell r="M58">
            <v>56.25</v>
          </cell>
          <cell r="N58" t="str">
            <v>#NA</v>
          </cell>
          <cell r="O58">
            <v>58.21</v>
          </cell>
          <cell r="P58">
            <v>59.56</v>
          </cell>
          <cell r="Q58" t="str">
            <v>#NA</v>
          </cell>
          <cell r="U58">
            <v>38779</v>
          </cell>
          <cell r="V58">
            <v>15.5</v>
          </cell>
          <cell r="W58">
            <v>12.5</v>
          </cell>
          <cell r="X58">
            <v>11</v>
          </cell>
          <cell r="Y58">
            <v>13</v>
          </cell>
          <cell r="Z58">
            <v>15</v>
          </cell>
        </row>
        <row r="59">
          <cell r="A59">
            <v>39505</v>
          </cell>
          <cell r="B59">
            <v>102.95650000000001</v>
          </cell>
          <cell r="L59">
            <v>38775</v>
          </cell>
          <cell r="M59">
            <v>55.604999999999997</v>
          </cell>
          <cell r="N59" t="str">
            <v>#NA</v>
          </cell>
          <cell r="O59">
            <v>57.38</v>
          </cell>
          <cell r="P59">
            <v>59.75</v>
          </cell>
          <cell r="Q59" t="str">
            <v>#NA</v>
          </cell>
          <cell r="U59">
            <v>38782</v>
          </cell>
          <cell r="V59">
            <v>14.5</v>
          </cell>
          <cell r="W59">
            <v>12.5</v>
          </cell>
          <cell r="X59">
            <v>11.5</v>
          </cell>
          <cell r="Y59">
            <v>12.5</v>
          </cell>
          <cell r="Z59">
            <v>15.2</v>
          </cell>
        </row>
        <row r="60">
          <cell r="A60">
            <v>39506</v>
          </cell>
          <cell r="B60">
            <v>104.90430000000001</v>
          </cell>
          <cell r="L60">
            <v>38776</v>
          </cell>
          <cell r="M60">
            <v>55.75</v>
          </cell>
          <cell r="N60" t="str">
            <v>#NA</v>
          </cell>
          <cell r="O60">
            <v>57.06</v>
          </cell>
          <cell r="P60">
            <v>59.56</v>
          </cell>
          <cell r="Q60" t="str">
            <v>#NA</v>
          </cell>
          <cell r="U60">
            <v>38783</v>
          </cell>
          <cell r="V60">
            <v>14.5</v>
          </cell>
          <cell r="W60">
            <v>12.5</v>
          </cell>
          <cell r="X60">
            <v>11.5</v>
          </cell>
          <cell r="Y60">
            <v>13</v>
          </cell>
          <cell r="Z60">
            <v>14.5</v>
          </cell>
        </row>
        <row r="61">
          <cell r="A61">
            <v>39507</v>
          </cell>
          <cell r="B61">
            <v>115.36520000000002</v>
          </cell>
          <cell r="L61">
            <v>38777</v>
          </cell>
          <cell r="M61">
            <v>55.75</v>
          </cell>
          <cell r="N61" t="str">
            <v>#NA</v>
          </cell>
          <cell r="O61">
            <v>57.5</v>
          </cell>
          <cell r="P61">
            <v>59.67</v>
          </cell>
          <cell r="Q61" t="str">
            <v>#NA</v>
          </cell>
          <cell r="U61">
            <v>38784</v>
          </cell>
          <cell r="V61">
            <v>15.5</v>
          </cell>
          <cell r="W61">
            <v>13</v>
          </cell>
          <cell r="X61">
            <v>11.5</v>
          </cell>
          <cell r="Y61">
            <v>13.2</v>
          </cell>
          <cell r="Z61">
            <v>14.5</v>
          </cell>
        </row>
        <row r="62">
          <cell r="A62">
            <v>39510</v>
          </cell>
          <cell r="B62">
            <v>120.40430000000001</v>
          </cell>
          <cell r="L62">
            <v>38778</v>
          </cell>
          <cell r="M62">
            <v>55.75</v>
          </cell>
          <cell r="N62" t="str">
            <v>#NA</v>
          </cell>
          <cell r="O62">
            <v>58.46</v>
          </cell>
          <cell r="P62">
            <v>59.38</v>
          </cell>
          <cell r="Q62" t="str">
            <v>#NA</v>
          </cell>
          <cell r="U62">
            <v>38785</v>
          </cell>
          <cell r="V62">
            <v>15.5</v>
          </cell>
          <cell r="W62">
            <v>13</v>
          </cell>
          <cell r="X62">
            <v>12.5</v>
          </cell>
          <cell r="Y62">
            <v>13</v>
          </cell>
          <cell r="Z62">
            <v>15.5</v>
          </cell>
        </row>
        <row r="63">
          <cell r="A63">
            <v>39511</v>
          </cell>
          <cell r="B63">
            <v>116.95650000000001</v>
          </cell>
          <cell r="L63">
            <v>38779</v>
          </cell>
          <cell r="M63">
            <v>55.75</v>
          </cell>
          <cell r="N63" t="str">
            <v>#NA</v>
          </cell>
          <cell r="O63">
            <v>57</v>
          </cell>
          <cell r="P63">
            <v>59.56</v>
          </cell>
          <cell r="Q63" t="str">
            <v>#NA</v>
          </cell>
          <cell r="U63">
            <v>38786</v>
          </cell>
          <cell r="V63">
            <v>15.5</v>
          </cell>
          <cell r="W63">
            <v>12.3</v>
          </cell>
          <cell r="X63">
            <v>11.7</v>
          </cell>
          <cell r="Y63">
            <v>13.3</v>
          </cell>
          <cell r="Z63">
            <v>15.5</v>
          </cell>
        </row>
        <row r="64">
          <cell r="A64">
            <v>39512</v>
          </cell>
          <cell r="B64">
            <v>117.36090000000002</v>
          </cell>
          <cell r="L64">
            <v>38782</v>
          </cell>
          <cell r="M64">
            <v>55.25</v>
          </cell>
          <cell r="N64" t="str">
            <v>#NA</v>
          </cell>
          <cell r="O64">
            <v>57.2</v>
          </cell>
          <cell r="P64">
            <v>59.33</v>
          </cell>
          <cell r="Q64" t="str">
            <v>#NA</v>
          </cell>
          <cell r="U64">
            <v>38789</v>
          </cell>
          <cell r="V64">
            <v>15.5</v>
          </cell>
          <cell r="W64">
            <v>13.5</v>
          </cell>
          <cell r="X64">
            <v>13</v>
          </cell>
          <cell r="Y64">
            <v>13.5</v>
          </cell>
          <cell r="Z64">
            <v>15.9</v>
          </cell>
        </row>
        <row r="65">
          <cell r="A65">
            <v>39513</v>
          </cell>
          <cell r="B65">
            <v>125.29560000000001</v>
          </cell>
          <cell r="L65">
            <v>38783</v>
          </cell>
          <cell r="M65">
            <v>55.25</v>
          </cell>
          <cell r="N65" t="str">
            <v>#NA</v>
          </cell>
          <cell r="O65">
            <v>57</v>
          </cell>
          <cell r="P65">
            <v>57.88</v>
          </cell>
          <cell r="Q65" t="str">
            <v>#NA</v>
          </cell>
          <cell r="U65">
            <v>38790</v>
          </cell>
          <cell r="V65">
            <v>16</v>
          </cell>
          <cell r="W65">
            <v>13.5</v>
          </cell>
          <cell r="X65">
            <v>12.8</v>
          </cell>
          <cell r="Y65">
            <v>13.5</v>
          </cell>
          <cell r="Z65">
            <v>15.5</v>
          </cell>
        </row>
        <row r="66">
          <cell r="A66">
            <v>39514</v>
          </cell>
          <cell r="B66">
            <v>140.96520000000001</v>
          </cell>
          <cell r="L66">
            <v>38784</v>
          </cell>
          <cell r="M66">
            <v>55.5</v>
          </cell>
          <cell r="N66" t="str">
            <v>#NA</v>
          </cell>
          <cell r="O66">
            <v>57.67</v>
          </cell>
          <cell r="P66">
            <v>59.47</v>
          </cell>
          <cell r="Q66" t="str">
            <v>#NA</v>
          </cell>
          <cell r="U66">
            <v>38791</v>
          </cell>
          <cell r="V66">
            <v>15.5</v>
          </cell>
          <cell r="W66">
            <v>13.5</v>
          </cell>
          <cell r="X66">
            <v>12.5</v>
          </cell>
          <cell r="Y66">
            <v>13.5</v>
          </cell>
          <cell r="Z66">
            <v>15.5</v>
          </cell>
        </row>
        <row r="67">
          <cell r="A67">
            <v>39517</v>
          </cell>
          <cell r="B67">
            <v>146.23480000000001</v>
          </cell>
          <cell r="L67">
            <v>38785</v>
          </cell>
          <cell r="M67">
            <v>55.5</v>
          </cell>
          <cell r="N67" t="str">
            <v>#NA</v>
          </cell>
          <cell r="O67">
            <v>57</v>
          </cell>
          <cell r="P67">
            <v>59.13</v>
          </cell>
          <cell r="Q67" t="str">
            <v>#NA</v>
          </cell>
          <cell r="U67">
            <v>38792</v>
          </cell>
          <cell r="V67">
            <v>15.8</v>
          </cell>
          <cell r="W67">
            <v>13.2</v>
          </cell>
          <cell r="X67">
            <v>12.5</v>
          </cell>
          <cell r="Y67">
            <v>13</v>
          </cell>
          <cell r="Z67">
            <v>15.5</v>
          </cell>
        </row>
        <row r="68">
          <cell r="A68">
            <v>39518</v>
          </cell>
          <cell r="B68">
            <v>155.04780000000002</v>
          </cell>
          <cell r="L68">
            <v>38786</v>
          </cell>
          <cell r="M68">
            <v>55.33</v>
          </cell>
          <cell r="N68" t="str">
            <v>#NA</v>
          </cell>
          <cell r="O68">
            <v>56.88</v>
          </cell>
          <cell r="P68">
            <v>59.44</v>
          </cell>
          <cell r="Q68" t="str">
            <v>#NA</v>
          </cell>
          <cell r="U68">
            <v>38793</v>
          </cell>
          <cell r="V68">
            <v>16</v>
          </cell>
          <cell r="W68">
            <v>13</v>
          </cell>
          <cell r="X68">
            <v>12.5</v>
          </cell>
          <cell r="Y68">
            <v>13</v>
          </cell>
          <cell r="Z68">
            <v>14.8</v>
          </cell>
        </row>
        <row r="69">
          <cell r="A69">
            <v>39519</v>
          </cell>
          <cell r="B69">
            <v>149.91740000000001</v>
          </cell>
          <cell r="L69">
            <v>38789</v>
          </cell>
          <cell r="M69">
            <v>55.25</v>
          </cell>
          <cell r="N69" t="str">
            <v>#NA</v>
          </cell>
          <cell r="O69">
            <v>56.63</v>
          </cell>
          <cell r="P69">
            <v>59.23</v>
          </cell>
          <cell r="Q69" t="str">
            <v>#NA</v>
          </cell>
          <cell r="U69">
            <v>38796</v>
          </cell>
          <cell r="V69">
            <v>15</v>
          </cell>
          <cell r="W69">
            <v>13</v>
          </cell>
          <cell r="X69">
            <v>12.5</v>
          </cell>
          <cell r="Y69">
            <v>13.5</v>
          </cell>
          <cell r="Z69">
            <v>15.5</v>
          </cell>
        </row>
        <row r="70">
          <cell r="A70">
            <v>39520</v>
          </cell>
          <cell r="B70">
            <v>164.30870000000002</v>
          </cell>
          <cell r="L70">
            <v>38790</v>
          </cell>
          <cell r="M70">
            <v>55.5</v>
          </cell>
          <cell r="N70" t="str">
            <v>#NA</v>
          </cell>
          <cell r="O70">
            <v>57.13</v>
          </cell>
          <cell r="P70">
            <v>58.79</v>
          </cell>
          <cell r="Q70" t="str">
            <v>#NA</v>
          </cell>
          <cell r="U70">
            <v>38797</v>
          </cell>
          <cell r="V70">
            <v>16.5</v>
          </cell>
          <cell r="W70">
            <v>13</v>
          </cell>
          <cell r="X70">
            <v>12.6</v>
          </cell>
          <cell r="Y70">
            <v>13.5</v>
          </cell>
          <cell r="Z70">
            <v>15.5</v>
          </cell>
        </row>
        <row r="71">
          <cell r="A71">
            <v>39521</v>
          </cell>
          <cell r="B71">
            <v>168.6696</v>
          </cell>
          <cell r="L71">
            <v>38791</v>
          </cell>
          <cell r="M71">
            <v>55.25</v>
          </cell>
          <cell r="N71" t="str">
            <v>#NA</v>
          </cell>
          <cell r="O71">
            <v>57.69</v>
          </cell>
          <cell r="P71">
            <v>58.75</v>
          </cell>
          <cell r="Q71" t="str">
            <v>#NA</v>
          </cell>
          <cell r="U71">
            <v>38798</v>
          </cell>
          <cell r="V71">
            <v>16</v>
          </cell>
          <cell r="W71">
            <v>13.8</v>
          </cell>
          <cell r="X71">
            <v>13</v>
          </cell>
          <cell r="Y71">
            <v>14.5</v>
          </cell>
          <cell r="Z71">
            <v>16.5</v>
          </cell>
        </row>
        <row r="72">
          <cell r="A72">
            <v>39524</v>
          </cell>
          <cell r="B72">
            <v>174.70430000000002</v>
          </cell>
          <cell r="L72">
            <v>38792</v>
          </cell>
          <cell r="M72">
            <v>55</v>
          </cell>
          <cell r="N72" t="str">
            <v>#NA</v>
          </cell>
          <cell r="O72">
            <v>56.13</v>
          </cell>
          <cell r="P72">
            <v>58.25</v>
          </cell>
          <cell r="Q72" t="str">
            <v>#NA</v>
          </cell>
          <cell r="U72">
            <v>38799</v>
          </cell>
          <cell r="V72">
            <v>16.5</v>
          </cell>
          <cell r="W72">
            <v>13.6</v>
          </cell>
          <cell r="X72">
            <v>13.5</v>
          </cell>
          <cell r="Y72">
            <v>14.5</v>
          </cell>
          <cell r="Z72">
            <v>16</v>
          </cell>
        </row>
        <row r="73">
          <cell r="A73">
            <v>39525</v>
          </cell>
          <cell r="B73">
            <v>155.73910000000001</v>
          </cell>
          <cell r="L73">
            <v>38793</v>
          </cell>
          <cell r="M73">
            <v>54.75</v>
          </cell>
          <cell r="N73" t="str">
            <v>#NA</v>
          </cell>
          <cell r="O73">
            <v>56.42</v>
          </cell>
          <cell r="P73">
            <v>58.08</v>
          </cell>
          <cell r="Q73" t="str">
            <v>#NA</v>
          </cell>
          <cell r="U73">
            <v>38800</v>
          </cell>
          <cell r="V73">
            <v>17.5</v>
          </cell>
          <cell r="W73">
            <v>13</v>
          </cell>
          <cell r="X73">
            <v>13</v>
          </cell>
          <cell r="Y73">
            <v>14</v>
          </cell>
          <cell r="Z73">
            <v>15.5</v>
          </cell>
        </row>
        <row r="74">
          <cell r="A74">
            <v>39526</v>
          </cell>
          <cell r="B74">
            <v>142.30000000000001</v>
          </cell>
          <cell r="L74">
            <v>38796</v>
          </cell>
          <cell r="M74">
            <v>54.25</v>
          </cell>
          <cell r="N74">
            <v>59.29</v>
          </cell>
          <cell r="O74">
            <v>56.58</v>
          </cell>
          <cell r="P74">
            <v>58.25</v>
          </cell>
          <cell r="Q74" t="str">
            <v>#NA</v>
          </cell>
          <cell r="U74">
            <v>38803</v>
          </cell>
          <cell r="V74">
            <v>17.2</v>
          </cell>
          <cell r="W74">
            <v>14</v>
          </cell>
          <cell r="X74">
            <v>13.5</v>
          </cell>
          <cell r="Y74">
            <v>14.5</v>
          </cell>
          <cell r="Z74">
            <v>16.5</v>
          </cell>
        </row>
        <row r="75">
          <cell r="A75">
            <v>39527</v>
          </cell>
          <cell r="B75">
            <v>145.6652</v>
          </cell>
          <cell r="L75">
            <v>38797</v>
          </cell>
          <cell r="M75">
            <v>54.13</v>
          </cell>
          <cell r="N75">
            <v>59.13</v>
          </cell>
          <cell r="O75">
            <v>56.69</v>
          </cell>
          <cell r="P75">
            <v>58.5</v>
          </cell>
          <cell r="Q75" t="str">
            <v>#NA</v>
          </cell>
          <cell r="U75">
            <v>38804</v>
          </cell>
          <cell r="V75">
            <v>16.7</v>
          </cell>
          <cell r="W75">
            <v>13.7</v>
          </cell>
          <cell r="X75">
            <v>13.5</v>
          </cell>
          <cell r="Y75">
            <v>13.7</v>
          </cell>
          <cell r="Z75">
            <v>16.5</v>
          </cell>
        </row>
        <row r="76">
          <cell r="A76">
            <v>39528</v>
          </cell>
          <cell r="B76">
            <v>145.6652</v>
          </cell>
          <cell r="L76">
            <v>38798</v>
          </cell>
          <cell r="M76">
            <v>54</v>
          </cell>
          <cell r="N76">
            <v>59.58</v>
          </cell>
          <cell r="O76">
            <v>56.5</v>
          </cell>
          <cell r="P76">
            <v>58.42</v>
          </cell>
          <cell r="Q76" t="str">
            <v>#NA</v>
          </cell>
          <cell r="U76">
            <v>38805</v>
          </cell>
          <cell r="V76">
            <v>17.5</v>
          </cell>
          <cell r="W76">
            <v>14.5</v>
          </cell>
          <cell r="X76">
            <v>13.5</v>
          </cell>
          <cell r="Y76">
            <v>15</v>
          </cell>
          <cell r="Z76">
            <v>15.8</v>
          </cell>
        </row>
        <row r="77">
          <cell r="A77">
            <v>39531</v>
          </cell>
          <cell r="B77">
            <v>143.17830000000001</v>
          </cell>
          <cell r="L77">
            <v>38799</v>
          </cell>
          <cell r="M77">
            <v>54</v>
          </cell>
          <cell r="N77">
            <v>59.42</v>
          </cell>
          <cell r="O77">
            <v>56</v>
          </cell>
          <cell r="P77">
            <v>58</v>
          </cell>
          <cell r="Q77" t="str">
            <v>#NA</v>
          </cell>
          <cell r="U77">
            <v>38806</v>
          </cell>
          <cell r="V77">
            <v>16.3</v>
          </cell>
          <cell r="W77">
            <v>14</v>
          </cell>
          <cell r="X77">
            <v>13.5</v>
          </cell>
          <cell r="Y77">
            <v>13.5</v>
          </cell>
          <cell r="Z77">
            <v>15.5</v>
          </cell>
        </row>
        <row r="78">
          <cell r="A78">
            <v>39532</v>
          </cell>
          <cell r="B78">
            <v>124.57820000000001</v>
          </cell>
          <cell r="L78">
            <v>38800</v>
          </cell>
          <cell r="M78">
            <v>54.25</v>
          </cell>
          <cell r="N78">
            <v>59.46</v>
          </cell>
          <cell r="O78">
            <v>56.5</v>
          </cell>
          <cell r="P78">
            <v>58.75</v>
          </cell>
          <cell r="Q78" t="str">
            <v>#NA</v>
          </cell>
          <cell r="U78">
            <v>38807</v>
          </cell>
          <cell r="V78">
            <v>17.2</v>
          </cell>
          <cell r="W78">
            <v>14</v>
          </cell>
          <cell r="X78">
            <v>13.5</v>
          </cell>
          <cell r="Y78">
            <v>14.2</v>
          </cell>
          <cell r="Z78">
            <v>16.5</v>
          </cell>
        </row>
        <row r="79">
          <cell r="A79">
            <v>39533</v>
          </cell>
          <cell r="B79">
            <v>128.95650000000001</v>
          </cell>
          <cell r="L79">
            <v>38803</v>
          </cell>
          <cell r="M79">
            <v>53</v>
          </cell>
          <cell r="N79">
            <v>59.91</v>
          </cell>
          <cell r="O79">
            <v>55.38</v>
          </cell>
          <cell r="P79">
            <v>57.33</v>
          </cell>
          <cell r="Q79" t="str">
            <v>#NA</v>
          </cell>
          <cell r="U79">
            <v>38810</v>
          </cell>
          <cell r="V79">
            <v>16.5</v>
          </cell>
          <cell r="W79">
            <v>13.5</v>
          </cell>
          <cell r="X79">
            <v>13.5</v>
          </cell>
          <cell r="Y79">
            <v>13.5</v>
          </cell>
          <cell r="Z79">
            <v>16</v>
          </cell>
        </row>
        <row r="80">
          <cell r="A80">
            <v>39534</v>
          </cell>
          <cell r="B80">
            <v>125.49560000000001</v>
          </cell>
          <cell r="L80">
            <v>38804</v>
          </cell>
          <cell r="M80">
            <v>53</v>
          </cell>
          <cell r="N80">
            <v>57.88</v>
          </cell>
          <cell r="O80">
            <v>57.5</v>
          </cell>
          <cell r="P80">
            <v>56.5</v>
          </cell>
          <cell r="Q80" t="str">
            <v>#NA</v>
          </cell>
          <cell r="U80">
            <v>38811</v>
          </cell>
          <cell r="V80">
            <v>16</v>
          </cell>
          <cell r="W80">
            <v>13.9</v>
          </cell>
          <cell r="X80">
            <v>13</v>
          </cell>
          <cell r="Y80">
            <v>14.5</v>
          </cell>
          <cell r="Z80">
            <v>15.5</v>
          </cell>
        </row>
        <row r="81">
          <cell r="A81">
            <v>39535</v>
          </cell>
          <cell r="B81">
            <v>128.6</v>
          </cell>
          <cell r="L81">
            <v>38805</v>
          </cell>
          <cell r="M81">
            <v>52.25</v>
          </cell>
          <cell r="N81">
            <v>56.63</v>
          </cell>
          <cell r="O81">
            <v>56</v>
          </cell>
          <cell r="P81">
            <v>55.88</v>
          </cell>
          <cell r="Q81" t="str">
            <v>#NA</v>
          </cell>
          <cell r="U81">
            <v>38812</v>
          </cell>
          <cell r="V81">
            <v>16</v>
          </cell>
          <cell r="W81">
            <v>13.2</v>
          </cell>
          <cell r="X81">
            <v>12.3</v>
          </cell>
          <cell r="Y81">
            <v>14</v>
          </cell>
          <cell r="Z81">
            <v>15.5</v>
          </cell>
        </row>
        <row r="82">
          <cell r="A82">
            <v>39538</v>
          </cell>
          <cell r="B82">
            <v>132.80430000000001</v>
          </cell>
          <cell r="L82">
            <v>38806</v>
          </cell>
          <cell r="M82">
            <v>51</v>
          </cell>
          <cell r="N82">
            <v>56.25</v>
          </cell>
          <cell r="O82">
            <v>68.5</v>
          </cell>
          <cell r="P82">
            <v>55.28</v>
          </cell>
          <cell r="Q82" t="str">
            <v>#NA</v>
          </cell>
          <cell r="U82">
            <v>38813</v>
          </cell>
          <cell r="V82">
            <v>15.7</v>
          </cell>
          <cell r="W82">
            <v>13.8</v>
          </cell>
          <cell r="X82">
            <v>13</v>
          </cell>
          <cell r="Y82">
            <v>13.5</v>
          </cell>
          <cell r="Z82">
            <v>15.5</v>
          </cell>
        </row>
        <row r="83">
          <cell r="A83">
            <v>39539</v>
          </cell>
          <cell r="B83">
            <v>132.80430000000001</v>
          </cell>
          <cell r="L83">
            <v>38807</v>
          </cell>
          <cell r="M83">
            <v>51.75</v>
          </cell>
          <cell r="N83">
            <v>56.31</v>
          </cell>
          <cell r="O83">
            <v>59.5</v>
          </cell>
          <cell r="P83">
            <v>54.44</v>
          </cell>
          <cell r="Q83" t="str">
            <v>#NA</v>
          </cell>
          <cell r="U83">
            <v>38814</v>
          </cell>
          <cell r="V83">
            <v>16.399999999999999</v>
          </cell>
          <cell r="W83">
            <v>14</v>
          </cell>
          <cell r="X83">
            <v>13</v>
          </cell>
          <cell r="Y83">
            <v>13.7</v>
          </cell>
          <cell r="Z83">
            <v>15.6</v>
          </cell>
        </row>
        <row r="84">
          <cell r="A84">
            <v>39540</v>
          </cell>
          <cell r="B84">
            <v>116.74350000000001</v>
          </cell>
          <cell r="L84">
            <v>38810</v>
          </cell>
          <cell r="M84">
            <v>50.5</v>
          </cell>
          <cell r="N84">
            <v>55.25</v>
          </cell>
          <cell r="O84">
            <v>52.5</v>
          </cell>
          <cell r="P84">
            <v>58.08</v>
          </cell>
          <cell r="Q84" t="str">
            <v>#NA</v>
          </cell>
          <cell r="U84">
            <v>38817</v>
          </cell>
          <cell r="V84">
            <v>15.7</v>
          </cell>
          <cell r="W84">
            <v>14</v>
          </cell>
          <cell r="X84">
            <v>13</v>
          </cell>
          <cell r="Y84">
            <v>14</v>
          </cell>
          <cell r="Z84">
            <v>15.5</v>
          </cell>
        </row>
        <row r="85">
          <cell r="A85">
            <v>39541</v>
          </cell>
          <cell r="B85">
            <v>112.89130000000002</v>
          </cell>
          <cell r="L85">
            <v>38811</v>
          </cell>
          <cell r="M85">
            <v>50.5</v>
          </cell>
          <cell r="N85">
            <v>54</v>
          </cell>
          <cell r="O85">
            <v>65.5</v>
          </cell>
          <cell r="P85">
            <v>52.81</v>
          </cell>
          <cell r="Q85" t="str">
            <v>#NA</v>
          </cell>
          <cell r="U85">
            <v>38818</v>
          </cell>
          <cell r="V85">
            <v>16.7</v>
          </cell>
          <cell r="W85">
            <v>13.5</v>
          </cell>
          <cell r="X85">
            <v>12.5</v>
          </cell>
          <cell r="Y85">
            <v>13.7</v>
          </cell>
          <cell r="Z85">
            <v>15.5</v>
          </cell>
        </row>
        <row r="86">
          <cell r="A86">
            <v>39542</v>
          </cell>
          <cell r="B86">
            <v>103.78700000000001</v>
          </cell>
          <cell r="L86">
            <v>38812</v>
          </cell>
          <cell r="M86">
            <v>50.5</v>
          </cell>
          <cell r="N86">
            <v>52.09</v>
          </cell>
          <cell r="O86">
            <v>50.25</v>
          </cell>
          <cell r="P86">
            <v>52.31</v>
          </cell>
          <cell r="Q86" t="str">
            <v>#NA</v>
          </cell>
          <cell r="U86">
            <v>38819</v>
          </cell>
          <cell r="V86">
            <v>16</v>
          </cell>
          <cell r="W86">
            <v>13.5</v>
          </cell>
          <cell r="X86">
            <v>12.5</v>
          </cell>
          <cell r="Y86">
            <v>13.5</v>
          </cell>
          <cell r="Z86">
            <v>15.5</v>
          </cell>
        </row>
        <row r="87">
          <cell r="A87">
            <v>39545</v>
          </cell>
          <cell r="B87">
            <v>95.856510000000014</v>
          </cell>
          <cell r="L87">
            <v>38813</v>
          </cell>
          <cell r="M87">
            <v>50.5</v>
          </cell>
          <cell r="N87">
            <v>52.28</v>
          </cell>
          <cell r="O87">
            <v>62.5</v>
          </cell>
          <cell r="P87">
            <v>53.44</v>
          </cell>
          <cell r="Q87" t="str">
            <v>#NA</v>
          </cell>
          <cell r="U87">
            <v>38820</v>
          </cell>
          <cell r="V87">
            <v>16</v>
          </cell>
          <cell r="W87">
            <v>13.5</v>
          </cell>
          <cell r="X87">
            <v>12.5</v>
          </cell>
          <cell r="Y87">
            <v>13.5</v>
          </cell>
          <cell r="Z87">
            <v>15.5</v>
          </cell>
        </row>
        <row r="88">
          <cell r="A88">
            <v>39546</v>
          </cell>
          <cell r="B88">
            <v>97.747820000000004</v>
          </cell>
          <cell r="L88">
            <v>38814</v>
          </cell>
          <cell r="M88">
            <v>50.5</v>
          </cell>
          <cell r="N88">
            <v>53</v>
          </cell>
          <cell r="O88">
            <v>62.5</v>
          </cell>
          <cell r="P88">
            <v>58.58</v>
          </cell>
          <cell r="Q88" t="str">
            <v>#NA</v>
          </cell>
          <cell r="U88">
            <v>38821</v>
          </cell>
          <cell r="V88">
            <v>16</v>
          </cell>
          <cell r="W88">
            <v>13.5</v>
          </cell>
          <cell r="X88">
            <v>12.5</v>
          </cell>
          <cell r="Y88">
            <v>14</v>
          </cell>
          <cell r="Z88">
            <v>15.5</v>
          </cell>
        </row>
        <row r="89">
          <cell r="A89">
            <v>39547</v>
          </cell>
          <cell r="B89">
            <v>106.26960000000001</v>
          </cell>
          <cell r="L89">
            <v>38817</v>
          </cell>
          <cell r="M89">
            <v>50.5</v>
          </cell>
          <cell r="N89">
            <v>53.75</v>
          </cell>
          <cell r="O89">
            <v>63.5</v>
          </cell>
          <cell r="P89">
            <v>51.5</v>
          </cell>
          <cell r="Q89" t="str">
            <v>#NA</v>
          </cell>
          <cell r="U89">
            <v>38824</v>
          </cell>
          <cell r="V89">
            <v>16</v>
          </cell>
          <cell r="W89">
            <v>13.9</v>
          </cell>
          <cell r="X89">
            <v>12.8</v>
          </cell>
          <cell r="Y89">
            <v>14.4</v>
          </cell>
          <cell r="Z89">
            <v>15.9</v>
          </cell>
        </row>
        <row r="90">
          <cell r="A90">
            <v>39548</v>
          </cell>
          <cell r="B90">
            <v>113.5</v>
          </cell>
          <cell r="L90">
            <v>38818</v>
          </cell>
          <cell r="M90">
            <v>50.5</v>
          </cell>
          <cell r="N90">
            <v>54.04</v>
          </cell>
          <cell r="O90">
            <v>51.5</v>
          </cell>
          <cell r="P90">
            <v>52.75</v>
          </cell>
          <cell r="Q90" t="str">
            <v>#NA</v>
          </cell>
          <cell r="U90">
            <v>38825</v>
          </cell>
          <cell r="V90">
            <v>16</v>
          </cell>
          <cell r="W90">
            <v>13.5</v>
          </cell>
          <cell r="X90">
            <v>12.5</v>
          </cell>
          <cell r="Y90">
            <v>13.5</v>
          </cell>
          <cell r="Z90">
            <v>15.5</v>
          </cell>
        </row>
        <row r="91">
          <cell r="A91">
            <v>39549</v>
          </cell>
          <cell r="B91">
            <v>111.17830000000001</v>
          </cell>
          <cell r="L91">
            <v>38819</v>
          </cell>
          <cell r="M91">
            <v>51.25</v>
          </cell>
          <cell r="N91">
            <v>54.25</v>
          </cell>
          <cell r="O91">
            <v>52.22</v>
          </cell>
          <cell r="P91">
            <v>52.63</v>
          </cell>
          <cell r="Q91" t="str">
            <v>#NA</v>
          </cell>
          <cell r="U91">
            <v>38826</v>
          </cell>
          <cell r="V91">
            <v>15.3</v>
          </cell>
          <cell r="W91">
            <v>13.5</v>
          </cell>
          <cell r="X91">
            <v>12.5</v>
          </cell>
          <cell r="Y91">
            <v>13.5</v>
          </cell>
          <cell r="Z91">
            <v>15.5</v>
          </cell>
        </row>
        <row r="92">
          <cell r="A92">
            <v>39552</v>
          </cell>
          <cell r="B92">
            <v>116.6739</v>
          </cell>
          <cell r="L92">
            <v>38820</v>
          </cell>
          <cell r="M92">
            <v>51.5</v>
          </cell>
          <cell r="N92">
            <v>53</v>
          </cell>
          <cell r="O92">
            <v>52.25</v>
          </cell>
          <cell r="P92">
            <v>53.25</v>
          </cell>
          <cell r="Q92" t="str">
            <v>#NA</v>
          </cell>
          <cell r="U92">
            <v>38827</v>
          </cell>
          <cell r="V92">
            <v>16</v>
          </cell>
          <cell r="W92">
            <v>13.5</v>
          </cell>
          <cell r="X92">
            <v>12.5</v>
          </cell>
          <cell r="Y92">
            <v>13.5</v>
          </cell>
          <cell r="Z92">
            <v>14.5</v>
          </cell>
        </row>
        <row r="93">
          <cell r="A93">
            <v>39553</v>
          </cell>
          <cell r="B93">
            <v>113.7565</v>
          </cell>
          <cell r="L93">
            <v>38821</v>
          </cell>
          <cell r="M93">
            <v>51.5</v>
          </cell>
          <cell r="N93">
            <v>53.13</v>
          </cell>
          <cell r="O93">
            <v>50.875</v>
          </cell>
          <cell r="P93">
            <v>52.311999999999998</v>
          </cell>
          <cell r="Q93" t="str">
            <v>#NA</v>
          </cell>
          <cell r="U93">
            <v>38828</v>
          </cell>
          <cell r="V93">
            <v>16.7</v>
          </cell>
          <cell r="W93">
            <v>13.5</v>
          </cell>
          <cell r="X93">
            <v>12.7</v>
          </cell>
          <cell r="Y93">
            <v>13.5</v>
          </cell>
          <cell r="Z93">
            <v>15</v>
          </cell>
        </row>
        <row r="94">
          <cell r="A94">
            <v>39554</v>
          </cell>
          <cell r="B94">
            <v>105.33480000000002</v>
          </cell>
          <cell r="L94">
            <v>38824</v>
          </cell>
          <cell r="M94">
            <v>51.5</v>
          </cell>
          <cell r="N94">
            <v>53.13</v>
          </cell>
          <cell r="O94">
            <v>50.875</v>
          </cell>
          <cell r="P94">
            <v>52.311999999999998</v>
          </cell>
          <cell r="Q94" t="str">
            <v>#NA</v>
          </cell>
          <cell r="U94">
            <v>38831</v>
          </cell>
          <cell r="V94">
            <v>16.7</v>
          </cell>
          <cell r="W94">
            <v>13.8</v>
          </cell>
          <cell r="X94">
            <v>12.2</v>
          </cell>
          <cell r="Y94">
            <v>13.2</v>
          </cell>
          <cell r="Z94">
            <v>15.2</v>
          </cell>
        </row>
        <row r="95">
          <cell r="A95">
            <v>39555</v>
          </cell>
          <cell r="B95">
            <v>99.082600000000014</v>
          </cell>
          <cell r="L95">
            <v>38825</v>
          </cell>
          <cell r="M95">
            <v>51.5</v>
          </cell>
          <cell r="N95">
            <v>53.67</v>
          </cell>
          <cell r="O95">
            <v>57.38</v>
          </cell>
          <cell r="P95">
            <v>52.13</v>
          </cell>
          <cell r="Q95" t="str">
            <v>#NA</v>
          </cell>
          <cell r="U95">
            <v>38832</v>
          </cell>
          <cell r="V95">
            <v>16</v>
          </cell>
          <cell r="W95">
            <v>13</v>
          </cell>
          <cell r="X95">
            <v>11.7</v>
          </cell>
          <cell r="Y95">
            <v>13.5</v>
          </cell>
          <cell r="Z95">
            <v>14.5</v>
          </cell>
        </row>
        <row r="96">
          <cell r="A96">
            <v>39556</v>
          </cell>
          <cell r="B96">
            <v>89.526080000000007</v>
          </cell>
          <cell r="L96">
            <v>38826</v>
          </cell>
          <cell r="M96">
            <v>51.5</v>
          </cell>
          <cell r="N96">
            <v>52.17</v>
          </cell>
          <cell r="O96">
            <v>52.13</v>
          </cell>
          <cell r="P96">
            <v>50.94</v>
          </cell>
          <cell r="Q96" t="str">
            <v>#NA</v>
          </cell>
          <cell r="U96">
            <v>38833</v>
          </cell>
          <cell r="V96">
            <v>15.3</v>
          </cell>
          <cell r="W96">
            <v>13.5</v>
          </cell>
          <cell r="X96">
            <v>12.5</v>
          </cell>
          <cell r="Y96">
            <v>13.5</v>
          </cell>
          <cell r="Z96">
            <v>14.5</v>
          </cell>
        </row>
        <row r="97">
          <cell r="A97">
            <v>39559</v>
          </cell>
          <cell r="B97">
            <v>88.039120000000011</v>
          </cell>
          <cell r="L97">
            <v>38827</v>
          </cell>
          <cell r="M97">
            <v>51.5</v>
          </cell>
          <cell r="N97">
            <v>51.5</v>
          </cell>
          <cell r="O97">
            <v>62.5</v>
          </cell>
          <cell r="P97">
            <v>50.67</v>
          </cell>
          <cell r="Q97" t="str">
            <v>#NA</v>
          </cell>
          <cell r="U97">
            <v>38834</v>
          </cell>
          <cell r="V97">
            <v>15</v>
          </cell>
          <cell r="W97">
            <v>12.5</v>
          </cell>
          <cell r="X97">
            <v>12</v>
          </cell>
          <cell r="Y97">
            <v>13.5</v>
          </cell>
          <cell r="Z97">
            <v>14.5</v>
          </cell>
        </row>
        <row r="98">
          <cell r="A98">
            <v>39560</v>
          </cell>
          <cell r="B98">
            <v>80.439120000000003</v>
          </cell>
          <cell r="L98">
            <v>38828</v>
          </cell>
          <cell r="M98">
            <v>48</v>
          </cell>
          <cell r="N98">
            <v>50.94</v>
          </cell>
          <cell r="O98">
            <v>52.88</v>
          </cell>
          <cell r="P98">
            <v>50.47</v>
          </cell>
          <cell r="Q98" t="str">
            <v>#NA</v>
          </cell>
          <cell r="U98">
            <v>38835</v>
          </cell>
          <cell r="V98">
            <v>16</v>
          </cell>
          <cell r="W98">
            <v>13.5</v>
          </cell>
          <cell r="X98">
            <v>12.5</v>
          </cell>
          <cell r="Y98">
            <v>13.5</v>
          </cell>
          <cell r="Z98">
            <v>14.3</v>
          </cell>
        </row>
        <row r="99">
          <cell r="A99">
            <v>39561</v>
          </cell>
          <cell r="B99">
            <v>78.469560000000001</v>
          </cell>
          <cell r="L99">
            <v>38831</v>
          </cell>
          <cell r="M99">
            <v>48</v>
          </cell>
          <cell r="N99">
            <v>50.31</v>
          </cell>
          <cell r="O99">
            <v>60</v>
          </cell>
          <cell r="P99">
            <v>49.75</v>
          </cell>
          <cell r="Q99" t="str">
            <v>#NA</v>
          </cell>
          <cell r="U99">
            <v>38838</v>
          </cell>
          <cell r="V99">
            <v>16</v>
          </cell>
          <cell r="W99">
            <v>13.7</v>
          </cell>
          <cell r="X99">
            <v>12.7</v>
          </cell>
          <cell r="Y99">
            <v>13.7</v>
          </cell>
          <cell r="Z99">
            <v>14.5</v>
          </cell>
        </row>
        <row r="100">
          <cell r="A100">
            <v>39562</v>
          </cell>
          <cell r="B100">
            <v>77.973910000000004</v>
          </cell>
          <cell r="L100">
            <v>38832</v>
          </cell>
          <cell r="M100">
            <v>46</v>
          </cell>
          <cell r="N100">
            <v>50</v>
          </cell>
          <cell r="O100">
            <v>59.75</v>
          </cell>
          <cell r="P100">
            <v>49.02</v>
          </cell>
          <cell r="Q100" t="str">
            <v>#NA</v>
          </cell>
          <cell r="U100">
            <v>38839</v>
          </cell>
          <cell r="V100">
            <v>16.5</v>
          </cell>
          <cell r="W100">
            <v>13.5</v>
          </cell>
          <cell r="X100">
            <v>12.5</v>
          </cell>
          <cell r="Y100">
            <v>11.5</v>
          </cell>
          <cell r="Z100">
            <v>14.5</v>
          </cell>
        </row>
        <row r="101">
          <cell r="A101">
            <v>39563</v>
          </cell>
          <cell r="B101">
            <v>77.099990000000005</v>
          </cell>
          <cell r="L101">
            <v>38833</v>
          </cell>
          <cell r="M101">
            <v>46.13</v>
          </cell>
          <cell r="N101">
            <v>49.88</v>
          </cell>
          <cell r="O101">
            <v>49.25</v>
          </cell>
          <cell r="P101">
            <v>49.02</v>
          </cell>
          <cell r="Q101" t="str">
            <v>#NA</v>
          </cell>
          <cell r="U101">
            <v>38840</v>
          </cell>
          <cell r="V101">
            <v>16</v>
          </cell>
          <cell r="W101">
            <v>13.5</v>
          </cell>
          <cell r="X101">
            <v>12.5</v>
          </cell>
          <cell r="Y101">
            <v>12</v>
          </cell>
          <cell r="Z101">
            <v>14.5</v>
          </cell>
        </row>
        <row r="102">
          <cell r="A102">
            <v>39566</v>
          </cell>
          <cell r="B102">
            <v>72.852160000000012</v>
          </cell>
          <cell r="L102">
            <v>38834</v>
          </cell>
          <cell r="M102">
            <v>47.5</v>
          </cell>
          <cell r="N102">
            <v>48.03</v>
          </cell>
          <cell r="O102">
            <v>54</v>
          </cell>
          <cell r="P102">
            <v>49.25</v>
          </cell>
          <cell r="Q102" t="str">
            <v>#NA</v>
          </cell>
          <cell r="U102">
            <v>38841</v>
          </cell>
          <cell r="V102">
            <v>15.6</v>
          </cell>
          <cell r="W102">
            <v>12.9</v>
          </cell>
          <cell r="X102">
            <v>12.3</v>
          </cell>
          <cell r="Y102">
            <v>12.8</v>
          </cell>
          <cell r="Z102">
            <v>14</v>
          </cell>
        </row>
        <row r="103">
          <cell r="A103">
            <v>39567</v>
          </cell>
          <cell r="B103">
            <v>73.469560000000001</v>
          </cell>
          <cell r="L103">
            <v>38835</v>
          </cell>
          <cell r="M103">
            <v>47.5</v>
          </cell>
          <cell r="N103">
            <v>46.94</v>
          </cell>
          <cell r="O103">
            <v>55.75</v>
          </cell>
          <cell r="P103">
            <v>48.5</v>
          </cell>
          <cell r="Q103" t="str">
            <v>#NA</v>
          </cell>
          <cell r="U103">
            <v>38842</v>
          </cell>
          <cell r="V103">
            <v>15.3</v>
          </cell>
          <cell r="W103">
            <v>12</v>
          </cell>
          <cell r="X103">
            <v>11.7</v>
          </cell>
          <cell r="Y103">
            <v>12.8</v>
          </cell>
          <cell r="Z103">
            <v>14</v>
          </cell>
        </row>
        <row r="104">
          <cell r="A104">
            <v>39568</v>
          </cell>
          <cell r="B104">
            <v>76.165210000000002</v>
          </cell>
          <cell r="L104">
            <v>38838</v>
          </cell>
          <cell r="M104">
            <v>45.42</v>
          </cell>
          <cell r="N104">
            <v>47.25</v>
          </cell>
          <cell r="O104">
            <v>58</v>
          </cell>
          <cell r="P104">
            <v>47</v>
          </cell>
          <cell r="Q104" t="str">
            <v>#NA</v>
          </cell>
          <cell r="U104">
            <v>38845</v>
          </cell>
          <cell r="V104">
            <v>14.7</v>
          </cell>
          <cell r="W104">
            <v>12.3</v>
          </cell>
          <cell r="X104">
            <v>12</v>
          </cell>
          <cell r="Y104">
            <v>12.7</v>
          </cell>
          <cell r="Z104">
            <v>16.5</v>
          </cell>
        </row>
        <row r="105">
          <cell r="A105">
            <v>39569</v>
          </cell>
          <cell r="B105">
            <v>74.695650000000001</v>
          </cell>
          <cell r="L105">
            <v>38839</v>
          </cell>
          <cell r="M105">
            <v>45.42</v>
          </cell>
          <cell r="N105">
            <v>46</v>
          </cell>
          <cell r="O105">
            <v>47.911999999999999</v>
          </cell>
          <cell r="P105">
            <v>45.63</v>
          </cell>
          <cell r="Q105" t="str">
            <v>#NA</v>
          </cell>
          <cell r="U105">
            <v>38846</v>
          </cell>
          <cell r="V105">
            <v>14.7</v>
          </cell>
          <cell r="W105">
            <v>12.5</v>
          </cell>
          <cell r="X105">
            <v>11.5</v>
          </cell>
          <cell r="Y105">
            <v>12.5</v>
          </cell>
          <cell r="Z105">
            <v>16.5</v>
          </cell>
        </row>
        <row r="106">
          <cell r="A106">
            <v>39570</v>
          </cell>
          <cell r="B106">
            <v>69.591290000000001</v>
          </cell>
          <cell r="L106">
            <v>38840</v>
          </cell>
          <cell r="M106">
            <v>43</v>
          </cell>
          <cell r="N106">
            <v>46.5</v>
          </cell>
          <cell r="O106">
            <v>47.911999999999999</v>
          </cell>
          <cell r="P106">
            <v>45.25</v>
          </cell>
          <cell r="Q106" t="str">
            <v>#NA</v>
          </cell>
          <cell r="U106">
            <v>38847</v>
          </cell>
          <cell r="V106">
            <v>14.7</v>
          </cell>
          <cell r="W106">
            <v>12.5</v>
          </cell>
          <cell r="X106">
            <v>11.5</v>
          </cell>
          <cell r="Y106">
            <v>12.3</v>
          </cell>
          <cell r="Z106">
            <v>13</v>
          </cell>
        </row>
        <row r="107">
          <cell r="A107">
            <v>39573</v>
          </cell>
          <cell r="B107">
            <v>69.591290000000001</v>
          </cell>
          <cell r="L107">
            <v>38841</v>
          </cell>
          <cell r="M107">
            <v>44.5</v>
          </cell>
          <cell r="N107">
            <v>47.42</v>
          </cell>
          <cell r="O107">
            <v>46.73</v>
          </cell>
          <cell r="P107">
            <v>46.15</v>
          </cell>
          <cell r="Q107" t="str">
            <v>#NA</v>
          </cell>
          <cell r="U107">
            <v>38848</v>
          </cell>
          <cell r="V107">
            <v>14</v>
          </cell>
          <cell r="W107">
            <v>12.5</v>
          </cell>
          <cell r="X107">
            <v>11.5</v>
          </cell>
          <cell r="Y107">
            <v>11.5</v>
          </cell>
          <cell r="Z107">
            <v>13</v>
          </cell>
        </row>
        <row r="108">
          <cell r="A108">
            <v>39574</v>
          </cell>
          <cell r="B108">
            <v>67.486950000000007</v>
          </cell>
          <cell r="L108">
            <v>38842</v>
          </cell>
          <cell r="M108">
            <v>44.5</v>
          </cell>
          <cell r="N108">
            <v>48.81</v>
          </cell>
          <cell r="O108">
            <v>45.58</v>
          </cell>
          <cell r="P108">
            <v>46.5</v>
          </cell>
          <cell r="Q108" t="str">
            <v>#NA</v>
          </cell>
          <cell r="U108">
            <v>38849</v>
          </cell>
          <cell r="V108">
            <v>14.5</v>
          </cell>
          <cell r="W108">
            <v>12.5</v>
          </cell>
          <cell r="X108">
            <v>11.5</v>
          </cell>
          <cell r="Y108">
            <v>12.5</v>
          </cell>
          <cell r="Z108">
            <v>13</v>
          </cell>
        </row>
        <row r="109">
          <cell r="A109">
            <v>39575</v>
          </cell>
          <cell r="B109">
            <v>66.852160000000012</v>
          </cell>
          <cell r="L109">
            <v>38845</v>
          </cell>
          <cell r="M109">
            <v>44</v>
          </cell>
          <cell r="N109">
            <v>48.08</v>
          </cell>
          <cell r="O109">
            <v>46.81</v>
          </cell>
          <cell r="P109">
            <v>47.56</v>
          </cell>
          <cell r="Q109" t="str">
            <v>#NA</v>
          </cell>
          <cell r="U109">
            <v>38852</v>
          </cell>
          <cell r="V109">
            <v>14</v>
          </cell>
          <cell r="W109">
            <v>11.7</v>
          </cell>
          <cell r="X109">
            <v>12</v>
          </cell>
          <cell r="Y109">
            <v>11.5</v>
          </cell>
          <cell r="Z109">
            <v>13.5</v>
          </cell>
        </row>
        <row r="110">
          <cell r="A110">
            <v>39576</v>
          </cell>
          <cell r="B110">
            <v>68.773900000000012</v>
          </cell>
          <cell r="L110">
            <v>38846</v>
          </cell>
          <cell r="M110">
            <v>44.5</v>
          </cell>
          <cell r="N110">
            <v>48.72</v>
          </cell>
          <cell r="O110">
            <v>46.5</v>
          </cell>
          <cell r="P110">
            <v>47.5</v>
          </cell>
          <cell r="Q110" t="str">
            <v>#NA</v>
          </cell>
          <cell r="U110">
            <v>38853</v>
          </cell>
          <cell r="V110">
            <v>14</v>
          </cell>
          <cell r="W110">
            <v>12.3</v>
          </cell>
          <cell r="X110">
            <v>11.7</v>
          </cell>
          <cell r="Y110">
            <v>12.5</v>
          </cell>
          <cell r="Z110">
            <v>13.5</v>
          </cell>
        </row>
        <row r="111">
          <cell r="A111">
            <v>39577</v>
          </cell>
          <cell r="B111">
            <v>71.11739</v>
          </cell>
          <cell r="L111">
            <v>38847</v>
          </cell>
          <cell r="M111">
            <v>46.95</v>
          </cell>
          <cell r="N111">
            <v>52.81</v>
          </cell>
          <cell r="O111">
            <v>48</v>
          </cell>
          <cell r="P111">
            <v>49.1</v>
          </cell>
          <cell r="Q111" t="str">
            <v>#NA</v>
          </cell>
          <cell r="U111">
            <v>38854</v>
          </cell>
          <cell r="V111">
            <v>14</v>
          </cell>
          <cell r="W111">
            <v>12</v>
          </cell>
          <cell r="X111">
            <v>11.7</v>
          </cell>
          <cell r="Y111">
            <v>12.1</v>
          </cell>
          <cell r="Z111">
            <v>13.5</v>
          </cell>
        </row>
        <row r="112">
          <cell r="A112">
            <v>39580</v>
          </cell>
          <cell r="B112">
            <v>70.930420000000012</v>
          </cell>
          <cell r="L112">
            <v>38848</v>
          </cell>
          <cell r="M112">
            <v>46.38</v>
          </cell>
          <cell r="N112">
            <v>49.33</v>
          </cell>
          <cell r="O112">
            <v>47</v>
          </cell>
          <cell r="P112">
            <v>48.41</v>
          </cell>
          <cell r="Q112" t="str">
            <v>#NA</v>
          </cell>
          <cell r="U112">
            <v>38855</v>
          </cell>
          <cell r="V112">
            <v>14.5</v>
          </cell>
          <cell r="W112">
            <v>12</v>
          </cell>
          <cell r="X112">
            <v>11.7</v>
          </cell>
          <cell r="Y112">
            <v>12.1</v>
          </cell>
          <cell r="Z112">
            <v>13.5</v>
          </cell>
        </row>
        <row r="113">
          <cell r="A113">
            <v>39581</v>
          </cell>
          <cell r="B113">
            <v>69.613040000000012</v>
          </cell>
          <cell r="L113">
            <v>38849</v>
          </cell>
          <cell r="M113">
            <v>46.75</v>
          </cell>
          <cell r="N113">
            <v>49.81</v>
          </cell>
          <cell r="O113">
            <v>47.88</v>
          </cell>
          <cell r="P113">
            <v>49.25</v>
          </cell>
          <cell r="Q113" t="str">
            <v>#NA</v>
          </cell>
          <cell r="U113">
            <v>38856</v>
          </cell>
          <cell r="V113">
            <v>15.4</v>
          </cell>
          <cell r="W113">
            <v>12</v>
          </cell>
          <cell r="X113">
            <v>11.5</v>
          </cell>
          <cell r="Y113">
            <v>12.1</v>
          </cell>
          <cell r="Z113">
            <v>13.5</v>
          </cell>
        </row>
        <row r="114">
          <cell r="A114">
            <v>39582</v>
          </cell>
          <cell r="B114">
            <v>69.704350000000005</v>
          </cell>
          <cell r="L114">
            <v>38852</v>
          </cell>
          <cell r="M114">
            <v>46.5</v>
          </cell>
          <cell r="N114">
            <v>51.44</v>
          </cell>
          <cell r="O114">
            <v>49</v>
          </cell>
          <cell r="P114">
            <v>49.94</v>
          </cell>
          <cell r="Q114" t="str">
            <v>#NA</v>
          </cell>
          <cell r="U114">
            <v>38859</v>
          </cell>
          <cell r="V114">
            <v>15.5</v>
          </cell>
          <cell r="W114">
            <v>12.2</v>
          </cell>
          <cell r="X114">
            <v>11.7</v>
          </cell>
          <cell r="Y114">
            <v>12.3</v>
          </cell>
          <cell r="Z114">
            <v>14.2</v>
          </cell>
        </row>
        <row r="115">
          <cell r="A115">
            <v>39583</v>
          </cell>
          <cell r="B115">
            <v>67.760860000000008</v>
          </cell>
          <cell r="L115">
            <v>38853</v>
          </cell>
          <cell r="M115">
            <v>48.25</v>
          </cell>
          <cell r="N115">
            <v>50.5</v>
          </cell>
          <cell r="O115">
            <v>49.75</v>
          </cell>
          <cell r="P115">
            <v>50.92</v>
          </cell>
          <cell r="Q115" t="str">
            <v>#NA</v>
          </cell>
          <cell r="U115">
            <v>38860</v>
          </cell>
          <cell r="V115">
            <v>15.2</v>
          </cell>
          <cell r="W115">
            <v>12.5</v>
          </cell>
          <cell r="X115">
            <v>12</v>
          </cell>
          <cell r="Y115">
            <v>12</v>
          </cell>
          <cell r="Z115">
            <v>13.5</v>
          </cell>
        </row>
        <row r="116">
          <cell r="A116">
            <v>39584</v>
          </cell>
          <cell r="B116">
            <v>65.860860000000002</v>
          </cell>
          <cell r="L116">
            <v>38854</v>
          </cell>
          <cell r="M116">
            <v>48</v>
          </cell>
          <cell r="N116">
            <v>53.5</v>
          </cell>
          <cell r="O116">
            <v>50</v>
          </cell>
          <cell r="P116">
            <v>50.94</v>
          </cell>
          <cell r="Q116" t="str">
            <v>#NA</v>
          </cell>
          <cell r="U116">
            <v>38861</v>
          </cell>
          <cell r="V116">
            <v>14.5</v>
          </cell>
          <cell r="W116">
            <v>12.5</v>
          </cell>
          <cell r="X116">
            <v>12.5</v>
          </cell>
          <cell r="Y116">
            <v>12</v>
          </cell>
          <cell r="Z116">
            <v>14.5</v>
          </cell>
        </row>
        <row r="117">
          <cell r="A117">
            <v>39587</v>
          </cell>
          <cell r="B117">
            <v>64.382600000000011</v>
          </cell>
          <cell r="L117">
            <v>38855</v>
          </cell>
          <cell r="M117">
            <v>49</v>
          </cell>
          <cell r="N117">
            <v>52.88</v>
          </cell>
          <cell r="O117">
            <v>49</v>
          </cell>
          <cell r="P117">
            <v>51.25</v>
          </cell>
          <cell r="Q117" t="str">
            <v>#NA</v>
          </cell>
          <cell r="U117">
            <v>38862</v>
          </cell>
          <cell r="V117">
            <v>14.8</v>
          </cell>
          <cell r="W117">
            <v>12.5</v>
          </cell>
          <cell r="X117">
            <v>11.2</v>
          </cell>
          <cell r="Y117">
            <v>12</v>
          </cell>
          <cell r="Z117">
            <v>14.2</v>
          </cell>
        </row>
        <row r="118">
          <cell r="A118">
            <v>39588</v>
          </cell>
          <cell r="B118">
            <v>64.939120000000003</v>
          </cell>
          <cell r="L118">
            <v>38856</v>
          </cell>
          <cell r="M118">
            <v>48.38</v>
          </cell>
          <cell r="N118">
            <v>50.94</v>
          </cell>
          <cell r="O118">
            <v>50.63</v>
          </cell>
          <cell r="P118">
            <v>51.38</v>
          </cell>
          <cell r="Q118" t="str">
            <v>#NA</v>
          </cell>
          <cell r="U118">
            <v>38863</v>
          </cell>
          <cell r="V118">
            <v>14.5</v>
          </cell>
          <cell r="W118">
            <v>12.5</v>
          </cell>
          <cell r="X118">
            <v>12.5</v>
          </cell>
          <cell r="Y118">
            <v>12</v>
          </cell>
          <cell r="Z118">
            <v>14</v>
          </cell>
        </row>
        <row r="119">
          <cell r="A119">
            <v>39589</v>
          </cell>
          <cell r="B119">
            <v>67</v>
          </cell>
          <cell r="L119">
            <v>38859</v>
          </cell>
          <cell r="M119">
            <v>44.5</v>
          </cell>
          <cell r="N119">
            <v>54.92</v>
          </cell>
          <cell r="O119">
            <v>47.5</v>
          </cell>
          <cell r="P119">
            <v>51.5</v>
          </cell>
          <cell r="Q119" t="str">
            <v>#NA</v>
          </cell>
          <cell r="U119">
            <v>38866</v>
          </cell>
          <cell r="V119">
            <v>14.5</v>
          </cell>
          <cell r="W119">
            <v>12.4</v>
          </cell>
          <cell r="X119">
            <v>12.4</v>
          </cell>
          <cell r="Y119">
            <v>11.9</v>
          </cell>
          <cell r="Z119">
            <v>13.9</v>
          </cell>
        </row>
        <row r="120">
          <cell r="A120">
            <v>39590</v>
          </cell>
          <cell r="B120">
            <v>71.760860000000008</v>
          </cell>
          <cell r="L120">
            <v>38860</v>
          </cell>
          <cell r="M120">
            <v>49.75</v>
          </cell>
          <cell r="N120">
            <v>53.46</v>
          </cell>
          <cell r="O120">
            <v>51.54</v>
          </cell>
          <cell r="P120">
            <v>52.81</v>
          </cell>
          <cell r="Q120" t="str">
            <v>#NA</v>
          </cell>
          <cell r="U120">
            <v>38867</v>
          </cell>
          <cell r="V120">
            <v>14.5</v>
          </cell>
          <cell r="W120">
            <v>12.2</v>
          </cell>
          <cell r="X120">
            <v>11.5</v>
          </cell>
          <cell r="Y120">
            <v>11.9</v>
          </cell>
          <cell r="Z120">
            <v>14.2</v>
          </cell>
        </row>
        <row r="121">
          <cell r="A121">
            <v>39591</v>
          </cell>
          <cell r="B121">
            <v>74.245440000000002</v>
          </cell>
          <cell r="L121">
            <v>38861</v>
          </cell>
          <cell r="M121">
            <v>50</v>
          </cell>
          <cell r="N121">
            <v>55.13</v>
          </cell>
          <cell r="O121">
            <v>51.25</v>
          </cell>
          <cell r="P121">
            <v>53.75</v>
          </cell>
          <cell r="Q121" t="str">
            <v>#NA</v>
          </cell>
          <cell r="U121">
            <v>38868</v>
          </cell>
          <cell r="V121">
            <v>16</v>
          </cell>
          <cell r="W121">
            <v>12.5</v>
          </cell>
          <cell r="X121">
            <v>11.5</v>
          </cell>
          <cell r="Y121">
            <v>12</v>
          </cell>
          <cell r="Z121">
            <v>14.5</v>
          </cell>
        </row>
        <row r="122">
          <cell r="A122">
            <v>39594</v>
          </cell>
          <cell r="B122">
            <v>75.513630000000006</v>
          </cell>
          <cell r="L122">
            <v>38862</v>
          </cell>
          <cell r="M122">
            <v>51</v>
          </cell>
          <cell r="N122">
            <v>54.5</v>
          </cell>
          <cell r="O122">
            <v>52.25</v>
          </cell>
          <cell r="P122">
            <v>53.5</v>
          </cell>
          <cell r="Q122" t="str">
            <v>#NA</v>
          </cell>
          <cell r="U122">
            <v>38869</v>
          </cell>
          <cell r="V122">
            <v>15.7</v>
          </cell>
          <cell r="W122">
            <v>12.5</v>
          </cell>
          <cell r="X122">
            <v>11.7</v>
          </cell>
          <cell r="Y122">
            <v>12.2</v>
          </cell>
          <cell r="Z122">
            <v>14.5</v>
          </cell>
        </row>
        <row r="123">
          <cell r="A123">
            <v>39595</v>
          </cell>
          <cell r="B123">
            <v>78.640900000000002</v>
          </cell>
          <cell r="L123">
            <v>38863</v>
          </cell>
          <cell r="M123">
            <v>50.47</v>
          </cell>
          <cell r="N123">
            <v>52.69</v>
          </cell>
          <cell r="O123">
            <v>51.66</v>
          </cell>
          <cell r="P123">
            <v>51.91</v>
          </cell>
          <cell r="Q123" t="str">
            <v>#NA</v>
          </cell>
          <cell r="U123">
            <v>38870</v>
          </cell>
          <cell r="V123">
            <v>15.7</v>
          </cell>
          <cell r="W123">
            <v>12.5</v>
          </cell>
          <cell r="X123">
            <v>12</v>
          </cell>
          <cell r="Y123">
            <v>12.5</v>
          </cell>
          <cell r="Z123">
            <v>14.4</v>
          </cell>
        </row>
        <row r="124">
          <cell r="A124">
            <v>39596</v>
          </cell>
          <cell r="B124">
            <v>74.486360000000005</v>
          </cell>
          <cell r="L124">
            <v>38866</v>
          </cell>
          <cell r="M124">
            <v>48.88</v>
          </cell>
          <cell r="N124">
            <v>52.25</v>
          </cell>
          <cell r="O124">
            <v>49.88</v>
          </cell>
          <cell r="P124">
            <v>53.75</v>
          </cell>
          <cell r="Q124" t="str">
            <v>#NA</v>
          </cell>
          <cell r="U124">
            <v>38873</v>
          </cell>
          <cell r="V124">
            <v>16</v>
          </cell>
          <cell r="W124">
            <v>12.5</v>
          </cell>
          <cell r="X124">
            <v>11.7</v>
          </cell>
          <cell r="Y124">
            <v>11.3</v>
          </cell>
          <cell r="Z124">
            <v>14.5</v>
          </cell>
        </row>
        <row r="125">
          <cell r="A125">
            <v>39597</v>
          </cell>
          <cell r="B125">
            <v>72.236360000000005</v>
          </cell>
          <cell r="L125">
            <v>38867</v>
          </cell>
          <cell r="M125">
            <v>49.19</v>
          </cell>
          <cell r="N125">
            <v>52.28</v>
          </cell>
          <cell r="O125">
            <v>50.5</v>
          </cell>
          <cell r="P125">
            <v>51.38</v>
          </cell>
          <cell r="Q125" t="str">
            <v>#NA</v>
          </cell>
          <cell r="U125">
            <v>38874</v>
          </cell>
          <cell r="V125">
            <v>15</v>
          </cell>
          <cell r="W125">
            <v>12.2</v>
          </cell>
          <cell r="X125">
            <v>11.5</v>
          </cell>
          <cell r="Y125">
            <v>12.5</v>
          </cell>
          <cell r="Z125">
            <v>14.4</v>
          </cell>
        </row>
        <row r="126">
          <cell r="A126">
            <v>39598</v>
          </cell>
          <cell r="B126">
            <v>70.97272000000001</v>
          </cell>
          <cell r="L126">
            <v>38868</v>
          </cell>
          <cell r="M126">
            <v>49.38</v>
          </cell>
          <cell r="N126">
            <v>52.25</v>
          </cell>
          <cell r="O126">
            <v>51.88</v>
          </cell>
          <cell r="P126">
            <v>52.5</v>
          </cell>
          <cell r="Q126" t="str">
            <v>#NA</v>
          </cell>
          <cell r="U126">
            <v>38875</v>
          </cell>
          <cell r="V126">
            <v>15.5</v>
          </cell>
          <cell r="W126">
            <v>12.2</v>
          </cell>
          <cell r="X126">
            <v>12</v>
          </cell>
          <cell r="Y126">
            <v>12.5</v>
          </cell>
          <cell r="Z126">
            <v>15</v>
          </cell>
        </row>
        <row r="127">
          <cell r="A127">
            <v>39601</v>
          </cell>
          <cell r="B127">
            <v>70.771420000000006</v>
          </cell>
          <cell r="L127">
            <v>38869</v>
          </cell>
          <cell r="M127">
            <v>49.63</v>
          </cell>
          <cell r="N127">
            <v>53.1</v>
          </cell>
          <cell r="O127">
            <v>51.88</v>
          </cell>
          <cell r="P127">
            <v>53</v>
          </cell>
          <cell r="Q127" t="str">
            <v>#NA</v>
          </cell>
          <cell r="U127">
            <v>38876</v>
          </cell>
          <cell r="V127">
            <v>15</v>
          </cell>
          <cell r="W127">
            <v>11.9</v>
          </cell>
          <cell r="X127">
            <v>11</v>
          </cell>
          <cell r="Y127">
            <v>11.7</v>
          </cell>
          <cell r="Z127">
            <v>13.7</v>
          </cell>
        </row>
        <row r="128">
          <cell r="A128">
            <v>39602</v>
          </cell>
          <cell r="B128">
            <v>72.909520000000001</v>
          </cell>
          <cell r="L128">
            <v>38870</v>
          </cell>
          <cell r="M128">
            <v>50.25</v>
          </cell>
          <cell r="N128">
            <v>50.75</v>
          </cell>
          <cell r="O128">
            <v>51.38</v>
          </cell>
          <cell r="P128">
            <v>51.31</v>
          </cell>
          <cell r="Q128" t="str">
            <v>#NA</v>
          </cell>
          <cell r="U128">
            <v>38877</v>
          </cell>
          <cell r="V128">
            <v>16.2</v>
          </cell>
          <cell r="W128">
            <v>11.7</v>
          </cell>
          <cell r="X128">
            <v>11.5</v>
          </cell>
          <cell r="Y128">
            <v>12</v>
          </cell>
          <cell r="Z128">
            <v>15</v>
          </cell>
        </row>
        <row r="129">
          <cell r="A129">
            <v>39603</v>
          </cell>
          <cell r="B129">
            <v>76.095230000000001</v>
          </cell>
          <cell r="L129">
            <v>38873</v>
          </cell>
          <cell r="M129">
            <v>47.75</v>
          </cell>
          <cell r="N129">
            <v>52.58</v>
          </cell>
          <cell r="O129">
            <v>49.5</v>
          </cell>
          <cell r="P129">
            <v>51.75</v>
          </cell>
          <cell r="Q129" t="str">
            <v>#NA</v>
          </cell>
          <cell r="U129">
            <v>38880</v>
          </cell>
          <cell r="V129">
            <v>18</v>
          </cell>
          <cell r="W129">
            <v>12.1</v>
          </cell>
          <cell r="X129">
            <v>11.5</v>
          </cell>
          <cell r="Y129">
            <v>12.2</v>
          </cell>
          <cell r="Z129">
            <v>15</v>
          </cell>
        </row>
        <row r="130">
          <cell r="A130">
            <v>39604</v>
          </cell>
          <cell r="B130">
            <v>75.028560000000013</v>
          </cell>
          <cell r="D130">
            <v>145.5</v>
          </cell>
          <cell r="L130">
            <v>38874</v>
          </cell>
          <cell r="M130">
            <v>48.5</v>
          </cell>
          <cell r="N130">
            <v>54</v>
          </cell>
          <cell r="O130">
            <v>50.38</v>
          </cell>
          <cell r="P130">
            <v>52.5</v>
          </cell>
          <cell r="Q130" t="str">
            <v>#NA</v>
          </cell>
          <cell r="U130">
            <v>38881</v>
          </cell>
          <cell r="V130">
            <v>15</v>
          </cell>
          <cell r="W130">
            <v>12</v>
          </cell>
          <cell r="X130">
            <v>12</v>
          </cell>
          <cell r="Y130">
            <v>12</v>
          </cell>
          <cell r="Z130">
            <v>15</v>
          </cell>
        </row>
        <row r="131">
          <cell r="A131">
            <v>39605</v>
          </cell>
          <cell r="B131">
            <v>75.733320000000006</v>
          </cell>
          <cell r="D131">
            <v>145.5</v>
          </cell>
          <cell r="L131">
            <v>38875</v>
          </cell>
          <cell r="M131">
            <v>47.75</v>
          </cell>
          <cell r="N131">
            <v>53.5</v>
          </cell>
          <cell r="O131">
            <v>50.5</v>
          </cell>
          <cell r="P131">
            <v>52.63</v>
          </cell>
          <cell r="Q131" t="str">
            <v>#NA</v>
          </cell>
          <cell r="U131">
            <v>38882</v>
          </cell>
          <cell r="V131">
            <v>15.5</v>
          </cell>
          <cell r="W131">
            <v>12</v>
          </cell>
          <cell r="X131">
            <v>12</v>
          </cell>
          <cell r="Y131">
            <v>12.2</v>
          </cell>
          <cell r="Z131">
            <v>15.1</v>
          </cell>
        </row>
        <row r="132">
          <cell r="A132">
            <v>39608</v>
          </cell>
          <cell r="B132">
            <v>82.004750000000001</v>
          </cell>
          <cell r="D132">
            <v>147</v>
          </cell>
          <cell r="L132">
            <v>38876</v>
          </cell>
          <cell r="M132">
            <v>50</v>
          </cell>
          <cell r="N132">
            <v>55.25</v>
          </cell>
          <cell r="O132">
            <v>52</v>
          </cell>
          <cell r="P132">
            <v>53.63</v>
          </cell>
          <cell r="Q132" t="str">
            <v>#NA</v>
          </cell>
          <cell r="U132">
            <v>38883</v>
          </cell>
          <cell r="V132">
            <v>16</v>
          </cell>
          <cell r="W132">
            <v>13</v>
          </cell>
          <cell r="X132">
            <v>12</v>
          </cell>
          <cell r="Y132">
            <v>13</v>
          </cell>
          <cell r="Z132">
            <v>15.2</v>
          </cell>
        </row>
        <row r="133">
          <cell r="A133">
            <v>39609</v>
          </cell>
          <cell r="B133">
            <v>84.304750000000013</v>
          </cell>
          <cell r="D133">
            <v>141</v>
          </cell>
          <cell r="L133">
            <v>38877</v>
          </cell>
          <cell r="M133">
            <v>49.75</v>
          </cell>
          <cell r="N133">
            <v>54.5</v>
          </cell>
          <cell r="O133">
            <v>52</v>
          </cell>
          <cell r="P133">
            <v>53.31</v>
          </cell>
          <cell r="Q133" t="str">
            <v>#NA</v>
          </cell>
          <cell r="U133">
            <v>38884</v>
          </cell>
          <cell r="V133">
            <v>16.5</v>
          </cell>
          <cell r="W133">
            <v>12</v>
          </cell>
          <cell r="X133">
            <v>12</v>
          </cell>
          <cell r="Y133">
            <v>12.2</v>
          </cell>
          <cell r="Z133">
            <v>15</v>
          </cell>
        </row>
        <row r="134">
          <cell r="A134">
            <v>39610</v>
          </cell>
          <cell r="B134">
            <v>82.852370000000008</v>
          </cell>
          <cell r="D134">
            <v>141</v>
          </cell>
          <cell r="L134">
            <v>38880</v>
          </cell>
          <cell r="M134">
            <v>48.81</v>
          </cell>
          <cell r="N134">
            <v>54.56</v>
          </cell>
          <cell r="O134">
            <v>51.13</v>
          </cell>
          <cell r="P134">
            <v>53.63</v>
          </cell>
          <cell r="Q134" t="str">
            <v>#NA</v>
          </cell>
          <cell r="U134">
            <v>38887</v>
          </cell>
          <cell r="V134">
            <v>15.5</v>
          </cell>
          <cell r="W134">
            <v>12.5</v>
          </cell>
          <cell r="X134">
            <v>11.8</v>
          </cell>
          <cell r="Y134">
            <v>12</v>
          </cell>
          <cell r="Z134">
            <v>15</v>
          </cell>
        </row>
        <row r="135">
          <cell r="A135">
            <v>39611</v>
          </cell>
          <cell r="B135">
            <v>84.466660000000005</v>
          </cell>
          <cell r="D135">
            <v>150</v>
          </cell>
          <cell r="L135">
            <v>38881</v>
          </cell>
          <cell r="M135">
            <v>50.38</v>
          </cell>
          <cell r="N135">
            <v>55.92</v>
          </cell>
          <cell r="O135">
            <v>52.63</v>
          </cell>
          <cell r="P135">
            <v>55.13</v>
          </cell>
          <cell r="Q135" t="str">
            <v>#NA</v>
          </cell>
          <cell r="U135">
            <v>38888</v>
          </cell>
          <cell r="V135">
            <v>17</v>
          </cell>
          <cell r="W135">
            <v>13</v>
          </cell>
          <cell r="X135">
            <v>12</v>
          </cell>
          <cell r="Y135">
            <v>13</v>
          </cell>
          <cell r="Z135">
            <v>15</v>
          </cell>
        </row>
        <row r="136">
          <cell r="A136">
            <v>39612</v>
          </cell>
          <cell r="B136">
            <v>81.780940000000001</v>
          </cell>
          <cell r="D136">
            <v>150</v>
          </cell>
          <cell r="L136">
            <v>38882</v>
          </cell>
          <cell r="M136">
            <v>51.13</v>
          </cell>
          <cell r="N136">
            <v>56.13</v>
          </cell>
          <cell r="O136">
            <v>52.94</v>
          </cell>
          <cell r="P136">
            <v>55</v>
          </cell>
          <cell r="Q136" t="str">
            <v>#NA</v>
          </cell>
          <cell r="U136">
            <v>38889</v>
          </cell>
          <cell r="V136">
            <v>16</v>
          </cell>
          <cell r="W136">
            <v>13</v>
          </cell>
          <cell r="X136">
            <v>12.1</v>
          </cell>
          <cell r="Y136">
            <v>13</v>
          </cell>
          <cell r="Z136">
            <v>15</v>
          </cell>
        </row>
        <row r="137">
          <cell r="A137">
            <v>39615</v>
          </cell>
          <cell r="B137">
            <v>79.166660000000007</v>
          </cell>
          <cell r="D137">
            <v>150</v>
          </cell>
          <cell r="L137">
            <v>38883</v>
          </cell>
          <cell r="M137">
            <v>51.5</v>
          </cell>
          <cell r="N137">
            <v>55.63</v>
          </cell>
          <cell r="O137">
            <v>53.5</v>
          </cell>
          <cell r="P137">
            <v>54.63</v>
          </cell>
          <cell r="Q137" t="str">
            <v>#NA</v>
          </cell>
          <cell r="U137">
            <v>38890</v>
          </cell>
          <cell r="V137">
            <v>15.5</v>
          </cell>
          <cell r="W137">
            <v>13</v>
          </cell>
          <cell r="X137">
            <v>11.3</v>
          </cell>
          <cell r="Y137">
            <v>13</v>
          </cell>
          <cell r="Z137">
            <v>14.8</v>
          </cell>
        </row>
        <row r="138">
          <cell r="A138">
            <v>39616</v>
          </cell>
          <cell r="B138">
            <v>78.857130000000012</v>
          </cell>
          <cell r="D138">
            <v>150</v>
          </cell>
          <cell r="L138">
            <v>38884</v>
          </cell>
          <cell r="M138">
            <v>51.56</v>
          </cell>
          <cell r="N138">
            <v>55.75</v>
          </cell>
          <cell r="O138">
            <v>52.75</v>
          </cell>
          <cell r="P138">
            <v>54.88</v>
          </cell>
          <cell r="Q138" t="str">
            <v>#NA</v>
          </cell>
          <cell r="U138">
            <v>38891</v>
          </cell>
          <cell r="V138">
            <v>17.5</v>
          </cell>
          <cell r="W138">
            <v>14</v>
          </cell>
          <cell r="X138">
            <v>11.3</v>
          </cell>
          <cell r="Y138">
            <v>13</v>
          </cell>
          <cell r="Z138">
            <v>15</v>
          </cell>
        </row>
        <row r="139">
          <cell r="A139">
            <v>39617</v>
          </cell>
          <cell r="B139">
            <v>81.019040000000004</v>
          </cell>
          <cell r="D139">
            <v>150</v>
          </cell>
          <cell r="L139">
            <v>38887</v>
          </cell>
          <cell r="M139">
            <v>51.5</v>
          </cell>
          <cell r="N139">
            <v>55.44</v>
          </cell>
          <cell r="O139">
            <v>52.69</v>
          </cell>
          <cell r="P139">
            <v>54.5</v>
          </cell>
          <cell r="Q139" t="str">
            <v>#NA</v>
          </cell>
          <cell r="U139">
            <v>38894</v>
          </cell>
          <cell r="V139">
            <v>18</v>
          </cell>
          <cell r="W139">
            <v>15</v>
          </cell>
          <cell r="X139">
            <v>14</v>
          </cell>
          <cell r="Y139">
            <v>14</v>
          </cell>
          <cell r="Z139">
            <v>18.5</v>
          </cell>
        </row>
        <row r="140">
          <cell r="A140">
            <v>39618</v>
          </cell>
          <cell r="B140">
            <v>84.452380000000005</v>
          </cell>
          <cell r="D140">
            <v>150</v>
          </cell>
          <cell r="L140">
            <v>38888</v>
          </cell>
          <cell r="M140">
            <v>51.75</v>
          </cell>
          <cell r="N140">
            <v>55.88</v>
          </cell>
          <cell r="O140">
            <v>52.75</v>
          </cell>
          <cell r="P140">
            <v>54.88</v>
          </cell>
          <cell r="Q140" t="str">
            <v>#NA</v>
          </cell>
          <cell r="U140">
            <v>38895</v>
          </cell>
          <cell r="V140">
            <v>17.2</v>
          </cell>
          <cell r="W140">
            <v>14.1</v>
          </cell>
          <cell r="X140">
            <v>14.2</v>
          </cell>
          <cell r="Y140">
            <v>12.5</v>
          </cell>
          <cell r="Z140">
            <v>18.2</v>
          </cell>
        </row>
        <row r="141">
          <cell r="A141">
            <v>39619</v>
          </cell>
          <cell r="B141">
            <v>91.909520000000001</v>
          </cell>
          <cell r="D141">
            <v>150</v>
          </cell>
          <cell r="L141">
            <v>38889</v>
          </cell>
          <cell r="M141">
            <v>51.88</v>
          </cell>
          <cell r="N141">
            <v>55.88</v>
          </cell>
          <cell r="O141">
            <v>53.38</v>
          </cell>
          <cell r="P141">
            <v>54.69</v>
          </cell>
          <cell r="Q141" t="str">
            <v>#NA</v>
          </cell>
          <cell r="U141">
            <v>38896</v>
          </cell>
          <cell r="V141">
            <v>17.5</v>
          </cell>
          <cell r="W141">
            <v>14</v>
          </cell>
          <cell r="X141">
            <v>14</v>
          </cell>
          <cell r="Y141">
            <v>14</v>
          </cell>
          <cell r="Z141">
            <v>18.2</v>
          </cell>
        </row>
        <row r="142">
          <cell r="A142">
            <v>39622</v>
          </cell>
          <cell r="B142">
            <v>95.190480000000008</v>
          </cell>
          <cell r="D142">
            <v>145.5</v>
          </cell>
          <cell r="L142">
            <v>38890</v>
          </cell>
          <cell r="M142">
            <v>51.9</v>
          </cell>
          <cell r="N142">
            <v>56</v>
          </cell>
          <cell r="O142">
            <v>53.015000000000001</v>
          </cell>
          <cell r="P142">
            <v>55.42</v>
          </cell>
          <cell r="Q142" t="str">
            <v>#NA</v>
          </cell>
          <cell r="U142">
            <v>38897</v>
          </cell>
          <cell r="V142">
            <v>16</v>
          </cell>
          <cell r="W142">
            <v>14</v>
          </cell>
          <cell r="X142">
            <v>14</v>
          </cell>
          <cell r="Y142">
            <v>13</v>
          </cell>
          <cell r="Z142">
            <v>15</v>
          </cell>
        </row>
        <row r="143">
          <cell r="A143">
            <v>39623</v>
          </cell>
          <cell r="B143">
            <v>100.3952</v>
          </cell>
          <cell r="D143">
            <v>143</v>
          </cell>
          <cell r="L143">
            <v>38891</v>
          </cell>
          <cell r="M143">
            <v>51.5</v>
          </cell>
          <cell r="N143">
            <v>56.92</v>
          </cell>
          <cell r="O143">
            <v>54</v>
          </cell>
          <cell r="P143">
            <v>55.75</v>
          </cell>
          <cell r="Q143" t="str">
            <v>#NA</v>
          </cell>
          <cell r="U143">
            <v>38898</v>
          </cell>
          <cell r="V143">
            <v>16</v>
          </cell>
          <cell r="W143">
            <v>14</v>
          </cell>
          <cell r="X143">
            <v>14</v>
          </cell>
          <cell r="Y143">
            <v>14</v>
          </cell>
          <cell r="Z143">
            <v>16.2</v>
          </cell>
        </row>
        <row r="144">
          <cell r="A144">
            <v>39624</v>
          </cell>
          <cell r="B144">
            <v>99.399990000000003</v>
          </cell>
          <cell r="D144">
            <v>143</v>
          </cell>
          <cell r="L144">
            <v>38894</v>
          </cell>
          <cell r="M144">
            <v>51.524999999999999</v>
          </cell>
          <cell r="N144">
            <v>57.31</v>
          </cell>
          <cell r="O144">
            <v>54.039000000000001</v>
          </cell>
          <cell r="P144">
            <v>56.88</v>
          </cell>
          <cell r="Q144" t="str">
            <v>#NA</v>
          </cell>
          <cell r="U144">
            <v>38901</v>
          </cell>
          <cell r="V144">
            <v>14.5</v>
          </cell>
          <cell r="W144">
            <v>13.2</v>
          </cell>
          <cell r="X144">
            <v>12.5</v>
          </cell>
          <cell r="Y144">
            <v>14</v>
          </cell>
          <cell r="Z144">
            <v>15</v>
          </cell>
        </row>
        <row r="145">
          <cell r="A145">
            <v>39625</v>
          </cell>
          <cell r="B145">
            <v>99.399990000000003</v>
          </cell>
          <cell r="D145">
            <v>143</v>
          </cell>
          <cell r="L145">
            <v>38895</v>
          </cell>
          <cell r="M145">
            <v>52</v>
          </cell>
          <cell r="N145">
            <v>56.13</v>
          </cell>
          <cell r="O145">
            <v>54.039000000000001</v>
          </cell>
          <cell r="P145">
            <v>55.79</v>
          </cell>
          <cell r="Q145" t="str">
            <v>#NA</v>
          </cell>
          <cell r="U145">
            <v>38902</v>
          </cell>
          <cell r="V145">
            <v>16.2</v>
          </cell>
          <cell r="W145">
            <v>13</v>
          </cell>
          <cell r="X145">
            <v>12.5</v>
          </cell>
          <cell r="Y145">
            <v>13.5</v>
          </cell>
          <cell r="Z145">
            <v>16.2</v>
          </cell>
        </row>
        <row r="146">
          <cell r="A146">
            <v>39626</v>
          </cell>
          <cell r="B146">
            <v>108.95240000000001</v>
          </cell>
          <cell r="D146">
            <v>136</v>
          </cell>
          <cell r="L146">
            <v>38896</v>
          </cell>
          <cell r="M146">
            <v>52.38</v>
          </cell>
          <cell r="N146">
            <v>55.29</v>
          </cell>
          <cell r="O146">
            <v>54.75</v>
          </cell>
          <cell r="P146">
            <v>55.84</v>
          </cell>
          <cell r="Q146" t="str">
            <v>#NA</v>
          </cell>
          <cell r="U146">
            <v>38903</v>
          </cell>
          <cell r="V146">
            <v>16.5</v>
          </cell>
          <cell r="W146">
            <v>13</v>
          </cell>
          <cell r="X146">
            <v>12.5</v>
          </cell>
          <cell r="Y146">
            <v>13.5</v>
          </cell>
          <cell r="Z146">
            <v>15</v>
          </cell>
        </row>
        <row r="147">
          <cell r="A147">
            <v>39629</v>
          </cell>
          <cell r="B147">
            <v>108.3524</v>
          </cell>
          <cell r="D147">
            <v>138.5</v>
          </cell>
          <cell r="L147">
            <v>38897</v>
          </cell>
          <cell r="M147">
            <v>51.44</v>
          </cell>
          <cell r="N147">
            <v>54.69</v>
          </cell>
          <cell r="O147">
            <v>53.75</v>
          </cell>
          <cell r="P147">
            <v>54.28</v>
          </cell>
          <cell r="Q147" t="str">
            <v>#NA</v>
          </cell>
          <cell r="U147">
            <v>38904</v>
          </cell>
          <cell r="V147">
            <v>14</v>
          </cell>
          <cell r="W147">
            <v>13</v>
          </cell>
          <cell r="X147">
            <v>12.5</v>
          </cell>
          <cell r="Y147">
            <v>14</v>
          </cell>
          <cell r="Z147">
            <v>17</v>
          </cell>
        </row>
        <row r="148">
          <cell r="A148">
            <v>39630</v>
          </cell>
          <cell r="B148">
            <v>109.88570000000001</v>
          </cell>
          <cell r="D148">
            <v>138.5</v>
          </cell>
          <cell r="L148">
            <v>38898</v>
          </cell>
          <cell r="M148">
            <v>50</v>
          </cell>
          <cell r="N148">
            <v>53</v>
          </cell>
          <cell r="O148">
            <v>50.83</v>
          </cell>
          <cell r="P148">
            <v>52.5</v>
          </cell>
          <cell r="Q148" t="str">
            <v>#NA</v>
          </cell>
          <cell r="U148">
            <v>38905</v>
          </cell>
          <cell r="V148">
            <v>15.5</v>
          </cell>
          <cell r="W148">
            <v>13</v>
          </cell>
          <cell r="X148">
            <v>12.5</v>
          </cell>
          <cell r="Y148">
            <v>12.2</v>
          </cell>
          <cell r="Z148">
            <v>17</v>
          </cell>
        </row>
        <row r="149">
          <cell r="A149">
            <v>39631</v>
          </cell>
          <cell r="B149">
            <v>109.7762</v>
          </cell>
          <cell r="D149">
            <v>131.5</v>
          </cell>
          <cell r="L149">
            <v>38901</v>
          </cell>
          <cell r="M149">
            <v>49.532000000000004</v>
          </cell>
          <cell r="N149">
            <v>51</v>
          </cell>
          <cell r="O149">
            <v>50.5</v>
          </cell>
          <cell r="P149">
            <v>50.63</v>
          </cell>
          <cell r="Q149" t="str">
            <v>#NA</v>
          </cell>
          <cell r="U149">
            <v>38908</v>
          </cell>
          <cell r="V149">
            <v>14</v>
          </cell>
          <cell r="W149">
            <v>13</v>
          </cell>
          <cell r="X149">
            <v>12.5</v>
          </cell>
          <cell r="Y149">
            <v>12.7</v>
          </cell>
          <cell r="Z149">
            <v>16.7</v>
          </cell>
        </row>
        <row r="150">
          <cell r="A150">
            <v>39632</v>
          </cell>
          <cell r="B150">
            <v>112.86670000000001</v>
          </cell>
          <cell r="D150">
            <v>131.5</v>
          </cell>
          <cell r="L150">
            <v>38902</v>
          </cell>
          <cell r="M150">
            <v>50</v>
          </cell>
          <cell r="N150">
            <v>51.19</v>
          </cell>
          <cell r="O150">
            <v>51.5</v>
          </cell>
          <cell r="P150">
            <v>50.25</v>
          </cell>
          <cell r="Q150" t="str">
            <v>#NA</v>
          </cell>
          <cell r="U150">
            <v>38909</v>
          </cell>
          <cell r="V150">
            <v>14</v>
          </cell>
          <cell r="W150">
            <v>13</v>
          </cell>
          <cell r="X150">
            <v>12.8</v>
          </cell>
          <cell r="Y150">
            <v>12.2</v>
          </cell>
          <cell r="Z150">
            <v>15.5</v>
          </cell>
        </row>
        <row r="151">
          <cell r="A151">
            <v>39633</v>
          </cell>
          <cell r="B151">
            <v>109.94290000000001</v>
          </cell>
          <cell r="D151">
            <v>131.5</v>
          </cell>
          <cell r="L151">
            <v>38903</v>
          </cell>
          <cell r="M151">
            <v>49.532000000000004</v>
          </cell>
          <cell r="N151">
            <v>51.75</v>
          </cell>
          <cell r="O151">
            <v>51.594000000000001</v>
          </cell>
          <cell r="P151">
            <v>50.56</v>
          </cell>
          <cell r="Q151" t="str">
            <v>#NA</v>
          </cell>
          <cell r="U151">
            <v>38910</v>
          </cell>
          <cell r="V151">
            <v>15.3</v>
          </cell>
          <cell r="W151">
            <v>13</v>
          </cell>
          <cell r="X151">
            <v>12.3</v>
          </cell>
          <cell r="Y151">
            <v>12</v>
          </cell>
          <cell r="Z151">
            <v>16</v>
          </cell>
        </row>
        <row r="152">
          <cell r="A152">
            <v>39636</v>
          </cell>
          <cell r="B152">
            <v>110.61430000000001</v>
          </cell>
          <cell r="D152">
            <v>139.75</v>
          </cell>
          <cell r="L152">
            <v>38904</v>
          </cell>
          <cell r="M152">
            <v>47.5</v>
          </cell>
          <cell r="N152">
            <v>51.38</v>
          </cell>
          <cell r="O152">
            <v>49.25</v>
          </cell>
          <cell r="P152">
            <v>51.88</v>
          </cell>
          <cell r="Q152" t="str">
            <v>#NA</v>
          </cell>
          <cell r="U152">
            <v>38911</v>
          </cell>
          <cell r="V152">
            <v>15.3</v>
          </cell>
          <cell r="W152">
            <v>12.5</v>
          </cell>
          <cell r="X152">
            <v>12.5</v>
          </cell>
          <cell r="Y152">
            <v>12</v>
          </cell>
          <cell r="Z152">
            <v>16.5</v>
          </cell>
        </row>
        <row r="153">
          <cell r="A153">
            <v>39637</v>
          </cell>
          <cell r="B153">
            <v>114.92080000000001</v>
          </cell>
          <cell r="D153">
            <v>139.75</v>
          </cell>
          <cell r="L153">
            <v>38905</v>
          </cell>
          <cell r="M153">
            <v>49</v>
          </cell>
          <cell r="N153">
            <v>51.42</v>
          </cell>
          <cell r="O153">
            <v>50.75</v>
          </cell>
          <cell r="P153">
            <v>50.75</v>
          </cell>
          <cell r="Q153" t="str">
            <v>#NA</v>
          </cell>
          <cell r="U153">
            <v>38912</v>
          </cell>
          <cell r="V153">
            <v>16.5</v>
          </cell>
          <cell r="W153">
            <v>13.5</v>
          </cell>
          <cell r="X153">
            <v>12</v>
          </cell>
          <cell r="Y153">
            <v>13.5</v>
          </cell>
          <cell r="Z153">
            <v>16.5</v>
          </cell>
        </row>
        <row r="154">
          <cell r="A154">
            <v>39638</v>
          </cell>
          <cell r="B154">
            <v>108.325</v>
          </cell>
          <cell r="D154">
            <v>139.75</v>
          </cell>
          <cell r="L154">
            <v>38908</v>
          </cell>
          <cell r="M154">
            <v>47.5</v>
          </cell>
          <cell r="N154">
            <v>50.75</v>
          </cell>
          <cell r="O154">
            <v>49.25</v>
          </cell>
          <cell r="P154">
            <v>50.13</v>
          </cell>
          <cell r="Q154" t="str">
            <v>#NA</v>
          </cell>
          <cell r="U154">
            <v>38915</v>
          </cell>
          <cell r="V154">
            <v>14</v>
          </cell>
          <cell r="W154">
            <v>13.7</v>
          </cell>
          <cell r="X154">
            <v>13</v>
          </cell>
          <cell r="Y154">
            <v>13</v>
          </cell>
          <cell r="Z154">
            <v>15</v>
          </cell>
        </row>
        <row r="155">
          <cell r="A155">
            <v>39639</v>
          </cell>
          <cell r="B155">
            <v>107.82920000000001</v>
          </cell>
          <cell r="D155">
            <v>139.75</v>
          </cell>
          <cell r="L155">
            <v>38909</v>
          </cell>
          <cell r="M155">
            <v>48</v>
          </cell>
          <cell r="N155">
            <v>51.22</v>
          </cell>
          <cell r="O155">
            <v>50.58</v>
          </cell>
          <cell r="P155">
            <v>50.88</v>
          </cell>
          <cell r="Q155" t="str">
            <v>#NA</v>
          </cell>
          <cell r="U155">
            <v>38916</v>
          </cell>
          <cell r="V155">
            <v>15.2</v>
          </cell>
          <cell r="W155">
            <v>13.3</v>
          </cell>
          <cell r="X155">
            <v>13</v>
          </cell>
          <cell r="Y155">
            <v>12.3</v>
          </cell>
          <cell r="Z155">
            <v>16</v>
          </cell>
        </row>
        <row r="156">
          <cell r="A156">
            <v>39640</v>
          </cell>
          <cell r="B156">
            <v>107.55</v>
          </cell>
          <cell r="D156">
            <v>139.75</v>
          </cell>
          <cell r="L156">
            <v>38910</v>
          </cell>
          <cell r="M156">
            <v>48</v>
          </cell>
          <cell r="N156">
            <v>51.81</v>
          </cell>
          <cell r="O156">
            <v>50.5</v>
          </cell>
          <cell r="P156">
            <v>51.17</v>
          </cell>
          <cell r="Q156" t="str">
            <v>#NA</v>
          </cell>
          <cell r="U156">
            <v>38917</v>
          </cell>
          <cell r="V156">
            <v>15.4</v>
          </cell>
          <cell r="W156">
            <v>13.5</v>
          </cell>
          <cell r="X156">
            <v>13</v>
          </cell>
          <cell r="Y156">
            <v>12.5</v>
          </cell>
          <cell r="Z156">
            <v>16</v>
          </cell>
        </row>
        <row r="157">
          <cell r="A157">
            <v>39643</v>
          </cell>
          <cell r="B157">
            <v>102.78330000000001</v>
          </cell>
          <cell r="D157">
            <v>134</v>
          </cell>
          <cell r="L157">
            <v>38911</v>
          </cell>
          <cell r="M157">
            <v>48</v>
          </cell>
          <cell r="N157">
            <v>53.5</v>
          </cell>
          <cell r="O157">
            <v>49.75</v>
          </cell>
          <cell r="P157">
            <v>52.88</v>
          </cell>
          <cell r="Q157" t="str">
            <v>#NA</v>
          </cell>
          <cell r="U157">
            <v>38918</v>
          </cell>
          <cell r="V157">
            <v>15.5</v>
          </cell>
          <cell r="W157">
            <v>14</v>
          </cell>
          <cell r="X157">
            <v>13</v>
          </cell>
          <cell r="Y157">
            <v>13.5</v>
          </cell>
          <cell r="Z157">
            <v>16</v>
          </cell>
        </row>
        <row r="158">
          <cell r="A158">
            <v>39644</v>
          </cell>
          <cell r="B158">
            <v>109.25</v>
          </cell>
          <cell r="D158">
            <v>126.75</v>
          </cell>
          <cell r="L158">
            <v>38912</v>
          </cell>
          <cell r="M158">
            <v>48.945</v>
          </cell>
          <cell r="N158">
            <v>52.44</v>
          </cell>
          <cell r="O158">
            <v>49.079000000000001</v>
          </cell>
          <cell r="P158">
            <v>53.25</v>
          </cell>
          <cell r="Q158" t="str">
            <v>#NA</v>
          </cell>
          <cell r="U158">
            <v>38919</v>
          </cell>
          <cell r="V158">
            <v>16.399999999999999</v>
          </cell>
          <cell r="W158">
            <v>13.5</v>
          </cell>
          <cell r="X158">
            <v>13</v>
          </cell>
          <cell r="Y158">
            <v>12</v>
          </cell>
          <cell r="Z158">
            <v>16.5</v>
          </cell>
        </row>
        <row r="159">
          <cell r="A159">
            <v>39645</v>
          </cell>
          <cell r="B159">
            <v>113.6375</v>
          </cell>
          <cell r="D159">
            <v>126.75</v>
          </cell>
          <cell r="L159">
            <v>38915</v>
          </cell>
          <cell r="M159">
            <v>48.5</v>
          </cell>
          <cell r="N159">
            <v>54.63</v>
          </cell>
          <cell r="O159">
            <v>49.079000000000001</v>
          </cell>
          <cell r="P159">
            <v>55</v>
          </cell>
          <cell r="Q159" t="str">
            <v>#NA</v>
          </cell>
          <cell r="U159">
            <v>38922</v>
          </cell>
          <cell r="V159">
            <v>15.7</v>
          </cell>
          <cell r="W159">
            <v>13.5</v>
          </cell>
          <cell r="X159">
            <v>13</v>
          </cell>
          <cell r="Y159">
            <v>12</v>
          </cell>
          <cell r="Z159">
            <v>15</v>
          </cell>
        </row>
        <row r="160">
          <cell r="A160">
            <v>39646</v>
          </cell>
          <cell r="B160">
            <v>108.97920000000001</v>
          </cell>
          <cell r="D160">
            <v>126.75</v>
          </cell>
          <cell r="L160">
            <v>38916</v>
          </cell>
          <cell r="M160">
            <v>49.63</v>
          </cell>
          <cell r="N160">
            <v>53.05</v>
          </cell>
          <cell r="O160">
            <v>52</v>
          </cell>
          <cell r="P160">
            <v>54.5</v>
          </cell>
          <cell r="Q160" t="str">
            <v>#NA</v>
          </cell>
          <cell r="U160">
            <v>38923</v>
          </cell>
          <cell r="V160">
            <v>15.8</v>
          </cell>
          <cell r="W160">
            <v>14</v>
          </cell>
          <cell r="X160">
            <v>13</v>
          </cell>
          <cell r="Y160">
            <v>13.5</v>
          </cell>
          <cell r="Z160">
            <v>16</v>
          </cell>
        </row>
        <row r="161">
          <cell r="A161">
            <v>39647</v>
          </cell>
          <cell r="B161">
            <v>109.03330000000001</v>
          </cell>
          <cell r="D161">
            <v>126.75</v>
          </cell>
          <cell r="L161">
            <v>38917</v>
          </cell>
          <cell r="M161">
            <v>50.5</v>
          </cell>
          <cell r="N161">
            <v>52.56</v>
          </cell>
          <cell r="O161">
            <v>52.75</v>
          </cell>
          <cell r="P161">
            <v>53.5</v>
          </cell>
          <cell r="Q161" t="str">
            <v>#NA</v>
          </cell>
          <cell r="U161">
            <v>38924</v>
          </cell>
          <cell r="V161">
            <v>15.7</v>
          </cell>
          <cell r="W161">
            <v>13.2</v>
          </cell>
          <cell r="X161">
            <v>13.7</v>
          </cell>
          <cell r="Y161">
            <v>13.5</v>
          </cell>
          <cell r="Z161">
            <v>15</v>
          </cell>
        </row>
        <row r="162">
          <cell r="A162">
            <v>39650</v>
          </cell>
          <cell r="B162">
            <v>103.16249999999999</v>
          </cell>
          <cell r="D162">
            <v>119.83</v>
          </cell>
          <cell r="L162">
            <v>38918</v>
          </cell>
          <cell r="M162">
            <v>50.25</v>
          </cell>
          <cell r="N162">
            <v>52.5</v>
          </cell>
          <cell r="O162">
            <v>52.25</v>
          </cell>
          <cell r="P162">
            <v>52.63</v>
          </cell>
          <cell r="Q162" t="str">
            <v>#NA</v>
          </cell>
          <cell r="U162">
            <v>38925</v>
          </cell>
          <cell r="V162">
            <v>15.7</v>
          </cell>
          <cell r="W162">
            <v>13.2</v>
          </cell>
          <cell r="X162">
            <v>14</v>
          </cell>
          <cell r="Y162">
            <v>11.8</v>
          </cell>
          <cell r="Z162">
            <v>14.9</v>
          </cell>
        </row>
        <row r="163">
          <cell r="A163">
            <v>39651</v>
          </cell>
          <cell r="B163">
            <v>104.4042</v>
          </cell>
          <cell r="D163">
            <v>119.83</v>
          </cell>
          <cell r="L163">
            <v>38919</v>
          </cell>
          <cell r="M163">
            <v>50.5</v>
          </cell>
          <cell r="N163">
            <v>51.19</v>
          </cell>
          <cell r="O163">
            <v>52.25</v>
          </cell>
          <cell r="P163">
            <v>53.13</v>
          </cell>
          <cell r="Q163" t="str">
            <v>#NA</v>
          </cell>
          <cell r="U163">
            <v>38926</v>
          </cell>
          <cell r="V163">
            <v>15.5</v>
          </cell>
          <cell r="W163">
            <v>13.2</v>
          </cell>
          <cell r="X163">
            <v>14</v>
          </cell>
          <cell r="Y163">
            <v>13.3</v>
          </cell>
          <cell r="Z163">
            <v>16</v>
          </cell>
        </row>
        <row r="164">
          <cell r="A164">
            <v>39652</v>
          </cell>
          <cell r="B164">
            <v>98.291660000000007</v>
          </cell>
          <cell r="D164">
            <v>108</v>
          </cell>
          <cell r="L164">
            <v>38922</v>
          </cell>
          <cell r="M164">
            <v>50.5</v>
          </cell>
          <cell r="N164">
            <v>52.44</v>
          </cell>
          <cell r="O164">
            <v>51.75</v>
          </cell>
          <cell r="P164">
            <v>53</v>
          </cell>
          <cell r="Q164" t="str">
            <v>#NA</v>
          </cell>
          <cell r="U164">
            <v>38929</v>
          </cell>
          <cell r="V164">
            <v>13.5</v>
          </cell>
          <cell r="W164">
            <v>13</v>
          </cell>
          <cell r="X164">
            <v>13</v>
          </cell>
          <cell r="Y164">
            <v>12.5</v>
          </cell>
          <cell r="Z164">
            <v>16</v>
          </cell>
        </row>
        <row r="165">
          <cell r="A165">
            <v>39653</v>
          </cell>
          <cell r="B165">
            <v>96.816670000000002</v>
          </cell>
          <cell r="D165">
            <v>108</v>
          </cell>
          <cell r="L165">
            <v>38923</v>
          </cell>
          <cell r="M165">
            <v>50.44</v>
          </cell>
          <cell r="N165">
            <v>52.38</v>
          </cell>
          <cell r="O165">
            <v>52.06</v>
          </cell>
          <cell r="P165">
            <v>53.28</v>
          </cell>
          <cell r="Q165" t="str">
            <v>#NA</v>
          </cell>
          <cell r="U165">
            <v>38930</v>
          </cell>
          <cell r="V165">
            <v>13.8</v>
          </cell>
          <cell r="W165">
            <v>13</v>
          </cell>
          <cell r="X165">
            <v>13</v>
          </cell>
          <cell r="Y165">
            <v>12</v>
          </cell>
          <cell r="Z165">
            <v>15</v>
          </cell>
        </row>
        <row r="166">
          <cell r="A166">
            <v>39654</v>
          </cell>
          <cell r="B166">
            <v>97.604160000000007</v>
          </cell>
          <cell r="D166">
            <v>118.42</v>
          </cell>
          <cell r="L166">
            <v>38924</v>
          </cell>
          <cell r="M166">
            <v>50.38</v>
          </cell>
          <cell r="N166">
            <v>52.63</v>
          </cell>
          <cell r="O166">
            <v>52</v>
          </cell>
          <cell r="P166">
            <v>53.25</v>
          </cell>
          <cell r="Q166" t="str">
            <v>#NA</v>
          </cell>
          <cell r="U166">
            <v>38931</v>
          </cell>
          <cell r="V166">
            <v>13.5</v>
          </cell>
          <cell r="W166">
            <v>12.5</v>
          </cell>
          <cell r="X166">
            <v>12</v>
          </cell>
          <cell r="Y166">
            <v>12</v>
          </cell>
          <cell r="Z166">
            <v>15.5</v>
          </cell>
        </row>
        <row r="167">
          <cell r="A167">
            <v>39657</v>
          </cell>
          <cell r="B167">
            <v>97.45</v>
          </cell>
          <cell r="D167">
            <v>121.5</v>
          </cell>
          <cell r="L167">
            <v>38925</v>
          </cell>
          <cell r="M167">
            <v>50.17</v>
          </cell>
          <cell r="N167">
            <v>53.33</v>
          </cell>
          <cell r="O167">
            <v>51.92</v>
          </cell>
          <cell r="P167">
            <v>52.67</v>
          </cell>
          <cell r="Q167" t="str">
            <v>#NA</v>
          </cell>
          <cell r="U167">
            <v>38932</v>
          </cell>
          <cell r="V167">
            <v>14.5</v>
          </cell>
          <cell r="W167">
            <v>13.5</v>
          </cell>
          <cell r="X167">
            <v>12.7</v>
          </cell>
          <cell r="Y167">
            <v>13.5</v>
          </cell>
          <cell r="Z167">
            <v>15</v>
          </cell>
        </row>
        <row r="168">
          <cell r="A168">
            <v>39658</v>
          </cell>
          <cell r="B168">
            <v>98.020830000000004</v>
          </cell>
          <cell r="D168">
            <v>121.5</v>
          </cell>
          <cell r="L168">
            <v>38926</v>
          </cell>
          <cell r="M168">
            <v>50</v>
          </cell>
          <cell r="N168">
            <v>53.88</v>
          </cell>
          <cell r="O168">
            <v>51.75</v>
          </cell>
          <cell r="P168">
            <v>53</v>
          </cell>
          <cell r="Q168" t="str">
            <v>#NA</v>
          </cell>
          <cell r="U168">
            <v>38933</v>
          </cell>
          <cell r="V168">
            <v>14.5</v>
          </cell>
          <cell r="W168">
            <v>13.2</v>
          </cell>
          <cell r="X168">
            <v>12.5</v>
          </cell>
          <cell r="Y168">
            <v>12.8</v>
          </cell>
          <cell r="Z168">
            <v>15</v>
          </cell>
        </row>
        <row r="169">
          <cell r="A169">
            <v>39659</v>
          </cell>
          <cell r="B169">
            <v>96.254170000000002</v>
          </cell>
          <cell r="D169">
            <v>121.5</v>
          </cell>
          <cell r="L169">
            <v>38929</v>
          </cell>
          <cell r="M169">
            <v>49.63</v>
          </cell>
          <cell r="N169">
            <v>51.5</v>
          </cell>
          <cell r="O169">
            <v>51.38</v>
          </cell>
          <cell r="P169">
            <v>51.94</v>
          </cell>
          <cell r="Q169" t="str">
            <v>#NA</v>
          </cell>
          <cell r="U169">
            <v>38936</v>
          </cell>
          <cell r="V169">
            <v>13.5</v>
          </cell>
          <cell r="W169">
            <v>12.5</v>
          </cell>
          <cell r="X169">
            <v>12.7</v>
          </cell>
          <cell r="Y169">
            <v>12</v>
          </cell>
          <cell r="Z169">
            <v>16.5</v>
          </cell>
        </row>
        <row r="170">
          <cell r="A170">
            <v>39660</v>
          </cell>
          <cell r="B170">
            <v>98.820820000000012</v>
          </cell>
          <cell r="D170">
            <v>121.5</v>
          </cell>
          <cell r="L170">
            <v>38930</v>
          </cell>
          <cell r="M170">
            <v>49.5</v>
          </cell>
          <cell r="N170">
            <v>51.75</v>
          </cell>
          <cell r="O170">
            <v>51.13</v>
          </cell>
          <cell r="P170">
            <v>52.25</v>
          </cell>
          <cell r="Q170" t="str">
            <v>#NA</v>
          </cell>
          <cell r="U170">
            <v>38937</v>
          </cell>
          <cell r="V170">
            <v>13.5</v>
          </cell>
          <cell r="W170">
            <v>12</v>
          </cell>
          <cell r="X170">
            <v>12</v>
          </cell>
          <cell r="Y170">
            <v>12</v>
          </cell>
          <cell r="Z170">
            <v>15</v>
          </cell>
        </row>
        <row r="171">
          <cell r="A171">
            <v>39661</v>
          </cell>
          <cell r="B171">
            <v>102.54170000000001</v>
          </cell>
          <cell r="D171">
            <v>114.75</v>
          </cell>
          <cell r="L171">
            <v>38931</v>
          </cell>
          <cell r="M171">
            <v>49.38</v>
          </cell>
          <cell r="N171">
            <v>55.08</v>
          </cell>
          <cell r="O171">
            <v>51.13</v>
          </cell>
          <cell r="P171">
            <v>51.89</v>
          </cell>
          <cell r="Q171" t="str">
            <v>#NA</v>
          </cell>
          <cell r="U171">
            <v>38938</v>
          </cell>
          <cell r="V171">
            <v>13.8</v>
          </cell>
          <cell r="W171">
            <v>12.2</v>
          </cell>
          <cell r="X171">
            <v>12.2</v>
          </cell>
          <cell r="Y171">
            <v>12.2</v>
          </cell>
          <cell r="Z171">
            <v>15</v>
          </cell>
        </row>
        <row r="172">
          <cell r="A172">
            <v>39664</v>
          </cell>
          <cell r="B172">
            <v>105.15</v>
          </cell>
          <cell r="D172">
            <v>111.25</v>
          </cell>
          <cell r="L172">
            <v>38932</v>
          </cell>
          <cell r="M172">
            <v>49.25</v>
          </cell>
          <cell r="N172">
            <v>51.58</v>
          </cell>
          <cell r="O172">
            <v>51.2</v>
          </cell>
          <cell r="P172">
            <v>52.31</v>
          </cell>
          <cell r="Q172" t="str">
            <v>#NA</v>
          </cell>
          <cell r="U172">
            <v>38939</v>
          </cell>
          <cell r="V172">
            <v>14.5</v>
          </cell>
          <cell r="W172">
            <v>13</v>
          </cell>
          <cell r="X172">
            <v>12</v>
          </cell>
          <cell r="Y172">
            <v>11.8</v>
          </cell>
          <cell r="Z172">
            <v>15</v>
          </cell>
        </row>
        <row r="173">
          <cell r="A173">
            <v>39665</v>
          </cell>
          <cell r="B173">
            <v>104.1125</v>
          </cell>
          <cell r="D173">
            <v>114.75</v>
          </cell>
          <cell r="L173">
            <v>38933</v>
          </cell>
          <cell r="M173">
            <v>50</v>
          </cell>
          <cell r="N173">
            <v>49.97</v>
          </cell>
          <cell r="O173">
            <v>51.25</v>
          </cell>
          <cell r="P173">
            <v>52.33</v>
          </cell>
          <cell r="Q173" t="str">
            <v>#NA</v>
          </cell>
          <cell r="U173">
            <v>38940</v>
          </cell>
          <cell r="V173">
            <v>15.2</v>
          </cell>
          <cell r="W173">
            <v>13</v>
          </cell>
          <cell r="X173">
            <v>12</v>
          </cell>
          <cell r="Y173">
            <v>12.5</v>
          </cell>
          <cell r="Z173">
            <v>15</v>
          </cell>
        </row>
        <row r="174">
          <cell r="A174">
            <v>39666</v>
          </cell>
          <cell r="B174">
            <v>102.6833</v>
          </cell>
          <cell r="D174">
            <v>114.75</v>
          </cell>
          <cell r="L174">
            <v>38936</v>
          </cell>
          <cell r="M174">
            <v>49.75</v>
          </cell>
          <cell r="N174">
            <v>51.5</v>
          </cell>
          <cell r="O174">
            <v>51.5</v>
          </cell>
          <cell r="P174">
            <v>52.63</v>
          </cell>
          <cell r="Q174" t="str">
            <v>#NA</v>
          </cell>
          <cell r="U174">
            <v>38943</v>
          </cell>
          <cell r="V174">
            <v>13</v>
          </cell>
          <cell r="W174">
            <v>11.5</v>
          </cell>
          <cell r="X174">
            <v>11.5</v>
          </cell>
          <cell r="Y174">
            <v>12</v>
          </cell>
          <cell r="Z174">
            <v>15</v>
          </cell>
        </row>
        <row r="175">
          <cell r="A175">
            <v>39667</v>
          </cell>
          <cell r="B175">
            <v>103.97499999999999</v>
          </cell>
          <cell r="D175">
            <v>114.75</v>
          </cell>
          <cell r="L175">
            <v>38937</v>
          </cell>
          <cell r="M175">
            <v>49.75</v>
          </cell>
          <cell r="N175">
            <v>51.44</v>
          </cell>
          <cell r="O175">
            <v>51.5</v>
          </cell>
          <cell r="P175">
            <v>52.63</v>
          </cell>
          <cell r="Q175" t="str">
            <v>#NA</v>
          </cell>
          <cell r="U175">
            <v>38944</v>
          </cell>
          <cell r="V175">
            <v>13.2</v>
          </cell>
          <cell r="W175">
            <v>11.5</v>
          </cell>
          <cell r="X175">
            <v>11.7</v>
          </cell>
          <cell r="Y175">
            <v>11.5</v>
          </cell>
          <cell r="Z175">
            <v>15</v>
          </cell>
        </row>
        <row r="176">
          <cell r="A176">
            <v>39668</v>
          </cell>
          <cell r="B176">
            <v>104.9333</v>
          </cell>
          <cell r="D176">
            <v>114.75</v>
          </cell>
          <cell r="L176">
            <v>38938</v>
          </cell>
          <cell r="M176">
            <v>49.75</v>
          </cell>
          <cell r="N176">
            <v>51</v>
          </cell>
          <cell r="O176">
            <v>51.5</v>
          </cell>
          <cell r="P176">
            <v>52.5</v>
          </cell>
          <cell r="Q176" t="str">
            <v>#NA</v>
          </cell>
          <cell r="U176">
            <v>38945</v>
          </cell>
          <cell r="V176">
            <v>13</v>
          </cell>
          <cell r="W176">
            <v>11.5</v>
          </cell>
          <cell r="X176">
            <v>11.5</v>
          </cell>
          <cell r="Y176">
            <v>11.5</v>
          </cell>
          <cell r="Z176">
            <v>14.5</v>
          </cell>
        </row>
        <row r="177">
          <cell r="A177">
            <v>39671</v>
          </cell>
          <cell r="B177">
            <v>104.00830000000001</v>
          </cell>
          <cell r="D177">
            <v>112</v>
          </cell>
          <cell r="L177">
            <v>38939</v>
          </cell>
          <cell r="M177">
            <v>49.75</v>
          </cell>
          <cell r="N177">
            <v>51.31</v>
          </cell>
          <cell r="O177">
            <v>51.25</v>
          </cell>
          <cell r="P177">
            <v>52.38</v>
          </cell>
          <cell r="Q177" t="str">
            <v>#NA</v>
          </cell>
          <cell r="U177">
            <v>38946</v>
          </cell>
          <cell r="V177">
            <v>13.3</v>
          </cell>
          <cell r="W177">
            <v>11.5</v>
          </cell>
          <cell r="X177">
            <v>11.8</v>
          </cell>
          <cell r="Y177">
            <v>11.5</v>
          </cell>
          <cell r="Z177">
            <v>15</v>
          </cell>
        </row>
        <row r="178">
          <cell r="A178">
            <v>39672</v>
          </cell>
          <cell r="B178">
            <v>101.17080000000001</v>
          </cell>
          <cell r="D178">
            <v>115</v>
          </cell>
          <cell r="L178">
            <v>38940</v>
          </cell>
          <cell r="M178">
            <v>49.75</v>
          </cell>
          <cell r="N178">
            <v>51.19</v>
          </cell>
          <cell r="O178">
            <v>49.989000000000004</v>
          </cell>
          <cell r="P178">
            <v>52.25</v>
          </cell>
          <cell r="Q178" t="str">
            <v>#NA</v>
          </cell>
          <cell r="U178">
            <v>38947</v>
          </cell>
          <cell r="V178">
            <v>14.2</v>
          </cell>
          <cell r="W178">
            <v>12</v>
          </cell>
          <cell r="X178">
            <v>11.2</v>
          </cell>
          <cell r="Y178">
            <v>11.5</v>
          </cell>
          <cell r="Z178">
            <v>15</v>
          </cell>
        </row>
        <row r="179">
          <cell r="A179">
            <v>39673</v>
          </cell>
          <cell r="B179">
            <v>102.15830000000001</v>
          </cell>
          <cell r="D179">
            <v>112.75</v>
          </cell>
          <cell r="L179">
            <v>38943</v>
          </cell>
          <cell r="M179">
            <v>49.75</v>
          </cell>
          <cell r="N179">
            <v>52.13</v>
          </cell>
          <cell r="O179">
            <v>49.989000000000004</v>
          </cell>
          <cell r="P179">
            <v>51.83</v>
          </cell>
          <cell r="Q179" t="str">
            <v>#NA</v>
          </cell>
          <cell r="U179">
            <v>38950</v>
          </cell>
          <cell r="V179">
            <v>13</v>
          </cell>
          <cell r="W179">
            <v>12</v>
          </cell>
          <cell r="X179">
            <v>12</v>
          </cell>
          <cell r="Y179">
            <v>12</v>
          </cell>
          <cell r="Z179">
            <v>15</v>
          </cell>
        </row>
        <row r="180">
          <cell r="A180">
            <v>39674</v>
          </cell>
          <cell r="B180">
            <v>105.95</v>
          </cell>
          <cell r="D180">
            <v>109</v>
          </cell>
          <cell r="L180">
            <v>38944</v>
          </cell>
          <cell r="M180">
            <v>49.75</v>
          </cell>
          <cell r="N180">
            <v>50.25</v>
          </cell>
          <cell r="O180">
            <v>49.989000000000004</v>
          </cell>
          <cell r="P180">
            <v>52</v>
          </cell>
          <cell r="Q180" t="str">
            <v>#NA</v>
          </cell>
          <cell r="U180">
            <v>38951</v>
          </cell>
          <cell r="V180">
            <v>13</v>
          </cell>
          <cell r="W180">
            <v>11.5</v>
          </cell>
          <cell r="X180">
            <v>11</v>
          </cell>
          <cell r="Y180">
            <v>11.5</v>
          </cell>
          <cell r="Z180">
            <v>15</v>
          </cell>
        </row>
        <row r="181">
          <cell r="A181">
            <v>39675</v>
          </cell>
          <cell r="B181">
            <v>104.53749999999999</v>
          </cell>
          <cell r="D181">
            <v>109</v>
          </cell>
          <cell r="L181">
            <v>38945</v>
          </cell>
          <cell r="M181">
            <v>47</v>
          </cell>
          <cell r="N181">
            <v>49.13</v>
          </cell>
          <cell r="O181">
            <v>49.75</v>
          </cell>
          <cell r="P181">
            <v>50.67</v>
          </cell>
          <cell r="Q181" t="str">
            <v>#NA</v>
          </cell>
          <cell r="U181">
            <v>38952</v>
          </cell>
          <cell r="V181">
            <v>12.5</v>
          </cell>
          <cell r="W181">
            <v>11.5</v>
          </cell>
          <cell r="X181">
            <v>11</v>
          </cell>
          <cell r="Y181">
            <v>11.5</v>
          </cell>
          <cell r="Z181">
            <v>15</v>
          </cell>
        </row>
        <row r="182">
          <cell r="A182">
            <v>39678</v>
          </cell>
          <cell r="B182">
            <v>105.1125</v>
          </cell>
          <cell r="D182">
            <v>109</v>
          </cell>
          <cell r="L182">
            <v>38946</v>
          </cell>
          <cell r="M182">
            <v>47</v>
          </cell>
          <cell r="N182">
            <v>49</v>
          </cell>
          <cell r="O182">
            <v>49.75</v>
          </cell>
          <cell r="P182">
            <v>49.92</v>
          </cell>
          <cell r="Q182" t="str">
            <v>#NA</v>
          </cell>
          <cell r="U182">
            <v>38953</v>
          </cell>
          <cell r="V182">
            <v>13.5</v>
          </cell>
          <cell r="W182">
            <v>11.5</v>
          </cell>
          <cell r="X182">
            <v>11</v>
          </cell>
          <cell r="Y182">
            <v>12.5</v>
          </cell>
          <cell r="Z182">
            <v>15</v>
          </cell>
        </row>
        <row r="183">
          <cell r="A183">
            <v>39679</v>
          </cell>
          <cell r="B183">
            <v>110.57080000000001</v>
          </cell>
          <cell r="D183">
            <v>98.5</v>
          </cell>
          <cell r="L183">
            <v>38947</v>
          </cell>
          <cell r="M183">
            <v>46.25</v>
          </cell>
          <cell r="N183">
            <v>48.75</v>
          </cell>
          <cell r="O183">
            <v>48.5</v>
          </cell>
          <cell r="P183">
            <v>49.75</v>
          </cell>
          <cell r="Q183" t="str">
            <v>#NA</v>
          </cell>
          <cell r="U183">
            <v>38954</v>
          </cell>
          <cell r="V183">
            <v>12.4</v>
          </cell>
          <cell r="W183">
            <v>12</v>
          </cell>
          <cell r="X183">
            <v>11.2</v>
          </cell>
          <cell r="Y183">
            <v>12.6</v>
          </cell>
          <cell r="Z183">
            <v>15</v>
          </cell>
        </row>
        <row r="184">
          <cell r="A184">
            <v>39680</v>
          </cell>
          <cell r="B184">
            <v>111.65</v>
          </cell>
          <cell r="D184">
            <v>96.75</v>
          </cell>
          <cell r="L184">
            <v>38950</v>
          </cell>
          <cell r="M184">
            <v>46.25</v>
          </cell>
          <cell r="N184">
            <v>48.75</v>
          </cell>
          <cell r="O184">
            <v>48.5</v>
          </cell>
          <cell r="P184">
            <v>50.31</v>
          </cell>
          <cell r="Q184" t="str">
            <v>#NA</v>
          </cell>
          <cell r="U184">
            <v>38957</v>
          </cell>
          <cell r="V184">
            <v>12.4</v>
          </cell>
          <cell r="W184">
            <v>12.1</v>
          </cell>
          <cell r="X184">
            <v>11.3</v>
          </cell>
          <cell r="Y184">
            <v>12.7</v>
          </cell>
          <cell r="Z184">
            <v>15.1</v>
          </cell>
        </row>
        <row r="185">
          <cell r="A185">
            <v>39681</v>
          </cell>
          <cell r="B185">
            <v>116.84580000000001</v>
          </cell>
          <cell r="D185">
            <v>96.75</v>
          </cell>
          <cell r="L185">
            <v>38951</v>
          </cell>
          <cell r="M185">
            <v>46.25</v>
          </cell>
          <cell r="N185">
            <v>49.34</v>
          </cell>
          <cell r="O185">
            <v>48.5</v>
          </cell>
          <cell r="P185">
            <v>50.38</v>
          </cell>
          <cell r="Q185" t="str">
            <v>#NA</v>
          </cell>
          <cell r="U185">
            <v>38958</v>
          </cell>
          <cell r="V185">
            <v>12</v>
          </cell>
          <cell r="W185">
            <v>11</v>
          </cell>
          <cell r="X185">
            <v>11.2</v>
          </cell>
          <cell r="Y185">
            <v>11.9</v>
          </cell>
          <cell r="Z185">
            <v>15.1</v>
          </cell>
        </row>
        <row r="186">
          <cell r="A186">
            <v>39682</v>
          </cell>
          <cell r="B186">
            <v>117.9958</v>
          </cell>
          <cell r="D186">
            <v>102.5</v>
          </cell>
          <cell r="L186">
            <v>38952</v>
          </cell>
          <cell r="M186">
            <v>46.25</v>
          </cell>
          <cell r="N186">
            <v>49.31</v>
          </cell>
          <cell r="O186">
            <v>48.5</v>
          </cell>
          <cell r="P186">
            <v>51.04</v>
          </cell>
          <cell r="Q186" t="str">
            <v>#NA</v>
          </cell>
          <cell r="U186">
            <v>38959</v>
          </cell>
          <cell r="V186">
            <v>12</v>
          </cell>
          <cell r="W186">
            <v>11</v>
          </cell>
          <cell r="X186">
            <v>11</v>
          </cell>
          <cell r="Y186">
            <v>10.7</v>
          </cell>
          <cell r="Z186">
            <v>14</v>
          </cell>
        </row>
        <row r="187">
          <cell r="A187">
            <v>39685</v>
          </cell>
          <cell r="B187">
            <v>117.9958</v>
          </cell>
          <cell r="D187">
            <v>97.25</v>
          </cell>
          <cell r="L187">
            <v>38953</v>
          </cell>
          <cell r="M187">
            <v>47</v>
          </cell>
          <cell r="N187">
            <v>49.75</v>
          </cell>
          <cell r="O187">
            <v>49</v>
          </cell>
          <cell r="P187">
            <v>51.17</v>
          </cell>
          <cell r="Q187" t="str">
            <v>#NA</v>
          </cell>
          <cell r="U187">
            <v>38960</v>
          </cell>
          <cell r="V187">
            <v>14</v>
          </cell>
          <cell r="W187">
            <v>10.6</v>
          </cell>
          <cell r="X187">
            <v>10.8</v>
          </cell>
          <cell r="Y187">
            <v>10.5</v>
          </cell>
          <cell r="Z187">
            <v>13.5</v>
          </cell>
        </row>
        <row r="188">
          <cell r="A188">
            <v>39686</v>
          </cell>
          <cell r="B188">
            <v>121.175</v>
          </cell>
          <cell r="D188">
            <v>105.13</v>
          </cell>
          <cell r="L188">
            <v>38954</v>
          </cell>
          <cell r="M188">
            <v>47</v>
          </cell>
          <cell r="N188">
            <v>49.56</v>
          </cell>
          <cell r="O188">
            <v>49</v>
          </cell>
          <cell r="P188">
            <v>50.75</v>
          </cell>
          <cell r="Q188" t="str">
            <v>#NA</v>
          </cell>
          <cell r="U188">
            <v>38961</v>
          </cell>
          <cell r="V188">
            <v>13.5</v>
          </cell>
          <cell r="W188">
            <v>10.7</v>
          </cell>
          <cell r="X188">
            <v>11</v>
          </cell>
          <cell r="Y188">
            <v>9.5</v>
          </cell>
          <cell r="Z188">
            <v>14</v>
          </cell>
        </row>
        <row r="189">
          <cell r="A189">
            <v>39687</v>
          </cell>
          <cell r="B189">
            <v>122.47080000000001</v>
          </cell>
          <cell r="D189">
            <v>107.13</v>
          </cell>
          <cell r="L189">
            <v>38957</v>
          </cell>
          <cell r="M189">
            <v>47</v>
          </cell>
          <cell r="N189">
            <v>49.25</v>
          </cell>
          <cell r="O189">
            <v>49</v>
          </cell>
          <cell r="P189">
            <v>50.75</v>
          </cell>
          <cell r="Q189" t="str">
            <v>#NA</v>
          </cell>
          <cell r="U189">
            <v>38964</v>
          </cell>
          <cell r="V189">
            <v>13</v>
          </cell>
          <cell r="W189">
            <v>11.2</v>
          </cell>
          <cell r="X189">
            <v>11</v>
          </cell>
          <cell r="Y189">
            <v>10.5</v>
          </cell>
          <cell r="Z189">
            <v>13.5</v>
          </cell>
        </row>
        <row r="190">
          <cell r="A190">
            <v>39688</v>
          </cell>
          <cell r="B190">
            <v>123.76670000000001</v>
          </cell>
          <cell r="D190">
            <v>107.13</v>
          </cell>
          <cell r="L190">
            <v>38958</v>
          </cell>
          <cell r="M190">
            <v>46.625</v>
          </cell>
          <cell r="N190">
            <v>49.25</v>
          </cell>
          <cell r="O190">
            <v>48.875</v>
          </cell>
          <cell r="P190">
            <v>51.25</v>
          </cell>
          <cell r="Q190" t="str">
            <v>#NA</v>
          </cell>
          <cell r="U190">
            <v>38965</v>
          </cell>
          <cell r="V190">
            <v>13.5</v>
          </cell>
          <cell r="W190">
            <v>11.5</v>
          </cell>
          <cell r="X190">
            <v>11</v>
          </cell>
          <cell r="Y190">
            <v>11</v>
          </cell>
          <cell r="Z190">
            <v>13.7</v>
          </cell>
        </row>
        <row r="191">
          <cell r="A191">
            <v>39689</v>
          </cell>
          <cell r="B191">
            <v>118.95830000000001</v>
          </cell>
          <cell r="D191">
            <v>107.13</v>
          </cell>
          <cell r="L191">
            <v>38959</v>
          </cell>
          <cell r="M191">
            <v>47.06</v>
          </cell>
          <cell r="N191">
            <v>48.75</v>
          </cell>
          <cell r="O191">
            <v>48.5</v>
          </cell>
          <cell r="P191">
            <v>49.51</v>
          </cell>
          <cell r="Q191" t="str">
            <v>#NA</v>
          </cell>
          <cell r="U191">
            <v>38966</v>
          </cell>
          <cell r="V191">
            <v>13.3</v>
          </cell>
          <cell r="W191">
            <v>10.8</v>
          </cell>
          <cell r="X191">
            <v>11</v>
          </cell>
          <cell r="Y191">
            <v>9.5</v>
          </cell>
          <cell r="Z191">
            <v>14</v>
          </cell>
        </row>
        <row r="192">
          <cell r="A192">
            <v>39692</v>
          </cell>
          <cell r="B192">
            <v>120.22920000000001</v>
          </cell>
          <cell r="D192">
            <v>116.25</v>
          </cell>
          <cell r="L192">
            <v>38960</v>
          </cell>
          <cell r="M192">
            <v>46.81</v>
          </cell>
          <cell r="N192">
            <v>48.25</v>
          </cell>
          <cell r="O192">
            <v>48</v>
          </cell>
          <cell r="P192">
            <v>49.75</v>
          </cell>
          <cell r="Q192" t="str">
            <v>#NA</v>
          </cell>
          <cell r="U192">
            <v>38967</v>
          </cell>
          <cell r="V192">
            <v>12</v>
          </cell>
          <cell r="W192">
            <v>11.2</v>
          </cell>
          <cell r="X192">
            <v>11</v>
          </cell>
          <cell r="Y192">
            <v>11.5</v>
          </cell>
          <cell r="Z192">
            <v>13.5</v>
          </cell>
        </row>
        <row r="193">
          <cell r="A193">
            <v>39693</v>
          </cell>
          <cell r="B193">
            <v>116.83750000000001</v>
          </cell>
          <cell r="D193">
            <v>116.25</v>
          </cell>
          <cell r="L193">
            <v>38961</v>
          </cell>
          <cell r="M193">
            <v>46.75</v>
          </cell>
          <cell r="N193">
            <v>48.13</v>
          </cell>
          <cell r="O193">
            <v>47.88</v>
          </cell>
          <cell r="P193">
            <v>49.25</v>
          </cell>
          <cell r="Q193" t="str">
            <v>#NA</v>
          </cell>
          <cell r="U193">
            <v>38968</v>
          </cell>
          <cell r="V193">
            <v>12.7</v>
          </cell>
          <cell r="W193">
            <v>11.1</v>
          </cell>
          <cell r="X193">
            <v>11</v>
          </cell>
          <cell r="Y193">
            <v>11.2</v>
          </cell>
          <cell r="Z193">
            <v>14</v>
          </cell>
        </row>
        <row r="194">
          <cell r="A194">
            <v>39694</v>
          </cell>
          <cell r="B194">
            <v>118.5125</v>
          </cell>
          <cell r="D194">
            <v>116.13</v>
          </cell>
          <cell r="L194">
            <v>38964</v>
          </cell>
          <cell r="M194">
            <v>46.25</v>
          </cell>
          <cell r="N194">
            <v>47.74</v>
          </cell>
          <cell r="O194">
            <v>47.88</v>
          </cell>
          <cell r="P194">
            <v>48.38</v>
          </cell>
          <cell r="Q194" t="str">
            <v>#NA</v>
          </cell>
          <cell r="U194">
            <v>38971</v>
          </cell>
          <cell r="V194">
            <v>12.4</v>
          </cell>
          <cell r="W194">
            <v>10.9</v>
          </cell>
          <cell r="X194">
            <v>11</v>
          </cell>
          <cell r="Y194">
            <v>11</v>
          </cell>
          <cell r="Z194">
            <v>13.5</v>
          </cell>
        </row>
        <row r="195">
          <cell r="A195">
            <v>39695</v>
          </cell>
          <cell r="B195">
            <v>122.72920000000001</v>
          </cell>
          <cell r="D195">
            <v>117.67</v>
          </cell>
          <cell r="L195">
            <v>38965</v>
          </cell>
          <cell r="M195">
            <v>45.5</v>
          </cell>
          <cell r="N195">
            <v>47.75</v>
          </cell>
          <cell r="O195">
            <v>47.44</v>
          </cell>
          <cell r="P195">
            <v>48.5</v>
          </cell>
          <cell r="Q195" t="str">
            <v>#NA</v>
          </cell>
          <cell r="U195">
            <v>38972</v>
          </cell>
          <cell r="V195">
            <v>11.5</v>
          </cell>
          <cell r="W195">
            <v>11</v>
          </cell>
          <cell r="X195">
            <v>10</v>
          </cell>
          <cell r="Y195">
            <v>11</v>
          </cell>
          <cell r="Z195">
            <v>14</v>
          </cell>
        </row>
        <row r="196">
          <cell r="A196">
            <v>39696</v>
          </cell>
          <cell r="B196">
            <v>130.67080000000001</v>
          </cell>
          <cell r="D196">
            <v>120.75</v>
          </cell>
          <cell r="L196">
            <v>38966</v>
          </cell>
          <cell r="M196">
            <v>45.5</v>
          </cell>
          <cell r="N196">
            <v>48.83</v>
          </cell>
          <cell r="O196">
            <v>47.67</v>
          </cell>
          <cell r="P196">
            <v>49.17</v>
          </cell>
          <cell r="Q196" t="str">
            <v>#NA</v>
          </cell>
          <cell r="U196">
            <v>38973</v>
          </cell>
          <cell r="V196">
            <v>12.5</v>
          </cell>
          <cell r="W196">
            <v>11.5</v>
          </cell>
          <cell r="X196">
            <v>10.5</v>
          </cell>
          <cell r="Y196">
            <v>10</v>
          </cell>
          <cell r="Z196">
            <v>12.5</v>
          </cell>
        </row>
        <row r="197">
          <cell r="A197">
            <v>39699</v>
          </cell>
          <cell r="B197">
            <v>119.75</v>
          </cell>
          <cell r="D197">
            <v>123</v>
          </cell>
          <cell r="L197">
            <v>38967</v>
          </cell>
          <cell r="M197">
            <v>45.5</v>
          </cell>
          <cell r="N197">
            <v>49.06</v>
          </cell>
          <cell r="O197">
            <v>47.75</v>
          </cell>
          <cell r="P197">
            <v>50.17</v>
          </cell>
          <cell r="Q197" t="str">
            <v>#NA</v>
          </cell>
          <cell r="U197">
            <v>38974</v>
          </cell>
          <cell r="V197">
            <v>11.5</v>
          </cell>
          <cell r="W197">
            <v>11</v>
          </cell>
          <cell r="X197">
            <v>10.8</v>
          </cell>
          <cell r="Y197">
            <v>11</v>
          </cell>
          <cell r="Z197">
            <v>12.5</v>
          </cell>
        </row>
        <row r="198">
          <cell r="A198">
            <v>39700</v>
          </cell>
          <cell r="B198">
            <v>126.10830000000001</v>
          </cell>
          <cell r="D198">
            <v>115.81</v>
          </cell>
          <cell r="L198">
            <v>38968</v>
          </cell>
          <cell r="M198">
            <v>45.5</v>
          </cell>
          <cell r="N198">
            <v>48.44</v>
          </cell>
          <cell r="O198">
            <v>47.56</v>
          </cell>
          <cell r="P198">
            <v>49.5</v>
          </cell>
          <cell r="Q198" t="str">
            <v>#NA</v>
          </cell>
          <cell r="U198">
            <v>38975</v>
          </cell>
          <cell r="V198">
            <v>12</v>
          </cell>
          <cell r="W198">
            <v>11</v>
          </cell>
          <cell r="X198">
            <v>10</v>
          </cell>
          <cell r="Y198">
            <v>11</v>
          </cell>
          <cell r="Z198">
            <v>12.5</v>
          </cell>
        </row>
        <row r="199">
          <cell r="A199">
            <v>39701</v>
          </cell>
          <cell r="B199">
            <v>127.5</v>
          </cell>
          <cell r="D199">
            <v>113.63</v>
          </cell>
          <cell r="L199">
            <v>38971</v>
          </cell>
          <cell r="M199">
            <v>46.75</v>
          </cell>
          <cell r="N199">
            <v>48.83</v>
          </cell>
          <cell r="O199">
            <v>48.38</v>
          </cell>
          <cell r="P199">
            <v>49.81</v>
          </cell>
          <cell r="Q199" t="str">
            <v>#NA</v>
          </cell>
          <cell r="U199">
            <v>38978</v>
          </cell>
          <cell r="V199">
            <v>11</v>
          </cell>
          <cell r="W199">
            <v>11</v>
          </cell>
          <cell r="X199">
            <v>10</v>
          </cell>
          <cell r="Y199">
            <v>11</v>
          </cell>
          <cell r="Z199">
            <v>12.8</v>
          </cell>
        </row>
        <row r="200">
          <cell r="A200">
            <v>39702</v>
          </cell>
          <cell r="B200">
            <v>136.48750000000001</v>
          </cell>
          <cell r="D200">
            <v>114.44</v>
          </cell>
          <cell r="L200">
            <v>38972</v>
          </cell>
          <cell r="M200">
            <v>46.54</v>
          </cell>
          <cell r="N200">
            <v>48.5</v>
          </cell>
          <cell r="O200">
            <v>48.5</v>
          </cell>
          <cell r="P200">
            <v>49.81</v>
          </cell>
          <cell r="Q200" t="str">
            <v>#NA</v>
          </cell>
          <cell r="U200">
            <v>38979</v>
          </cell>
          <cell r="V200">
            <v>11</v>
          </cell>
          <cell r="W200">
            <v>11</v>
          </cell>
          <cell r="X200">
            <v>11</v>
          </cell>
          <cell r="Y200">
            <v>11</v>
          </cell>
          <cell r="Z200">
            <v>12.8</v>
          </cell>
        </row>
        <row r="201">
          <cell r="A201">
            <v>39703</v>
          </cell>
          <cell r="B201">
            <v>134.65</v>
          </cell>
          <cell r="D201">
            <v>107.23</v>
          </cell>
          <cell r="L201">
            <v>38973</v>
          </cell>
          <cell r="M201">
            <v>46</v>
          </cell>
          <cell r="N201">
            <v>48.21</v>
          </cell>
          <cell r="O201">
            <v>48</v>
          </cell>
          <cell r="P201">
            <v>49.25</v>
          </cell>
          <cell r="Q201" t="str">
            <v>#NA</v>
          </cell>
          <cell r="U201">
            <v>38980</v>
          </cell>
          <cell r="V201">
            <v>12.8</v>
          </cell>
          <cell r="W201">
            <v>11.2</v>
          </cell>
          <cell r="X201">
            <v>10.9</v>
          </cell>
          <cell r="Y201">
            <v>11</v>
          </cell>
          <cell r="Z201">
            <v>12.5</v>
          </cell>
        </row>
        <row r="202">
          <cell r="A202">
            <v>39706</v>
          </cell>
          <cell r="B202">
            <v>165.61670000000001</v>
          </cell>
          <cell r="D202">
            <v>106.88</v>
          </cell>
          <cell r="L202">
            <v>38974</v>
          </cell>
          <cell r="M202">
            <v>46</v>
          </cell>
          <cell r="N202">
            <v>49.52</v>
          </cell>
          <cell r="O202">
            <v>48</v>
          </cell>
          <cell r="P202">
            <v>48.29</v>
          </cell>
          <cell r="Q202" t="str">
            <v>#NA</v>
          </cell>
          <cell r="U202">
            <v>38981</v>
          </cell>
          <cell r="V202">
            <v>11</v>
          </cell>
          <cell r="W202">
            <v>11</v>
          </cell>
          <cell r="X202">
            <v>10.3</v>
          </cell>
          <cell r="Y202">
            <v>11</v>
          </cell>
          <cell r="Z202">
            <v>12.5</v>
          </cell>
        </row>
        <row r="203">
          <cell r="A203">
            <v>39707</v>
          </cell>
          <cell r="B203">
            <v>179.9</v>
          </cell>
          <cell r="D203">
            <v>108.75</v>
          </cell>
          <cell r="L203">
            <v>38975</v>
          </cell>
          <cell r="M203">
            <v>46</v>
          </cell>
          <cell r="N203">
            <v>48.25</v>
          </cell>
          <cell r="O203">
            <v>48</v>
          </cell>
          <cell r="P203">
            <v>49.5</v>
          </cell>
          <cell r="Q203" t="str">
            <v>#NA</v>
          </cell>
          <cell r="U203">
            <v>38982</v>
          </cell>
          <cell r="V203">
            <v>13</v>
          </cell>
          <cell r="W203">
            <v>11.5</v>
          </cell>
          <cell r="X203">
            <v>11</v>
          </cell>
          <cell r="Y203">
            <v>10</v>
          </cell>
          <cell r="Z203">
            <v>12.6</v>
          </cell>
        </row>
        <row r="204">
          <cell r="A204">
            <v>39708</v>
          </cell>
          <cell r="B204">
            <v>196.7458</v>
          </cell>
          <cell r="D204">
            <v>113.25</v>
          </cell>
          <cell r="L204">
            <v>38978</v>
          </cell>
          <cell r="M204">
            <v>45.75</v>
          </cell>
          <cell r="N204">
            <v>48.75</v>
          </cell>
          <cell r="O204">
            <v>48</v>
          </cell>
          <cell r="P204">
            <v>49.25</v>
          </cell>
          <cell r="Q204" t="str">
            <v>#NA</v>
          </cell>
          <cell r="U204">
            <v>38985</v>
          </cell>
          <cell r="V204">
            <v>13.5</v>
          </cell>
          <cell r="W204">
            <v>11.5</v>
          </cell>
          <cell r="X204">
            <v>11</v>
          </cell>
          <cell r="Y204">
            <v>10</v>
          </cell>
          <cell r="Z204">
            <v>12.7</v>
          </cell>
        </row>
        <row r="205">
          <cell r="A205">
            <v>39709</v>
          </cell>
          <cell r="B205">
            <v>198.92500000000001</v>
          </cell>
          <cell r="D205">
            <v>113.25</v>
          </cell>
          <cell r="L205">
            <v>38979</v>
          </cell>
          <cell r="M205">
            <v>46.25</v>
          </cell>
          <cell r="N205">
            <v>48.75</v>
          </cell>
          <cell r="O205">
            <v>48.75</v>
          </cell>
          <cell r="P205">
            <v>50.75</v>
          </cell>
          <cell r="Q205" t="str">
            <v>#NA</v>
          </cell>
          <cell r="U205">
            <v>38986</v>
          </cell>
          <cell r="V205">
            <v>13.2</v>
          </cell>
          <cell r="W205">
            <v>11</v>
          </cell>
          <cell r="X205">
            <v>10.7</v>
          </cell>
          <cell r="Y205">
            <v>10.199999999999999</v>
          </cell>
          <cell r="Z205">
            <v>12.8</v>
          </cell>
        </row>
        <row r="206">
          <cell r="A206">
            <v>39710</v>
          </cell>
          <cell r="B206">
            <v>174.35</v>
          </cell>
          <cell r="D206">
            <v>117.38</v>
          </cell>
          <cell r="L206">
            <v>38980</v>
          </cell>
          <cell r="M206">
            <v>46.25</v>
          </cell>
          <cell r="N206">
            <v>49</v>
          </cell>
          <cell r="O206">
            <v>48.5</v>
          </cell>
          <cell r="P206">
            <v>50.75</v>
          </cell>
          <cell r="Q206">
            <v>3.5</v>
          </cell>
          <cell r="U206">
            <v>38987</v>
          </cell>
          <cell r="V206">
            <v>13.2</v>
          </cell>
          <cell r="W206">
            <v>11</v>
          </cell>
          <cell r="X206">
            <v>11</v>
          </cell>
          <cell r="Y206">
            <v>10</v>
          </cell>
          <cell r="Z206">
            <v>12.8</v>
          </cell>
        </row>
        <row r="207">
          <cell r="A207">
            <v>39713</v>
          </cell>
          <cell r="B207">
            <v>159.75830000000002</v>
          </cell>
          <cell r="D207">
            <v>117.38</v>
          </cell>
          <cell r="L207">
            <v>38981</v>
          </cell>
          <cell r="M207">
            <v>46.75</v>
          </cell>
          <cell r="N207">
            <v>49.46</v>
          </cell>
          <cell r="O207">
            <v>48.75</v>
          </cell>
          <cell r="P207">
            <v>50.38</v>
          </cell>
          <cell r="Q207">
            <v>43.13</v>
          </cell>
          <cell r="U207">
            <v>38988</v>
          </cell>
          <cell r="V207">
            <v>11.7</v>
          </cell>
          <cell r="W207">
            <v>12</v>
          </cell>
          <cell r="X207">
            <v>11</v>
          </cell>
          <cell r="Y207">
            <v>10.5</v>
          </cell>
          <cell r="Z207">
            <v>12.5</v>
          </cell>
        </row>
        <row r="208">
          <cell r="A208">
            <v>39714</v>
          </cell>
          <cell r="B208">
            <v>165.5292</v>
          </cell>
          <cell r="D208">
            <v>121.35</v>
          </cell>
          <cell r="L208">
            <v>38982</v>
          </cell>
          <cell r="M208">
            <v>46.75</v>
          </cell>
          <cell r="N208">
            <v>50.13</v>
          </cell>
          <cell r="O208">
            <v>49.25</v>
          </cell>
          <cell r="P208">
            <v>51</v>
          </cell>
          <cell r="Q208">
            <v>50.25</v>
          </cell>
          <cell r="U208">
            <v>38989</v>
          </cell>
          <cell r="V208">
            <v>13</v>
          </cell>
          <cell r="W208">
            <v>12.2</v>
          </cell>
          <cell r="X208">
            <v>11.2</v>
          </cell>
          <cell r="Y208">
            <v>10.5</v>
          </cell>
          <cell r="Z208">
            <v>12.5</v>
          </cell>
        </row>
        <row r="209">
          <cell r="A209">
            <v>39715</v>
          </cell>
          <cell r="B209">
            <v>168.66670000000002</v>
          </cell>
          <cell r="D209">
            <v>121.35</v>
          </cell>
          <cell r="L209">
            <v>38985</v>
          </cell>
          <cell r="M209">
            <v>46.92</v>
          </cell>
          <cell r="N209">
            <v>49.8</v>
          </cell>
          <cell r="O209">
            <v>49.5</v>
          </cell>
          <cell r="P209">
            <v>51</v>
          </cell>
          <cell r="Q209">
            <v>51.16</v>
          </cell>
          <cell r="U209">
            <v>38992</v>
          </cell>
          <cell r="V209">
            <v>11.2</v>
          </cell>
          <cell r="W209">
            <v>11.3</v>
          </cell>
          <cell r="X209">
            <v>10.1</v>
          </cell>
          <cell r="Y209">
            <v>10.5</v>
          </cell>
          <cell r="Z209">
            <v>12.5</v>
          </cell>
        </row>
        <row r="210">
          <cell r="A210">
            <v>39716</v>
          </cell>
          <cell r="B210">
            <v>175.86670000000001</v>
          </cell>
          <cell r="D210">
            <v>124.9</v>
          </cell>
          <cell r="L210">
            <v>38986</v>
          </cell>
          <cell r="M210">
            <v>47.25</v>
          </cell>
          <cell r="N210">
            <v>49.94</v>
          </cell>
          <cell r="O210">
            <v>49.54</v>
          </cell>
          <cell r="P210">
            <v>50.63</v>
          </cell>
          <cell r="Q210">
            <v>50.3</v>
          </cell>
          <cell r="U210">
            <v>38993</v>
          </cell>
          <cell r="V210">
            <v>12.7</v>
          </cell>
          <cell r="W210">
            <v>11.5</v>
          </cell>
          <cell r="X210">
            <v>11</v>
          </cell>
          <cell r="Y210">
            <v>10.7</v>
          </cell>
          <cell r="Z210">
            <v>12.5</v>
          </cell>
        </row>
        <row r="211">
          <cell r="A211">
            <v>39717</v>
          </cell>
          <cell r="B211">
            <v>182.23330000000001</v>
          </cell>
          <cell r="D211">
            <v>121.13</v>
          </cell>
          <cell r="L211">
            <v>38987</v>
          </cell>
          <cell r="M211">
            <v>47.19</v>
          </cell>
          <cell r="N211">
            <v>50</v>
          </cell>
          <cell r="O211">
            <v>49.67</v>
          </cell>
          <cell r="P211">
            <v>50.42</v>
          </cell>
          <cell r="Q211">
            <v>50.13</v>
          </cell>
          <cell r="U211">
            <v>38994</v>
          </cell>
          <cell r="V211">
            <v>11</v>
          </cell>
          <cell r="W211">
            <v>11.6</v>
          </cell>
          <cell r="X211">
            <v>10</v>
          </cell>
          <cell r="Y211">
            <v>10.5</v>
          </cell>
          <cell r="Z211">
            <v>12.5</v>
          </cell>
        </row>
        <row r="212">
          <cell r="A212">
            <v>39720</v>
          </cell>
          <cell r="B212">
            <v>228.80830000000003</v>
          </cell>
          <cell r="D212">
            <v>121.13</v>
          </cell>
          <cell r="L212">
            <v>38988</v>
          </cell>
          <cell r="M212">
            <v>47.31</v>
          </cell>
          <cell r="N212">
            <v>50.28</v>
          </cell>
          <cell r="O212">
            <v>49.63</v>
          </cell>
          <cell r="P212">
            <v>50.69</v>
          </cell>
          <cell r="Q212">
            <v>51.13</v>
          </cell>
          <cell r="U212">
            <v>38995</v>
          </cell>
          <cell r="V212">
            <v>11</v>
          </cell>
          <cell r="W212">
            <v>11.5</v>
          </cell>
          <cell r="X212">
            <v>10</v>
          </cell>
          <cell r="Y212">
            <v>10.5</v>
          </cell>
          <cell r="Z212">
            <v>12.8</v>
          </cell>
        </row>
        <row r="213">
          <cell r="A213">
            <v>39721</v>
          </cell>
          <cell r="B213">
            <v>181.4042</v>
          </cell>
          <cell r="D213">
            <v>113.98</v>
          </cell>
          <cell r="L213">
            <v>38989</v>
          </cell>
          <cell r="M213">
            <v>47.5</v>
          </cell>
          <cell r="N213">
            <v>49.75</v>
          </cell>
          <cell r="O213">
            <v>49.75</v>
          </cell>
          <cell r="P213">
            <v>50.5</v>
          </cell>
          <cell r="Q213">
            <v>50.92</v>
          </cell>
          <cell r="U213">
            <v>38996</v>
          </cell>
          <cell r="V213">
            <v>12</v>
          </cell>
          <cell r="W213">
            <v>12</v>
          </cell>
          <cell r="X213">
            <v>11</v>
          </cell>
          <cell r="Y213">
            <v>10.8</v>
          </cell>
          <cell r="Z213">
            <v>12.5</v>
          </cell>
        </row>
        <row r="214">
          <cell r="A214">
            <v>39722</v>
          </cell>
          <cell r="B214">
            <v>179.57080000000002</v>
          </cell>
          <cell r="D214">
            <v>113.98</v>
          </cell>
          <cell r="L214">
            <v>38992</v>
          </cell>
          <cell r="M214">
            <v>47.38</v>
          </cell>
          <cell r="N214">
            <v>49.73</v>
          </cell>
          <cell r="O214">
            <v>50</v>
          </cell>
          <cell r="P214">
            <v>50.5</v>
          </cell>
          <cell r="Q214">
            <v>50.94</v>
          </cell>
          <cell r="U214">
            <v>38999</v>
          </cell>
          <cell r="V214">
            <v>12.8</v>
          </cell>
          <cell r="W214">
            <v>11.2</v>
          </cell>
          <cell r="X214">
            <v>10.6</v>
          </cell>
          <cell r="Y214">
            <v>10.9</v>
          </cell>
          <cell r="Z214">
            <v>13</v>
          </cell>
        </row>
        <row r="215">
          <cell r="A215">
            <v>39723</v>
          </cell>
          <cell r="B215">
            <v>173.48330000000001</v>
          </cell>
          <cell r="D215">
            <v>113.98</v>
          </cell>
          <cell r="L215">
            <v>38993</v>
          </cell>
          <cell r="M215">
            <v>47.58</v>
          </cell>
          <cell r="N215">
            <v>49.75</v>
          </cell>
          <cell r="O215">
            <v>49.81</v>
          </cell>
          <cell r="P215">
            <v>50.47</v>
          </cell>
          <cell r="Q215">
            <v>50.83</v>
          </cell>
          <cell r="U215">
            <v>39000</v>
          </cell>
          <cell r="V215">
            <v>11</v>
          </cell>
          <cell r="W215">
            <v>11.2</v>
          </cell>
          <cell r="X215">
            <v>10.5</v>
          </cell>
          <cell r="Y215">
            <v>11</v>
          </cell>
          <cell r="Z215">
            <v>13</v>
          </cell>
        </row>
        <row r="216">
          <cell r="A216">
            <v>39724</v>
          </cell>
          <cell r="B216">
            <v>174.51670000000001</v>
          </cell>
          <cell r="D216">
            <v>101.25</v>
          </cell>
          <cell r="L216">
            <v>38994</v>
          </cell>
          <cell r="M216">
            <v>47.25</v>
          </cell>
          <cell r="N216">
            <v>49.5</v>
          </cell>
          <cell r="O216">
            <v>49.38</v>
          </cell>
          <cell r="P216">
            <v>50</v>
          </cell>
          <cell r="Q216">
            <v>50.38</v>
          </cell>
          <cell r="U216">
            <v>39001</v>
          </cell>
          <cell r="V216">
            <v>11.8</v>
          </cell>
          <cell r="W216">
            <v>11.5</v>
          </cell>
          <cell r="X216">
            <v>10</v>
          </cell>
          <cell r="Y216">
            <v>10.5</v>
          </cell>
          <cell r="Z216">
            <v>13</v>
          </cell>
        </row>
        <row r="217">
          <cell r="A217">
            <v>39727</v>
          </cell>
          <cell r="B217">
            <v>172.64580000000001</v>
          </cell>
          <cell r="D217">
            <v>104.3</v>
          </cell>
          <cell r="L217">
            <v>38995</v>
          </cell>
          <cell r="M217">
            <v>46.75</v>
          </cell>
          <cell r="N217">
            <v>48.72</v>
          </cell>
          <cell r="O217">
            <v>49</v>
          </cell>
          <cell r="P217">
            <v>49.75</v>
          </cell>
          <cell r="Q217">
            <v>49.73</v>
          </cell>
          <cell r="U217">
            <v>39002</v>
          </cell>
          <cell r="V217">
            <v>12.5</v>
          </cell>
          <cell r="W217">
            <v>11.5</v>
          </cell>
          <cell r="X217">
            <v>10.5</v>
          </cell>
          <cell r="Y217">
            <v>10.5</v>
          </cell>
          <cell r="Z217">
            <v>13</v>
          </cell>
        </row>
        <row r="218">
          <cell r="A218">
            <v>39728</v>
          </cell>
          <cell r="B218">
            <v>164.61250000000001</v>
          </cell>
          <cell r="D218">
            <v>101.88</v>
          </cell>
          <cell r="L218">
            <v>38996</v>
          </cell>
          <cell r="M218">
            <v>46.75</v>
          </cell>
          <cell r="N218">
            <v>48.5</v>
          </cell>
          <cell r="O218">
            <v>48.83</v>
          </cell>
          <cell r="P218">
            <v>49.58</v>
          </cell>
          <cell r="Q218">
            <v>49.79</v>
          </cell>
          <cell r="U218">
            <v>39003</v>
          </cell>
          <cell r="V218">
            <v>13.5</v>
          </cell>
          <cell r="W218">
            <v>11</v>
          </cell>
          <cell r="X218">
            <v>10.7</v>
          </cell>
          <cell r="Y218">
            <v>11</v>
          </cell>
          <cell r="Z218">
            <v>12.8</v>
          </cell>
        </row>
        <row r="219">
          <cell r="A219">
            <v>39729</v>
          </cell>
          <cell r="B219">
            <v>157.69170000000003</v>
          </cell>
          <cell r="D219">
            <v>97.48</v>
          </cell>
          <cell r="L219">
            <v>38999</v>
          </cell>
          <cell r="M219">
            <v>46.58</v>
          </cell>
          <cell r="N219">
            <v>48.66</v>
          </cell>
          <cell r="O219">
            <v>48.63</v>
          </cell>
          <cell r="P219">
            <v>49.58</v>
          </cell>
          <cell r="Q219">
            <v>49.75</v>
          </cell>
          <cell r="U219">
            <v>39006</v>
          </cell>
          <cell r="V219">
            <v>11</v>
          </cell>
          <cell r="W219">
            <v>11.1</v>
          </cell>
          <cell r="X219">
            <v>10</v>
          </cell>
          <cell r="Y219">
            <v>11</v>
          </cell>
          <cell r="Z219">
            <v>13</v>
          </cell>
        </row>
        <row r="220">
          <cell r="A220">
            <v>39730</v>
          </cell>
          <cell r="B220">
            <v>141.9667</v>
          </cell>
          <cell r="D220">
            <v>95</v>
          </cell>
          <cell r="L220">
            <v>39000</v>
          </cell>
          <cell r="M220">
            <v>46.38</v>
          </cell>
          <cell r="N220">
            <v>47.81</v>
          </cell>
          <cell r="O220">
            <v>48.38</v>
          </cell>
          <cell r="P220">
            <v>49.38</v>
          </cell>
          <cell r="Q220">
            <v>49.25</v>
          </cell>
          <cell r="U220">
            <v>39007</v>
          </cell>
          <cell r="V220">
            <v>11</v>
          </cell>
          <cell r="W220">
            <v>11</v>
          </cell>
          <cell r="X220">
            <v>10</v>
          </cell>
          <cell r="Y220">
            <v>11</v>
          </cell>
          <cell r="Z220">
            <v>13.2</v>
          </cell>
        </row>
        <row r="221">
          <cell r="A221">
            <v>39731</v>
          </cell>
          <cell r="B221">
            <v>148.78330000000003</v>
          </cell>
          <cell r="D221">
            <v>95.739990000000006</v>
          </cell>
          <cell r="L221">
            <v>39001</v>
          </cell>
          <cell r="M221">
            <v>46.08</v>
          </cell>
          <cell r="N221">
            <v>48.09</v>
          </cell>
          <cell r="O221">
            <v>48.42</v>
          </cell>
          <cell r="P221">
            <v>49.13</v>
          </cell>
          <cell r="Q221">
            <v>49.19</v>
          </cell>
          <cell r="U221">
            <v>39008</v>
          </cell>
          <cell r="V221">
            <v>12</v>
          </cell>
          <cell r="W221">
            <v>11.5</v>
          </cell>
          <cell r="X221">
            <v>10.5</v>
          </cell>
          <cell r="Y221">
            <v>10.5</v>
          </cell>
          <cell r="Z221">
            <v>13</v>
          </cell>
        </row>
        <row r="222">
          <cell r="A222">
            <v>39734</v>
          </cell>
          <cell r="B222">
            <v>129.30000000000001</v>
          </cell>
          <cell r="D222">
            <v>98.28</v>
          </cell>
          <cell r="L222">
            <v>39002</v>
          </cell>
          <cell r="M222">
            <v>45.63</v>
          </cell>
          <cell r="N222">
            <v>47.88</v>
          </cell>
          <cell r="O222">
            <v>47.88</v>
          </cell>
          <cell r="P222">
            <v>48.81</v>
          </cell>
          <cell r="Q222">
            <v>48.69</v>
          </cell>
          <cell r="U222">
            <v>39009</v>
          </cell>
          <cell r="V222">
            <v>12</v>
          </cell>
          <cell r="W222">
            <v>11.5</v>
          </cell>
          <cell r="X222">
            <v>10.5</v>
          </cell>
          <cell r="Y222">
            <v>10.8</v>
          </cell>
          <cell r="Z222">
            <v>13</v>
          </cell>
        </row>
        <row r="223">
          <cell r="A223">
            <v>39735</v>
          </cell>
          <cell r="B223">
            <v>111.80420000000001</v>
          </cell>
          <cell r="D223">
            <v>94.989990000000006</v>
          </cell>
          <cell r="L223">
            <v>39003</v>
          </cell>
          <cell r="M223">
            <v>45.33</v>
          </cell>
          <cell r="N223">
            <v>47.08</v>
          </cell>
          <cell r="O223">
            <v>47.25</v>
          </cell>
          <cell r="P223">
            <v>48.88</v>
          </cell>
          <cell r="Q223">
            <v>48.25</v>
          </cell>
          <cell r="U223">
            <v>39010</v>
          </cell>
          <cell r="V223">
            <v>12.2</v>
          </cell>
          <cell r="W223">
            <v>11.4</v>
          </cell>
          <cell r="X223">
            <v>10.4</v>
          </cell>
          <cell r="Y223">
            <v>10.8</v>
          </cell>
          <cell r="Z223">
            <v>13</v>
          </cell>
        </row>
        <row r="224">
          <cell r="A224">
            <v>39736</v>
          </cell>
          <cell r="B224">
            <v>113.55420000000001</v>
          </cell>
          <cell r="D224">
            <v>91.379990000000006</v>
          </cell>
          <cell r="L224">
            <v>39006</v>
          </cell>
          <cell r="M224">
            <v>45</v>
          </cell>
          <cell r="N224">
            <v>46.88</v>
          </cell>
          <cell r="O224">
            <v>47.08</v>
          </cell>
          <cell r="P224">
            <v>48.13</v>
          </cell>
          <cell r="Q224">
            <v>48.08</v>
          </cell>
          <cell r="U224">
            <v>39013</v>
          </cell>
          <cell r="V224">
            <v>12.5</v>
          </cell>
          <cell r="W224">
            <v>11.1</v>
          </cell>
          <cell r="X224">
            <v>11</v>
          </cell>
          <cell r="Y224">
            <v>10.8</v>
          </cell>
          <cell r="Z224">
            <v>13.1</v>
          </cell>
        </row>
        <row r="225">
          <cell r="A225">
            <v>39737</v>
          </cell>
          <cell r="B225">
            <v>113.20420000000001</v>
          </cell>
          <cell r="D225">
            <v>92.129990000000006</v>
          </cell>
          <cell r="L225">
            <v>39007</v>
          </cell>
          <cell r="M225">
            <v>44.75</v>
          </cell>
          <cell r="N225">
            <v>47.08</v>
          </cell>
          <cell r="O225">
            <v>47.09</v>
          </cell>
          <cell r="P225">
            <v>48.13</v>
          </cell>
          <cell r="Q225">
            <v>48.5</v>
          </cell>
          <cell r="U225">
            <v>39014</v>
          </cell>
          <cell r="V225">
            <v>12.5</v>
          </cell>
          <cell r="W225">
            <v>11.3</v>
          </cell>
          <cell r="X225">
            <v>10</v>
          </cell>
          <cell r="Y225">
            <v>10.9</v>
          </cell>
          <cell r="Z225">
            <v>12.8</v>
          </cell>
        </row>
        <row r="226">
          <cell r="A226">
            <v>39738</v>
          </cell>
          <cell r="B226">
            <v>116.85830000000001</v>
          </cell>
          <cell r="D226">
            <v>96.379990000000006</v>
          </cell>
          <cell r="L226">
            <v>39008</v>
          </cell>
          <cell r="M226">
            <v>44.5</v>
          </cell>
          <cell r="N226">
            <v>46.88</v>
          </cell>
          <cell r="O226">
            <v>47</v>
          </cell>
          <cell r="P226">
            <v>48</v>
          </cell>
          <cell r="Q226">
            <v>47.65</v>
          </cell>
          <cell r="U226">
            <v>39015</v>
          </cell>
          <cell r="V226">
            <v>10.5</v>
          </cell>
          <cell r="W226">
            <v>10.5</v>
          </cell>
          <cell r="X226">
            <v>10.199999999999999</v>
          </cell>
          <cell r="Y226">
            <v>9.5</v>
          </cell>
          <cell r="Z226">
            <v>13.5</v>
          </cell>
        </row>
        <row r="227">
          <cell r="A227">
            <v>39741</v>
          </cell>
          <cell r="B227">
            <v>119.75830000000001</v>
          </cell>
          <cell r="D227">
            <v>97</v>
          </cell>
          <cell r="L227">
            <v>39009</v>
          </cell>
          <cell r="M227">
            <v>44.38</v>
          </cell>
          <cell r="N227">
            <v>46.38</v>
          </cell>
          <cell r="O227">
            <v>46.75</v>
          </cell>
          <cell r="P227">
            <v>47.56</v>
          </cell>
          <cell r="Q227">
            <v>47.63</v>
          </cell>
          <cell r="U227">
            <v>39016</v>
          </cell>
          <cell r="V227">
            <v>12</v>
          </cell>
          <cell r="W227">
            <v>11.5</v>
          </cell>
          <cell r="X227">
            <v>10.199999999999999</v>
          </cell>
          <cell r="Y227">
            <v>10.5</v>
          </cell>
          <cell r="Z227">
            <v>13.6</v>
          </cell>
        </row>
        <row r="228">
          <cell r="A228">
            <v>39742</v>
          </cell>
          <cell r="B228">
            <v>113.7</v>
          </cell>
          <cell r="D228">
            <v>97</v>
          </cell>
          <cell r="L228">
            <v>39010</v>
          </cell>
          <cell r="M228">
            <v>44.25</v>
          </cell>
          <cell r="N228">
            <v>46.75</v>
          </cell>
          <cell r="O228">
            <v>46.75</v>
          </cell>
          <cell r="P228">
            <v>47.63</v>
          </cell>
          <cell r="Q228">
            <v>47.5</v>
          </cell>
          <cell r="U228">
            <v>39017</v>
          </cell>
          <cell r="V228">
            <v>12.4</v>
          </cell>
          <cell r="W228">
            <v>11</v>
          </cell>
          <cell r="X228">
            <v>10.4</v>
          </cell>
          <cell r="Y228">
            <v>11</v>
          </cell>
          <cell r="Z228">
            <v>13.5</v>
          </cell>
        </row>
        <row r="229">
          <cell r="A229">
            <v>39743</v>
          </cell>
          <cell r="B229">
            <v>123.7375</v>
          </cell>
          <cell r="D229">
            <v>95.25</v>
          </cell>
          <cell r="L229">
            <v>39013</v>
          </cell>
          <cell r="M229">
            <v>44</v>
          </cell>
          <cell r="N229">
            <v>46.5</v>
          </cell>
          <cell r="O229">
            <v>46.5</v>
          </cell>
          <cell r="P229">
            <v>47.38</v>
          </cell>
          <cell r="Q229">
            <v>47.38</v>
          </cell>
          <cell r="U229">
            <v>39020</v>
          </cell>
          <cell r="V229">
            <v>12.4</v>
          </cell>
          <cell r="W229">
            <v>11.2</v>
          </cell>
          <cell r="X229">
            <v>10.5</v>
          </cell>
          <cell r="Y229">
            <v>10.8</v>
          </cell>
          <cell r="Z229">
            <v>13.5</v>
          </cell>
        </row>
        <row r="230">
          <cell r="A230">
            <v>39744</v>
          </cell>
          <cell r="B230">
            <v>133.07080000000002</v>
          </cell>
          <cell r="D230">
            <v>92.379990000000006</v>
          </cell>
          <cell r="L230">
            <v>39014</v>
          </cell>
          <cell r="M230">
            <v>44.13</v>
          </cell>
          <cell r="N230">
            <v>46.35</v>
          </cell>
          <cell r="O230">
            <v>46.48</v>
          </cell>
          <cell r="P230">
            <v>47.25</v>
          </cell>
          <cell r="Q230">
            <v>46.81</v>
          </cell>
          <cell r="U230">
            <v>39021</v>
          </cell>
          <cell r="V230">
            <v>12.2</v>
          </cell>
          <cell r="W230">
            <v>11.2</v>
          </cell>
          <cell r="X230">
            <v>10</v>
          </cell>
          <cell r="Y230">
            <v>11.2</v>
          </cell>
          <cell r="Z230">
            <v>12.8</v>
          </cell>
        </row>
        <row r="231">
          <cell r="A231">
            <v>39745</v>
          </cell>
          <cell r="B231">
            <v>149.54170000000002</v>
          </cell>
          <cell r="D231">
            <v>92.78</v>
          </cell>
          <cell r="L231">
            <v>39015</v>
          </cell>
          <cell r="M231">
            <v>43.75</v>
          </cell>
          <cell r="N231">
            <v>46.22</v>
          </cell>
          <cell r="O231">
            <v>45.5</v>
          </cell>
          <cell r="P231">
            <v>47.25</v>
          </cell>
          <cell r="Q231">
            <v>46.75</v>
          </cell>
          <cell r="U231">
            <v>39022</v>
          </cell>
          <cell r="V231">
            <v>11.6</v>
          </cell>
          <cell r="W231">
            <v>11</v>
          </cell>
          <cell r="X231">
            <v>9.5</v>
          </cell>
          <cell r="Y231">
            <v>11.1</v>
          </cell>
          <cell r="Z231">
            <v>12.8</v>
          </cell>
        </row>
        <row r="232">
          <cell r="A232">
            <v>39748</v>
          </cell>
          <cell r="B232">
            <v>147.82080000000002</v>
          </cell>
          <cell r="D232">
            <v>92.78</v>
          </cell>
          <cell r="L232">
            <v>39016</v>
          </cell>
          <cell r="M232">
            <v>44</v>
          </cell>
          <cell r="N232">
            <v>44.75</v>
          </cell>
          <cell r="O232">
            <v>46.38</v>
          </cell>
          <cell r="P232">
            <v>46.31</v>
          </cell>
          <cell r="Q232">
            <v>45.13</v>
          </cell>
          <cell r="U232">
            <v>39023</v>
          </cell>
          <cell r="V232">
            <v>13.4</v>
          </cell>
          <cell r="W232">
            <v>10.8</v>
          </cell>
          <cell r="X232">
            <v>9.6999999999999993</v>
          </cell>
          <cell r="Y232">
            <v>10.8</v>
          </cell>
          <cell r="Z232">
            <v>12.8</v>
          </cell>
        </row>
        <row r="233">
          <cell r="A233">
            <v>39749</v>
          </cell>
          <cell r="B233">
            <v>136.0583</v>
          </cell>
          <cell r="D233">
            <v>93.75</v>
          </cell>
          <cell r="L233">
            <v>39017</v>
          </cell>
          <cell r="M233">
            <v>43.8</v>
          </cell>
          <cell r="N233">
            <v>43.88</v>
          </cell>
          <cell r="O233">
            <v>44.834000000000003</v>
          </cell>
          <cell r="P233">
            <v>41.42</v>
          </cell>
          <cell r="Q233">
            <v>43.75</v>
          </cell>
          <cell r="U233">
            <v>39024</v>
          </cell>
          <cell r="V233">
            <v>11.5</v>
          </cell>
          <cell r="W233">
            <v>10.9</v>
          </cell>
          <cell r="X233">
            <v>9.6999999999999993</v>
          </cell>
          <cell r="Y233">
            <v>11</v>
          </cell>
          <cell r="Z233">
            <v>13.5</v>
          </cell>
        </row>
        <row r="234">
          <cell r="A234">
            <v>39750</v>
          </cell>
          <cell r="B234">
            <v>133.7542</v>
          </cell>
          <cell r="D234">
            <v>97.829990000000009</v>
          </cell>
          <cell r="L234">
            <v>39020</v>
          </cell>
          <cell r="M234">
            <v>42.5</v>
          </cell>
          <cell r="N234">
            <v>43.5</v>
          </cell>
          <cell r="O234">
            <v>43.5</v>
          </cell>
          <cell r="P234">
            <v>44.25</v>
          </cell>
          <cell r="Q234">
            <v>44.25</v>
          </cell>
          <cell r="U234">
            <v>39027</v>
          </cell>
          <cell r="V234">
            <v>11.5</v>
          </cell>
          <cell r="W234">
            <v>11</v>
          </cell>
          <cell r="X234">
            <v>9.3000000000000007</v>
          </cell>
          <cell r="Y234">
            <v>10</v>
          </cell>
          <cell r="Z234">
            <v>13.4</v>
          </cell>
        </row>
        <row r="235">
          <cell r="A235">
            <v>39751</v>
          </cell>
          <cell r="B235">
            <v>126.91249999999999</v>
          </cell>
          <cell r="D235">
            <v>102.75</v>
          </cell>
          <cell r="L235">
            <v>39021</v>
          </cell>
          <cell r="M235">
            <v>41.5</v>
          </cell>
          <cell r="N235">
            <v>43.25</v>
          </cell>
          <cell r="O235">
            <v>43.75</v>
          </cell>
          <cell r="P235">
            <v>44.25</v>
          </cell>
          <cell r="Q235">
            <v>43.75</v>
          </cell>
          <cell r="U235">
            <v>39028</v>
          </cell>
          <cell r="V235">
            <v>11</v>
          </cell>
          <cell r="W235">
            <v>10</v>
          </cell>
          <cell r="X235">
            <v>8.6999999999999993</v>
          </cell>
          <cell r="Y235">
            <v>9.8000000000000007</v>
          </cell>
          <cell r="Z235">
            <v>13.2</v>
          </cell>
        </row>
        <row r="236">
          <cell r="A236">
            <v>39752</v>
          </cell>
          <cell r="B236">
            <v>127.68330000000002</v>
          </cell>
          <cell r="D236">
            <v>104.25</v>
          </cell>
          <cell r="L236">
            <v>39022</v>
          </cell>
          <cell r="M236">
            <v>40.94</v>
          </cell>
          <cell r="N236">
            <v>42.75</v>
          </cell>
          <cell r="O236">
            <v>42.88</v>
          </cell>
          <cell r="P236">
            <v>43.72</v>
          </cell>
          <cell r="Q236">
            <v>42.92</v>
          </cell>
          <cell r="U236">
            <v>39029</v>
          </cell>
          <cell r="V236">
            <v>12.5</v>
          </cell>
          <cell r="W236">
            <v>10.199999999999999</v>
          </cell>
          <cell r="X236">
            <v>9</v>
          </cell>
          <cell r="Y236">
            <v>10</v>
          </cell>
          <cell r="Z236">
            <v>13.4</v>
          </cell>
        </row>
        <row r="237">
          <cell r="A237">
            <v>39755</v>
          </cell>
          <cell r="B237">
            <v>124.60420000000001</v>
          </cell>
          <cell r="D237">
            <v>106.78</v>
          </cell>
          <cell r="L237">
            <v>39023</v>
          </cell>
          <cell r="M237">
            <v>41</v>
          </cell>
          <cell r="N237">
            <v>41.81</v>
          </cell>
          <cell r="O237">
            <v>43</v>
          </cell>
          <cell r="P237">
            <v>43.75</v>
          </cell>
          <cell r="Q237">
            <v>41</v>
          </cell>
          <cell r="U237">
            <v>39030</v>
          </cell>
          <cell r="V237">
            <v>10.5</v>
          </cell>
          <cell r="W237">
            <v>10</v>
          </cell>
          <cell r="X237">
            <v>9</v>
          </cell>
          <cell r="Y237">
            <v>10</v>
          </cell>
          <cell r="Z237">
            <v>14.5</v>
          </cell>
        </row>
        <row r="238">
          <cell r="A238">
            <v>39756</v>
          </cell>
          <cell r="B238">
            <v>121.89170000000001</v>
          </cell>
          <cell r="D238">
            <v>107.13</v>
          </cell>
          <cell r="L238">
            <v>39024</v>
          </cell>
          <cell r="M238">
            <v>39.5</v>
          </cell>
          <cell r="N238">
            <v>39.97</v>
          </cell>
          <cell r="O238">
            <v>41</v>
          </cell>
          <cell r="P238">
            <v>41.5</v>
          </cell>
          <cell r="Q238">
            <v>40.5</v>
          </cell>
          <cell r="U238">
            <v>39031</v>
          </cell>
          <cell r="V238">
            <v>12.5</v>
          </cell>
          <cell r="W238">
            <v>10</v>
          </cell>
          <cell r="X238">
            <v>9</v>
          </cell>
          <cell r="Y238">
            <v>10.199999999999999</v>
          </cell>
          <cell r="Z238">
            <v>14.4</v>
          </cell>
        </row>
        <row r="239">
          <cell r="A239">
            <v>39757</v>
          </cell>
          <cell r="B239">
            <v>121.4042</v>
          </cell>
          <cell r="D239">
            <v>101.88</v>
          </cell>
          <cell r="L239">
            <v>39027</v>
          </cell>
          <cell r="M239">
            <v>38.75</v>
          </cell>
          <cell r="N239">
            <v>39.5</v>
          </cell>
          <cell r="O239">
            <v>40.5</v>
          </cell>
          <cell r="P239">
            <v>41.75</v>
          </cell>
          <cell r="Q239">
            <v>39.630000000000003</v>
          </cell>
          <cell r="U239">
            <v>39034</v>
          </cell>
          <cell r="V239">
            <v>11.5</v>
          </cell>
          <cell r="W239">
            <v>9.8000000000000007</v>
          </cell>
          <cell r="X239">
            <v>8.6</v>
          </cell>
          <cell r="Y239">
            <v>10</v>
          </cell>
          <cell r="Z239">
            <v>14.7</v>
          </cell>
        </row>
        <row r="240">
          <cell r="A240">
            <v>39758</v>
          </cell>
          <cell r="B240">
            <v>124.8875</v>
          </cell>
          <cell r="D240">
            <v>97.25</v>
          </cell>
          <cell r="L240">
            <v>39028</v>
          </cell>
          <cell r="M240">
            <v>38.5</v>
          </cell>
          <cell r="N240">
            <v>39</v>
          </cell>
          <cell r="O240">
            <v>40.25</v>
          </cell>
          <cell r="P240">
            <v>41.5</v>
          </cell>
          <cell r="Q240">
            <v>40.25</v>
          </cell>
          <cell r="U240">
            <v>39035</v>
          </cell>
          <cell r="V240">
            <v>12.5</v>
          </cell>
          <cell r="W240">
            <v>11</v>
          </cell>
          <cell r="X240">
            <v>9.5</v>
          </cell>
          <cell r="Y240">
            <v>11</v>
          </cell>
          <cell r="Z240">
            <v>14.8</v>
          </cell>
        </row>
        <row r="241">
          <cell r="A241">
            <v>39759</v>
          </cell>
          <cell r="B241">
            <v>126.57920000000001</v>
          </cell>
          <cell r="D241">
            <v>95.25</v>
          </cell>
          <cell r="L241">
            <v>39029</v>
          </cell>
          <cell r="M241">
            <v>38.44</v>
          </cell>
          <cell r="N241">
            <v>40.69</v>
          </cell>
          <cell r="O241">
            <v>40.19</v>
          </cell>
          <cell r="P241">
            <v>41.41</v>
          </cell>
          <cell r="Q241">
            <v>42.38</v>
          </cell>
          <cell r="U241">
            <v>39036</v>
          </cell>
          <cell r="V241">
            <v>12</v>
          </cell>
          <cell r="W241">
            <v>10.5</v>
          </cell>
          <cell r="X241">
            <v>9.1999999999999993</v>
          </cell>
          <cell r="Y241">
            <v>10.5</v>
          </cell>
          <cell r="Z241">
            <v>14.8</v>
          </cell>
        </row>
        <row r="242">
          <cell r="A242">
            <v>39762</v>
          </cell>
          <cell r="B242">
            <v>123.4875</v>
          </cell>
          <cell r="D242">
            <v>94.25</v>
          </cell>
          <cell r="L242">
            <v>39030</v>
          </cell>
          <cell r="M242">
            <v>39.4</v>
          </cell>
          <cell r="N242">
            <v>40.880000000000003</v>
          </cell>
          <cell r="O242">
            <v>40.81</v>
          </cell>
          <cell r="P242">
            <v>42.17</v>
          </cell>
          <cell r="Q242">
            <v>41.34</v>
          </cell>
          <cell r="U242">
            <v>39037</v>
          </cell>
          <cell r="V242">
            <v>11.5</v>
          </cell>
          <cell r="W242">
            <v>10.5</v>
          </cell>
          <cell r="X242">
            <v>9</v>
          </cell>
          <cell r="Y242">
            <v>11</v>
          </cell>
          <cell r="Z242">
            <v>14.8</v>
          </cell>
        </row>
        <row r="243">
          <cell r="A243">
            <v>39763</v>
          </cell>
          <cell r="B243">
            <v>127.05</v>
          </cell>
          <cell r="D243">
            <v>97.2</v>
          </cell>
          <cell r="L243">
            <v>39031</v>
          </cell>
          <cell r="M243">
            <v>40.06</v>
          </cell>
          <cell r="N243">
            <v>41.56</v>
          </cell>
          <cell r="O243">
            <v>41.25</v>
          </cell>
          <cell r="P243">
            <v>42.41</v>
          </cell>
          <cell r="Q243">
            <v>41.13</v>
          </cell>
          <cell r="U243">
            <v>39038</v>
          </cell>
          <cell r="V243">
            <v>11.5</v>
          </cell>
          <cell r="W243">
            <v>10.5</v>
          </cell>
          <cell r="X243">
            <v>9.5</v>
          </cell>
          <cell r="Y243">
            <v>10.5</v>
          </cell>
          <cell r="Z243">
            <v>14.9</v>
          </cell>
        </row>
        <row r="244">
          <cell r="A244">
            <v>39764</v>
          </cell>
          <cell r="B244">
            <v>131.36250000000001</v>
          </cell>
          <cell r="D244">
            <v>95.75</v>
          </cell>
          <cell r="L244">
            <v>39034</v>
          </cell>
          <cell r="M244">
            <v>34.597000000000001</v>
          </cell>
          <cell r="N244">
            <v>41.81</v>
          </cell>
          <cell r="O244">
            <v>37.238</v>
          </cell>
          <cell r="P244">
            <v>38.616999999999997</v>
          </cell>
          <cell r="Q244">
            <v>43.75</v>
          </cell>
          <cell r="U244">
            <v>39041</v>
          </cell>
          <cell r="V244">
            <v>12.5</v>
          </cell>
          <cell r="W244">
            <v>10.8</v>
          </cell>
          <cell r="X244">
            <v>9</v>
          </cell>
          <cell r="Y244">
            <v>10.8</v>
          </cell>
          <cell r="Z244">
            <v>15.1</v>
          </cell>
        </row>
        <row r="245">
          <cell r="A245">
            <v>39765</v>
          </cell>
          <cell r="B245">
            <v>132.95420000000001</v>
          </cell>
          <cell r="D245">
            <v>95.75</v>
          </cell>
          <cell r="L245">
            <v>39035</v>
          </cell>
          <cell r="M245">
            <v>40.25</v>
          </cell>
          <cell r="N245">
            <v>42.13</v>
          </cell>
          <cell r="O245">
            <v>42</v>
          </cell>
          <cell r="P245">
            <v>43</v>
          </cell>
          <cell r="Q245">
            <v>43.59</v>
          </cell>
          <cell r="U245">
            <v>39042</v>
          </cell>
          <cell r="V245">
            <v>11.5</v>
          </cell>
          <cell r="W245">
            <v>10.7</v>
          </cell>
          <cell r="X245">
            <v>9.5</v>
          </cell>
          <cell r="Y245">
            <v>10.8</v>
          </cell>
          <cell r="Z245">
            <v>15.3</v>
          </cell>
        </row>
        <row r="246">
          <cell r="A246">
            <v>39766</v>
          </cell>
          <cell r="B246">
            <v>131.64170000000001</v>
          </cell>
          <cell r="D246">
            <v>97.25</v>
          </cell>
          <cell r="L246">
            <v>39036</v>
          </cell>
          <cell r="M246">
            <v>41</v>
          </cell>
          <cell r="N246">
            <v>43</v>
          </cell>
          <cell r="O246">
            <v>42.5</v>
          </cell>
          <cell r="P246">
            <v>43.5</v>
          </cell>
          <cell r="Q246">
            <v>43.47</v>
          </cell>
          <cell r="U246">
            <v>39043</v>
          </cell>
          <cell r="V246">
            <v>12.5</v>
          </cell>
          <cell r="W246">
            <v>10.5</v>
          </cell>
          <cell r="X246">
            <v>9.6</v>
          </cell>
          <cell r="Y246">
            <v>10.8</v>
          </cell>
          <cell r="Z246">
            <v>15.5</v>
          </cell>
        </row>
        <row r="247">
          <cell r="A247">
            <v>39769</v>
          </cell>
          <cell r="B247">
            <v>134.08750000000001</v>
          </cell>
          <cell r="D247">
            <v>102.43</v>
          </cell>
          <cell r="L247">
            <v>39037</v>
          </cell>
          <cell r="M247">
            <v>41.25</v>
          </cell>
          <cell r="N247">
            <v>43</v>
          </cell>
          <cell r="O247">
            <v>42.75</v>
          </cell>
          <cell r="P247">
            <v>43.63</v>
          </cell>
          <cell r="Q247">
            <v>41.72</v>
          </cell>
          <cell r="U247">
            <v>39044</v>
          </cell>
          <cell r="V247">
            <v>11.3</v>
          </cell>
          <cell r="W247">
            <v>10</v>
          </cell>
          <cell r="X247">
            <v>9.5</v>
          </cell>
          <cell r="Y247">
            <v>10.5</v>
          </cell>
          <cell r="Z247">
            <v>15.4</v>
          </cell>
        </row>
        <row r="248">
          <cell r="A248">
            <v>39770</v>
          </cell>
          <cell r="B248">
            <v>139.76670000000001</v>
          </cell>
          <cell r="D248">
            <v>104</v>
          </cell>
          <cell r="L248">
            <v>39038</v>
          </cell>
          <cell r="M248">
            <v>40.590000000000003</v>
          </cell>
          <cell r="N248">
            <v>41</v>
          </cell>
          <cell r="O248">
            <v>41.31</v>
          </cell>
          <cell r="P248">
            <v>42</v>
          </cell>
          <cell r="Q248">
            <v>42</v>
          </cell>
          <cell r="U248">
            <v>39045</v>
          </cell>
          <cell r="V248">
            <v>12.5</v>
          </cell>
          <cell r="W248">
            <v>10.5</v>
          </cell>
          <cell r="X248">
            <v>9.6</v>
          </cell>
          <cell r="Y248">
            <v>10.8</v>
          </cell>
          <cell r="Z248">
            <v>15.4</v>
          </cell>
        </row>
        <row r="249">
          <cell r="A249">
            <v>39771</v>
          </cell>
          <cell r="B249">
            <v>143.875</v>
          </cell>
          <cell r="D249">
            <v>104.13</v>
          </cell>
          <cell r="L249">
            <v>39041</v>
          </cell>
          <cell r="M249">
            <v>40.130000000000003</v>
          </cell>
          <cell r="N249">
            <v>41.44</v>
          </cell>
          <cell r="O249">
            <v>41.25</v>
          </cell>
          <cell r="P249">
            <v>42.25</v>
          </cell>
          <cell r="Q249">
            <v>42.5</v>
          </cell>
          <cell r="U249">
            <v>39048</v>
          </cell>
          <cell r="V249">
            <v>12.2</v>
          </cell>
          <cell r="W249">
            <v>10.5</v>
          </cell>
          <cell r="X249">
            <v>9.1</v>
          </cell>
          <cell r="Y249">
            <v>10.6</v>
          </cell>
          <cell r="Z249">
            <v>15.7</v>
          </cell>
        </row>
        <row r="250">
          <cell r="A250">
            <v>39772</v>
          </cell>
          <cell r="B250">
            <v>148.72920000000002</v>
          </cell>
          <cell r="D250">
            <v>101.25</v>
          </cell>
          <cell r="L250">
            <v>39042</v>
          </cell>
          <cell r="M250">
            <v>40</v>
          </cell>
          <cell r="N250">
            <v>41.13</v>
          </cell>
          <cell r="O250">
            <v>41.5</v>
          </cell>
          <cell r="P250">
            <v>42</v>
          </cell>
          <cell r="Q250">
            <v>42.25</v>
          </cell>
          <cell r="U250">
            <v>39049</v>
          </cell>
          <cell r="V250">
            <v>11</v>
          </cell>
          <cell r="W250">
            <v>11</v>
          </cell>
          <cell r="X250">
            <v>10</v>
          </cell>
          <cell r="Y250">
            <v>11.3</v>
          </cell>
          <cell r="Z250">
            <v>15.9</v>
          </cell>
        </row>
        <row r="251">
          <cell r="A251">
            <v>39773</v>
          </cell>
          <cell r="B251">
            <v>145.02500000000001</v>
          </cell>
          <cell r="D251">
            <v>98.23</v>
          </cell>
          <cell r="L251">
            <v>39043</v>
          </cell>
          <cell r="M251">
            <v>39.75</v>
          </cell>
          <cell r="N251">
            <v>41.25</v>
          </cell>
          <cell r="O251">
            <v>41</v>
          </cell>
          <cell r="P251">
            <v>42</v>
          </cell>
          <cell r="Q251">
            <v>42.44</v>
          </cell>
          <cell r="U251">
            <v>39050</v>
          </cell>
          <cell r="V251">
            <v>12.3</v>
          </cell>
          <cell r="W251">
            <v>10.8</v>
          </cell>
          <cell r="X251">
            <v>9.6999999999999993</v>
          </cell>
          <cell r="Y251">
            <v>11</v>
          </cell>
          <cell r="Z251">
            <v>15.8</v>
          </cell>
        </row>
        <row r="252">
          <cell r="A252">
            <v>39776</v>
          </cell>
          <cell r="B252">
            <v>140.54170000000002</v>
          </cell>
          <cell r="D252">
            <v>98.5</v>
          </cell>
          <cell r="L252">
            <v>39044</v>
          </cell>
          <cell r="M252">
            <v>39.9</v>
          </cell>
          <cell r="N252">
            <v>41.19</v>
          </cell>
          <cell r="O252">
            <v>40.75</v>
          </cell>
          <cell r="P252">
            <v>41.88</v>
          </cell>
          <cell r="Q252">
            <v>42.25</v>
          </cell>
          <cell r="U252">
            <v>39051</v>
          </cell>
          <cell r="V252">
            <v>12.2</v>
          </cell>
          <cell r="W252">
            <v>10.7</v>
          </cell>
          <cell r="X252">
            <v>9.3000000000000007</v>
          </cell>
          <cell r="Y252">
            <v>11</v>
          </cell>
          <cell r="Z252">
            <v>15.8</v>
          </cell>
        </row>
        <row r="253">
          <cell r="A253">
            <v>39777</v>
          </cell>
          <cell r="B253">
            <v>137.8083</v>
          </cell>
          <cell r="D253">
            <v>95.879990000000006</v>
          </cell>
          <cell r="L253">
            <v>39045</v>
          </cell>
          <cell r="M253">
            <v>39.75</v>
          </cell>
          <cell r="N253">
            <v>41.13</v>
          </cell>
          <cell r="O253">
            <v>41.25</v>
          </cell>
          <cell r="P253">
            <v>42.5</v>
          </cell>
          <cell r="Q253">
            <v>43.22</v>
          </cell>
          <cell r="U253">
            <v>39052</v>
          </cell>
          <cell r="V253">
            <v>12.1</v>
          </cell>
          <cell r="W253">
            <v>11</v>
          </cell>
          <cell r="X253">
            <v>9.4</v>
          </cell>
          <cell r="Y253">
            <v>10.9</v>
          </cell>
          <cell r="Z253">
            <v>15.7</v>
          </cell>
        </row>
        <row r="254">
          <cell r="A254">
            <v>39778</v>
          </cell>
          <cell r="B254">
            <v>138.375</v>
          </cell>
          <cell r="D254">
            <v>92.939990000000009</v>
          </cell>
          <cell r="L254">
            <v>39048</v>
          </cell>
          <cell r="M254">
            <v>40.630000000000003</v>
          </cell>
          <cell r="N254">
            <v>42.75</v>
          </cell>
          <cell r="O254">
            <v>42</v>
          </cell>
          <cell r="P254">
            <v>43.25</v>
          </cell>
          <cell r="Q254">
            <v>43.94</v>
          </cell>
          <cell r="U254">
            <v>39055</v>
          </cell>
          <cell r="V254">
            <v>11.8</v>
          </cell>
          <cell r="W254">
            <v>10.7</v>
          </cell>
          <cell r="X254">
            <v>9.3000000000000007</v>
          </cell>
          <cell r="Y254">
            <v>10.7</v>
          </cell>
          <cell r="Z254">
            <v>15.4</v>
          </cell>
        </row>
        <row r="255">
          <cell r="A255">
            <v>39779</v>
          </cell>
          <cell r="B255">
            <v>134.9083</v>
          </cell>
          <cell r="D255">
            <v>96.879990000000006</v>
          </cell>
          <cell r="L255">
            <v>39049</v>
          </cell>
          <cell r="M255">
            <v>41.75</v>
          </cell>
          <cell r="N255">
            <v>43.25</v>
          </cell>
          <cell r="O255">
            <v>43</v>
          </cell>
          <cell r="P255">
            <v>44.38</v>
          </cell>
          <cell r="Q255">
            <v>43.5</v>
          </cell>
          <cell r="U255">
            <v>39056</v>
          </cell>
          <cell r="V255">
            <v>11</v>
          </cell>
          <cell r="W255">
            <v>10.7</v>
          </cell>
          <cell r="X255">
            <v>9.4</v>
          </cell>
          <cell r="Y255">
            <v>10</v>
          </cell>
          <cell r="Z255">
            <v>15.4</v>
          </cell>
        </row>
        <row r="256">
          <cell r="A256">
            <v>39780</v>
          </cell>
          <cell r="B256">
            <v>134.96250000000001</v>
          </cell>
          <cell r="D256">
            <v>95.929990000000004</v>
          </cell>
          <cell r="L256">
            <v>39050</v>
          </cell>
          <cell r="M256">
            <v>41.75</v>
          </cell>
          <cell r="N256">
            <v>43.188000000000002</v>
          </cell>
          <cell r="O256">
            <v>43</v>
          </cell>
          <cell r="P256">
            <v>44.25</v>
          </cell>
          <cell r="Q256">
            <v>43.31</v>
          </cell>
          <cell r="U256">
            <v>39057</v>
          </cell>
          <cell r="V256">
            <v>11.2</v>
          </cell>
          <cell r="W256">
            <v>11</v>
          </cell>
          <cell r="X256">
            <v>9.5</v>
          </cell>
          <cell r="Y256">
            <v>10.199999999999999</v>
          </cell>
          <cell r="Z256">
            <v>15</v>
          </cell>
        </row>
        <row r="257">
          <cell r="A257">
            <v>39783</v>
          </cell>
          <cell r="B257">
            <v>138.89170000000001</v>
          </cell>
          <cell r="D257">
            <v>95.5</v>
          </cell>
          <cell r="L257">
            <v>39051</v>
          </cell>
          <cell r="M257">
            <v>41.06</v>
          </cell>
          <cell r="N257">
            <v>42.25</v>
          </cell>
          <cell r="O257">
            <v>42.38</v>
          </cell>
          <cell r="P257">
            <v>43.75</v>
          </cell>
          <cell r="Q257">
            <v>43.5</v>
          </cell>
          <cell r="U257">
            <v>39058</v>
          </cell>
          <cell r="V257">
            <v>11</v>
          </cell>
          <cell r="W257">
            <v>11</v>
          </cell>
          <cell r="X257">
            <v>9.8000000000000007</v>
          </cell>
          <cell r="Y257">
            <v>10.199999999999999</v>
          </cell>
          <cell r="Z257">
            <v>15.2</v>
          </cell>
        </row>
        <row r="258">
          <cell r="A258">
            <v>39784</v>
          </cell>
          <cell r="B258">
            <v>145.8125</v>
          </cell>
          <cell r="D258">
            <v>92.42</v>
          </cell>
          <cell r="L258">
            <v>39052</v>
          </cell>
          <cell r="M258">
            <v>41.06</v>
          </cell>
          <cell r="N258">
            <v>42.25</v>
          </cell>
          <cell r="O258">
            <v>42.38</v>
          </cell>
          <cell r="P258">
            <v>43.5</v>
          </cell>
          <cell r="Q258">
            <v>43.54</v>
          </cell>
          <cell r="U258">
            <v>39059</v>
          </cell>
          <cell r="V258">
            <v>11</v>
          </cell>
          <cell r="W258">
            <v>10.9</v>
          </cell>
          <cell r="X258">
            <v>10</v>
          </cell>
          <cell r="Y258">
            <v>10.199999999999999</v>
          </cell>
          <cell r="Z258">
            <v>15.1</v>
          </cell>
        </row>
        <row r="259">
          <cell r="A259">
            <v>39785</v>
          </cell>
          <cell r="B259">
            <v>152.87920000000003</v>
          </cell>
          <cell r="D259">
            <v>95.129990000000006</v>
          </cell>
          <cell r="L259">
            <v>39055</v>
          </cell>
          <cell r="M259">
            <v>40.75</v>
          </cell>
          <cell r="N259">
            <v>42.75</v>
          </cell>
          <cell r="O259">
            <v>42.25</v>
          </cell>
          <cell r="P259">
            <v>43</v>
          </cell>
          <cell r="Q259">
            <v>43.5</v>
          </cell>
          <cell r="U259">
            <v>39062</v>
          </cell>
          <cell r="V259">
            <v>11</v>
          </cell>
          <cell r="W259">
            <v>10.5</v>
          </cell>
          <cell r="X259">
            <v>9.6999999999999993</v>
          </cell>
          <cell r="Y259">
            <v>10.4</v>
          </cell>
          <cell r="Z259">
            <v>15.4</v>
          </cell>
        </row>
        <row r="260">
          <cell r="A260">
            <v>39786</v>
          </cell>
          <cell r="B260">
            <v>162.07920000000001</v>
          </cell>
          <cell r="D260">
            <v>95.129990000000006</v>
          </cell>
          <cell r="L260">
            <v>39056</v>
          </cell>
          <cell r="M260">
            <v>40.880000000000003</v>
          </cell>
          <cell r="N260">
            <v>42.63</v>
          </cell>
          <cell r="O260">
            <v>42.25</v>
          </cell>
          <cell r="P260">
            <v>43</v>
          </cell>
          <cell r="Q260">
            <v>43.3</v>
          </cell>
          <cell r="U260">
            <v>39063</v>
          </cell>
          <cell r="V260">
            <v>11</v>
          </cell>
          <cell r="W260">
            <v>10.3</v>
          </cell>
          <cell r="X260">
            <v>9.6999999999999993</v>
          </cell>
          <cell r="Y260">
            <v>10.3</v>
          </cell>
          <cell r="Z260">
            <v>15.3</v>
          </cell>
        </row>
        <row r="261">
          <cell r="A261">
            <v>39787</v>
          </cell>
          <cell r="B261">
            <v>169.70830000000001</v>
          </cell>
          <cell r="D261">
            <v>95.129990000000006</v>
          </cell>
          <cell r="L261">
            <v>39057</v>
          </cell>
          <cell r="M261">
            <v>40.75</v>
          </cell>
          <cell r="N261">
            <v>42.38</v>
          </cell>
          <cell r="O261">
            <v>42.04</v>
          </cell>
          <cell r="P261">
            <v>43.06</v>
          </cell>
          <cell r="Q261">
            <v>43.13</v>
          </cell>
          <cell r="U261">
            <v>39064</v>
          </cell>
          <cell r="V261">
            <v>11</v>
          </cell>
          <cell r="W261">
            <v>10.3</v>
          </cell>
          <cell r="X261">
            <v>9.1999999999999993</v>
          </cell>
          <cell r="Y261">
            <v>10.4</v>
          </cell>
          <cell r="Z261">
            <v>15.4</v>
          </cell>
        </row>
        <row r="262">
          <cell r="A262">
            <v>39790</v>
          </cell>
          <cell r="B262">
            <v>169.65</v>
          </cell>
          <cell r="D262">
            <v>95.129990000000006</v>
          </cell>
          <cell r="L262">
            <v>39058</v>
          </cell>
          <cell r="M262">
            <v>40.75</v>
          </cell>
          <cell r="N262">
            <v>42.81</v>
          </cell>
          <cell r="O262">
            <v>42</v>
          </cell>
          <cell r="P262">
            <v>43.17</v>
          </cell>
          <cell r="Q262">
            <v>43.25</v>
          </cell>
          <cell r="U262">
            <v>39065</v>
          </cell>
          <cell r="V262">
            <v>11</v>
          </cell>
          <cell r="W262">
            <v>10.4</v>
          </cell>
          <cell r="X262">
            <v>9.3000000000000007</v>
          </cell>
          <cell r="Y262">
            <v>10.5</v>
          </cell>
          <cell r="Z262">
            <v>15.6</v>
          </cell>
        </row>
        <row r="263">
          <cell r="A263">
            <v>39791</v>
          </cell>
          <cell r="B263">
            <v>151.39580000000001</v>
          </cell>
          <cell r="D263">
            <v>95.129990000000006</v>
          </cell>
          <cell r="L263">
            <v>39059</v>
          </cell>
          <cell r="M263">
            <v>40.75</v>
          </cell>
          <cell r="N263">
            <v>42.38</v>
          </cell>
          <cell r="O263">
            <v>42.25</v>
          </cell>
          <cell r="P263">
            <v>43.25</v>
          </cell>
          <cell r="Q263">
            <v>43.19</v>
          </cell>
          <cell r="U263">
            <v>39066</v>
          </cell>
          <cell r="V263">
            <v>11</v>
          </cell>
          <cell r="W263">
            <v>10.199999999999999</v>
          </cell>
          <cell r="X263">
            <v>9.5</v>
          </cell>
          <cell r="Y263">
            <v>10.3</v>
          </cell>
          <cell r="Z263">
            <v>15.3</v>
          </cell>
        </row>
        <row r="264">
          <cell r="A264">
            <v>39792</v>
          </cell>
          <cell r="B264">
            <v>152.14170000000001</v>
          </cell>
          <cell r="D264">
            <v>95.129990000000006</v>
          </cell>
          <cell r="L264">
            <v>39062</v>
          </cell>
          <cell r="M264">
            <v>40.880000000000003</v>
          </cell>
          <cell r="N264">
            <v>42.23</v>
          </cell>
          <cell r="O264">
            <v>42.25</v>
          </cell>
          <cell r="P264">
            <v>43.13</v>
          </cell>
          <cell r="Q264">
            <v>43.19</v>
          </cell>
          <cell r="U264">
            <v>39069</v>
          </cell>
          <cell r="V264">
            <v>11</v>
          </cell>
          <cell r="W264">
            <v>10.4</v>
          </cell>
          <cell r="X264">
            <v>9.1999999999999993</v>
          </cell>
          <cell r="Y264">
            <v>10.1</v>
          </cell>
          <cell r="Z264">
            <v>15</v>
          </cell>
        </row>
        <row r="265">
          <cell r="A265">
            <v>39793</v>
          </cell>
          <cell r="B265">
            <v>152.38749999999999</v>
          </cell>
          <cell r="D265">
            <v>95.129990000000006</v>
          </cell>
          <cell r="L265">
            <v>39063</v>
          </cell>
          <cell r="M265">
            <v>40.5</v>
          </cell>
          <cell r="N265">
            <v>42.25</v>
          </cell>
          <cell r="O265">
            <v>42</v>
          </cell>
          <cell r="P265">
            <v>43.25</v>
          </cell>
          <cell r="Q265">
            <v>40.06</v>
          </cell>
          <cell r="U265">
            <v>39070</v>
          </cell>
          <cell r="V265">
            <v>11</v>
          </cell>
          <cell r="W265">
            <v>10.6</v>
          </cell>
          <cell r="X265">
            <v>9.4</v>
          </cell>
          <cell r="Y265">
            <v>10.3</v>
          </cell>
          <cell r="Z265">
            <v>15.3</v>
          </cell>
        </row>
        <row r="266">
          <cell r="A266">
            <v>39794</v>
          </cell>
          <cell r="B266">
            <v>158.42500000000001</v>
          </cell>
          <cell r="D266">
            <v>95.599990000000005</v>
          </cell>
          <cell r="L266">
            <v>39064</v>
          </cell>
          <cell r="M266">
            <v>40.25</v>
          </cell>
          <cell r="N266">
            <v>41.92</v>
          </cell>
          <cell r="O266">
            <v>41.88</v>
          </cell>
          <cell r="P266">
            <v>43.13</v>
          </cell>
          <cell r="Q266">
            <v>42.94</v>
          </cell>
          <cell r="U266">
            <v>39071</v>
          </cell>
          <cell r="V266">
            <v>11</v>
          </cell>
          <cell r="W266">
            <v>10.8</v>
          </cell>
          <cell r="X266">
            <v>9.5</v>
          </cell>
          <cell r="Y266">
            <v>10.5</v>
          </cell>
          <cell r="Z266">
            <v>15.6</v>
          </cell>
        </row>
        <row r="267">
          <cell r="A267">
            <v>39797</v>
          </cell>
          <cell r="B267">
            <v>158.04580000000001</v>
          </cell>
          <cell r="D267">
            <v>95</v>
          </cell>
          <cell r="L267">
            <v>39065</v>
          </cell>
          <cell r="M267">
            <v>40.340000000000003</v>
          </cell>
          <cell r="N267">
            <v>42.13</v>
          </cell>
          <cell r="O267">
            <v>41.88</v>
          </cell>
          <cell r="P267">
            <v>43.06</v>
          </cell>
          <cell r="Q267">
            <v>43.06</v>
          </cell>
          <cell r="U267">
            <v>39072</v>
          </cell>
          <cell r="V267">
            <v>11</v>
          </cell>
          <cell r="W267">
            <v>10.9</v>
          </cell>
          <cell r="X267">
            <v>9.5</v>
          </cell>
          <cell r="Y267">
            <v>10.6</v>
          </cell>
          <cell r="Z267">
            <v>15.7</v>
          </cell>
        </row>
        <row r="268">
          <cell r="A268">
            <v>39798</v>
          </cell>
          <cell r="B268">
            <v>158.32080000000002</v>
          </cell>
          <cell r="D268">
            <v>98.579990000000009</v>
          </cell>
          <cell r="L268">
            <v>39066</v>
          </cell>
          <cell r="M268">
            <v>40.25</v>
          </cell>
          <cell r="N268">
            <v>42.19</v>
          </cell>
          <cell r="O268">
            <v>42</v>
          </cell>
          <cell r="P268">
            <v>43</v>
          </cell>
          <cell r="Q268">
            <v>43.13</v>
          </cell>
          <cell r="U268">
            <v>39073</v>
          </cell>
          <cell r="V268">
            <v>11</v>
          </cell>
          <cell r="W268">
            <v>11.7</v>
          </cell>
          <cell r="X268">
            <v>10.199999999999999</v>
          </cell>
          <cell r="Y268">
            <v>11.4</v>
          </cell>
          <cell r="Z268">
            <v>16.8</v>
          </cell>
        </row>
        <row r="269">
          <cell r="A269">
            <v>39799</v>
          </cell>
          <cell r="B269">
            <v>160.23330000000001</v>
          </cell>
          <cell r="D269">
            <v>104.08</v>
          </cell>
          <cell r="L269">
            <v>39069</v>
          </cell>
          <cell r="M269">
            <v>40.06</v>
          </cell>
          <cell r="N269">
            <v>42.19</v>
          </cell>
          <cell r="O269">
            <v>42</v>
          </cell>
          <cell r="P269">
            <v>43.31</v>
          </cell>
          <cell r="Q269">
            <v>43.25</v>
          </cell>
          <cell r="U269">
            <v>39076</v>
          </cell>
          <cell r="V269">
            <v>11</v>
          </cell>
          <cell r="W269">
            <v>11.8</v>
          </cell>
          <cell r="X269">
            <v>10.3</v>
          </cell>
          <cell r="Y269">
            <v>11.5</v>
          </cell>
          <cell r="Z269">
            <v>16.899999999999999</v>
          </cell>
        </row>
        <row r="270">
          <cell r="A270">
            <v>39800</v>
          </cell>
          <cell r="B270">
            <v>157.63330000000002</v>
          </cell>
          <cell r="L270">
            <v>39070</v>
          </cell>
          <cell r="M270">
            <v>40.06</v>
          </cell>
          <cell r="N270">
            <v>42.38</v>
          </cell>
          <cell r="O270">
            <v>42</v>
          </cell>
          <cell r="P270">
            <v>43.5</v>
          </cell>
          <cell r="Q270">
            <v>43.5</v>
          </cell>
          <cell r="U270">
            <v>39077</v>
          </cell>
          <cell r="V270">
            <v>11</v>
          </cell>
          <cell r="W270">
            <v>12</v>
          </cell>
          <cell r="X270">
            <v>10.5</v>
          </cell>
          <cell r="Y270">
            <v>11.7</v>
          </cell>
          <cell r="Z270">
            <v>17.2</v>
          </cell>
        </row>
        <row r="271">
          <cell r="A271">
            <v>39801</v>
          </cell>
          <cell r="B271">
            <v>155.53749999999999</v>
          </cell>
          <cell r="L271">
            <v>39071</v>
          </cell>
          <cell r="M271">
            <v>40.25</v>
          </cell>
          <cell r="N271">
            <v>42.13</v>
          </cell>
          <cell r="O271">
            <v>42</v>
          </cell>
          <cell r="P271">
            <v>43.88</v>
          </cell>
          <cell r="Q271">
            <v>43</v>
          </cell>
          <cell r="U271">
            <v>39078</v>
          </cell>
          <cell r="V271">
            <v>11</v>
          </cell>
          <cell r="W271">
            <v>15.1</v>
          </cell>
          <cell r="X271">
            <v>13.2</v>
          </cell>
          <cell r="Y271">
            <v>14.7</v>
          </cell>
          <cell r="Z271">
            <v>21.7</v>
          </cell>
        </row>
        <row r="272">
          <cell r="A272">
            <v>39804</v>
          </cell>
          <cell r="B272">
            <v>155.3083</v>
          </cell>
          <cell r="L272">
            <v>39072</v>
          </cell>
          <cell r="M272">
            <v>40.25</v>
          </cell>
          <cell r="N272">
            <v>42.13</v>
          </cell>
          <cell r="O272">
            <v>42</v>
          </cell>
          <cell r="P272">
            <v>43.75</v>
          </cell>
          <cell r="Q272">
            <v>43</v>
          </cell>
          <cell r="U272">
            <v>39079</v>
          </cell>
          <cell r="V272">
            <v>11</v>
          </cell>
          <cell r="W272">
            <v>13.4</v>
          </cell>
          <cell r="X272">
            <v>11.7</v>
          </cell>
          <cell r="Y272">
            <v>13.1</v>
          </cell>
          <cell r="Z272">
            <v>19.3</v>
          </cell>
        </row>
        <row r="273">
          <cell r="A273">
            <v>39805</v>
          </cell>
          <cell r="B273">
            <v>153.49170000000001</v>
          </cell>
          <cell r="L273">
            <v>39073</v>
          </cell>
          <cell r="M273">
            <v>40.25</v>
          </cell>
          <cell r="N273">
            <v>42.13</v>
          </cell>
          <cell r="O273">
            <v>42</v>
          </cell>
          <cell r="P273">
            <v>43.75</v>
          </cell>
          <cell r="Q273">
            <v>43</v>
          </cell>
          <cell r="U273">
            <v>39080</v>
          </cell>
          <cell r="V273">
            <v>11</v>
          </cell>
          <cell r="W273">
            <v>13.6</v>
          </cell>
          <cell r="X273">
            <v>11.9</v>
          </cell>
          <cell r="Y273">
            <v>13.3</v>
          </cell>
          <cell r="Z273">
            <v>19.600000000000001</v>
          </cell>
        </row>
        <row r="274">
          <cell r="A274">
            <v>39806</v>
          </cell>
          <cell r="B274">
            <v>151.47080000000003</v>
          </cell>
          <cell r="L274">
            <v>39076</v>
          </cell>
          <cell r="M274">
            <v>40.25</v>
          </cell>
          <cell r="N274">
            <v>42.13</v>
          </cell>
          <cell r="O274">
            <v>42</v>
          </cell>
          <cell r="P274">
            <v>43.75</v>
          </cell>
          <cell r="Q274">
            <v>43</v>
          </cell>
          <cell r="U274">
            <v>39083</v>
          </cell>
          <cell r="V274">
            <v>11</v>
          </cell>
          <cell r="W274">
            <v>13.6</v>
          </cell>
          <cell r="X274">
            <v>11.9</v>
          </cell>
          <cell r="Y274">
            <v>13.3</v>
          </cell>
          <cell r="Z274">
            <v>19.600000000000001</v>
          </cell>
        </row>
        <row r="275">
          <cell r="A275">
            <v>39807</v>
          </cell>
          <cell r="B275">
            <v>149.01670000000001</v>
          </cell>
          <cell r="L275">
            <v>39077</v>
          </cell>
          <cell r="M275">
            <v>40.25</v>
          </cell>
          <cell r="N275">
            <v>42.13</v>
          </cell>
          <cell r="O275">
            <v>42</v>
          </cell>
          <cell r="P275">
            <v>43.75</v>
          </cell>
          <cell r="Q275">
            <v>42.17</v>
          </cell>
          <cell r="U275">
            <v>39084</v>
          </cell>
          <cell r="V275">
            <v>11</v>
          </cell>
          <cell r="W275">
            <v>10.8</v>
          </cell>
          <cell r="X275">
            <v>10</v>
          </cell>
          <cell r="Y275">
            <v>11.8</v>
          </cell>
          <cell r="Z275">
            <v>16.600000000000001</v>
          </cell>
        </row>
        <row r="276">
          <cell r="A276">
            <v>39808</v>
          </cell>
          <cell r="B276">
            <v>146.83330000000001</v>
          </cell>
          <cell r="L276">
            <v>39078</v>
          </cell>
          <cell r="M276">
            <v>40.200000000000003</v>
          </cell>
          <cell r="N276">
            <v>38.008000000000003</v>
          </cell>
          <cell r="O276">
            <v>41.914999999999999</v>
          </cell>
          <cell r="P276">
            <v>42.572000000000003</v>
          </cell>
          <cell r="Q276">
            <v>40.130000000000003</v>
          </cell>
          <cell r="U276">
            <v>39085</v>
          </cell>
          <cell r="V276">
            <v>11</v>
          </cell>
          <cell r="W276">
            <v>10.5</v>
          </cell>
          <cell r="X276">
            <v>10.1</v>
          </cell>
          <cell r="Y276">
            <v>11.8</v>
          </cell>
          <cell r="Z276">
            <v>14.1</v>
          </cell>
        </row>
        <row r="277">
          <cell r="A277">
            <v>39811</v>
          </cell>
          <cell r="B277">
            <v>146.98330000000001</v>
          </cell>
          <cell r="L277">
            <v>39079</v>
          </cell>
          <cell r="M277">
            <v>40.200000000000003</v>
          </cell>
          <cell r="N277">
            <v>37.938000000000002</v>
          </cell>
          <cell r="O277">
            <v>41.914999999999999</v>
          </cell>
          <cell r="P277">
            <v>42.572000000000003</v>
          </cell>
          <cell r="Q277">
            <v>39.520000000000003</v>
          </cell>
          <cell r="U277">
            <v>39086</v>
          </cell>
          <cell r="V277">
            <v>12.5</v>
          </cell>
          <cell r="W277">
            <v>10.6</v>
          </cell>
          <cell r="X277">
            <v>9.1</v>
          </cell>
          <cell r="Y277">
            <v>10.5</v>
          </cell>
          <cell r="Z277">
            <v>13.7</v>
          </cell>
        </row>
        <row r="278">
          <cell r="A278">
            <v>39812</v>
          </cell>
          <cell r="B278">
            <v>146.13749999999999</v>
          </cell>
          <cell r="L278">
            <v>39080</v>
          </cell>
          <cell r="M278">
            <v>40.25</v>
          </cell>
          <cell r="N278">
            <v>42.13</v>
          </cell>
          <cell r="O278">
            <v>42</v>
          </cell>
          <cell r="P278">
            <v>43.75</v>
          </cell>
          <cell r="Q278">
            <v>42.75</v>
          </cell>
          <cell r="U278">
            <v>39087</v>
          </cell>
          <cell r="V278">
            <v>12.5</v>
          </cell>
          <cell r="W278">
            <v>10.199999999999999</v>
          </cell>
          <cell r="X278">
            <v>9.1</v>
          </cell>
          <cell r="Y278">
            <v>10.5</v>
          </cell>
          <cell r="Z278">
            <v>13.7</v>
          </cell>
        </row>
        <row r="279">
          <cell r="A279">
            <v>39813</v>
          </cell>
          <cell r="B279">
            <v>144.79170000000002</v>
          </cell>
          <cell r="L279">
            <v>39083</v>
          </cell>
          <cell r="M279">
            <v>40.25</v>
          </cell>
          <cell r="N279">
            <v>42.13</v>
          </cell>
          <cell r="O279">
            <v>42</v>
          </cell>
          <cell r="P279">
            <v>43.75</v>
          </cell>
          <cell r="Q279">
            <v>42.75</v>
          </cell>
          <cell r="U279">
            <v>39090</v>
          </cell>
          <cell r="V279">
            <v>12.5</v>
          </cell>
          <cell r="W279">
            <v>10.5</v>
          </cell>
          <cell r="X279">
            <v>9.1</v>
          </cell>
          <cell r="Y279">
            <v>10.5</v>
          </cell>
          <cell r="Z279">
            <v>13.8</v>
          </cell>
        </row>
        <row r="280">
          <cell r="A280">
            <v>39814</v>
          </cell>
          <cell r="B280">
            <v>144.79170000000002</v>
          </cell>
          <cell r="L280">
            <v>39084</v>
          </cell>
          <cell r="M280">
            <v>40.25</v>
          </cell>
          <cell r="N280">
            <v>41.67</v>
          </cell>
          <cell r="O280">
            <v>41.75</v>
          </cell>
          <cell r="P280">
            <v>37.305</v>
          </cell>
          <cell r="Q280">
            <v>42.44</v>
          </cell>
          <cell r="U280">
            <v>39091</v>
          </cell>
          <cell r="V280">
            <v>12.5</v>
          </cell>
          <cell r="W280">
            <v>10.5</v>
          </cell>
          <cell r="X280">
            <v>9.1999999999999993</v>
          </cell>
          <cell r="Y280">
            <v>10.5</v>
          </cell>
          <cell r="Z280">
            <v>13.8</v>
          </cell>
        </row>
        <row r="281">
          <cell r="A281">
            <v>39815</v>
          </cell>
          <cell r="B281">
            <v>144.3708</v>
          </cell>
          <cell r="L281">
            <v>39085</v>
          </cell>
          <cell r="M281">
            <v>40</v>
          </cell>
          <cell r="N281">
            <v>41.13</v>
          </cell>
          <cell r="O281">
            <v>41.25</v>
          </cell>
          <cell r="P281">
            <v>42.75</v>
          </cell>
          <cell r="Q281">
            <v>42.5</v>
          </cell>
          <cell r="U281">
            <v>39092</v>
          </cell>
          <cell r="V281">
            <v>12.5</v>
          </cell>
          <cell r="W281">
            <v>10.5</v>
          </cell>
          <cell r="X281">
            <v>10.5</v>
          </cell>
          <cell r="Y281">
            <v>10.5</v>
          </cell>
          <cell r="Z281">
            <v>13.8</v>
          </cell>
        </row>
        <row r="282">
          <cell r="A282">
            <v>39818</v>
          </cell>
          <cell r="B282">
            <v>149.92920000000001</v>
          </cell>
          <cell r="L282">
            <v>39086</v>
          </cell>
          <cell r="M282">
            <v>40</v>
          </cell>
          <cell r="N282">
            <v>41.81</v>
          </cell>
          <cell r="O282">
            <v>41.67</v>
          </cell>
          <cell r="P282">
            <v>43.25</v>
          </cell>
          <cell r="Q282">
            <v>43.19</v>
          </cell>
          <cell r="U282">
            <v>39093</v>
          </cell>
          <cell r="V282">
            <v>11.8</v>
          </cell>
          <cell r="W282">
            <v>10.5</v>
          </cell>
          <cell r="X282">
            <v>10.5</v>
          </cell>
          <cell r="Y282">
            <v>10.4</v>
          </cell>
          <cell r="Z282">
            <v>13.7</v>
          </cell>
        </row>
        <row r="283">
          <cell r="A283">
            <v>39819</v>
          </cell>
          <cell r="B283">
            <v>146.1208</v>
          </cell>
          <cell r="L283">
            <v>39087</v>
          </cell>
          <cell r="M283">
            <v>40</v>
          </cell>
          <cell r="N283">
            <v>42</v>
          </cell>
          <cell r="O283">
            <v>41.75</v>
          </cell>
          <cell r="P283">
            <v>43.29</v>
          </cell>
          <cell r="Q283">
            <v>43.46</v>
          </cell>
          <cell r="U283">
            <v>39094</v>
          </cell>
          <cell r="V283">
            <v>11.8</v>
          </cell>
          <cell r="W283">
            <v>10.5</v>
          </cell>
          <cell r="X283">
            <v>10.199999999999999</v>
          </cell>
          <cell r="Y283">
            <v>10.4</v>
          </cell>
          <cell r="Z283">
            <v>13.7</v>
          </cell>
        </row>
        <row r="284">
          <cell r="A284">
            <v>39820</v>
          </cell>
          <cell r="B284">
            <v>135.23750000000001</v>
          </cell>
          <cell r="L284">
            <v>39090</v>
          </cell>
          <cell r="M284">
            <v>40</v>
          </cell>
          <cell r="N284">
            <v>43.25</v>
          </cell>
          <cell r="O284">
            <v>41.75</v>
          </cell>
          <cell r="P284">
            <v>44</v>
          </cell>
          <cell r="Q284">
            <v>44.25</v>
          </cell>
          <cell r="U284">
            <v>39097</v>
          </cell>
          <cell r="V284">
            <v>11.7</v>
          </cell>
          <cell r="W284">
            <v>10.5</v>
          </cell>
          <cell r="X284">
            <v>10.5</v>
          </cell>
          <cell r="Y284">
            <v>10.4</v>
          </cell>
          <cell r="Z284">
            <v>13.6</v>
          </cell>
        </row>
        <row r="285">
          <cell r="A285">
            <v>39821</v>
          </cell>
          <cell r="B285">
            <v>139.74170000000001</v>
          </cell>
          <cell r="L285">
            <v>39091</v>
          </cell>
          <cell r="M285">
            <v>40</v>
          </cell>
          <cell r="N285">
            <v>42.94</v>
          </cell>
          <cell r="O285">
            <v>40.393999999999998</v>
          </cell>
          <cell r="P285">
            <v>42.561999999999998</v>
          </cell>
          <cell r="Q285">
            <v>43.92</v>
          </cell>
          <cell r="U285">
            <v>39098</v>
          </cell>
          <cell r="V285">
            <v>11.5</v>
          </cell>
          <cell r="W285">
            <v>11.1</v>
          </cell>
          <cell r="X285">
            <v>10.5</v>
          </cell>
          <cell r="Y285">
            <v>10.5</v>
          </cell>
          <cell r="Z285">
            <v>13.7</v>
          </cell>
        </row>
        <row r="286">
          <cell r="A286">
            <v>39822</v>
          </cell>
          <cell r="B286">
            <v>141.05420000000001</v>
          </cell>
          <cell r="L286">
            <v>39092</v>
          </cell>
          <cell r="M286">
            <v>40</v>
          </cell>
          <cell r="N286">
            <v>43.25</v>
          </cell>
          <cell r="O286">
            <v>42.5</v>
          </cell>
          <cell r="P286">
            <v>44</v>
          </cell>
          <cell r="Q286">
            <v>44.19</v>
          </cell>
          <cell r="U286">
            <v>39099</v>
          </cell>
          <cell r="V286">
            <v>11.7</v>
          </cell>
          <cell r="W286">
            <v>10.5</v>
          </cell>
          <cell r="X286">
            <v>10.5</v>
          </cell>
          <cell r="Y286">
            <v>10.8</v>
          </cell>
          <cell r="Z286">
            <v>13.6</v>
          </cell>
        </row>
        <row r="287">
          <cell r="A287">
            <v>39825</v>
          </cell>
          <cell r="B287">
            <v>145.58330000000001</v>
          </cell>
          <cell r="L287">
            <v>39093</v>
          </cell>
          <cell r="M287">
            <v>40.630000000000003</v>
          </cell>
          <cell r="N287">
            <v>43</v>
          </cell>
          <cell r="O287">
            <v>42.5</v>
          </cell>
          <cell r="P287">
            <v>44</v>
          </cell>
          <cell r="Q287">
            <v>44</v>
          </cell>
          <cell r="U287">
            <v>39100</v>
          </cell>
          <cell r="V287">
            <v>12</v>
          </cell>
          <cell r="W287">
            <v>10.5</v>
          </cell>
          <cell r="X287">
            <v>10.5</v>
          </cell>
          <cell r="Y287">
            <v>10.9</v>
          </cell>
          <cell r="Z287">
            <v>13.7</v>
          </cell>
        </row>
        <row r="288">
          <cell r="A288">
            <v>39826</v>
          </cell>
          <cell r="B288">
            <v>149.54580000000001</v>
          </cell>
          <cell r="L288">
            <v>39094</v>
          </cell>
          <cell r="M288">
            <v>40.56</v>
          </cell>
          <cell r="N288">
            <v>42.69</v>
          </cell>
          <cell r="O288">
            <v>42.41</v>
          </cell>
          <cell r="P288">
            <v>43.78</v>
          </cell>
          <cell r="Q288">
            <v>43.76</v>
          </cell>
          <cell r="U288">
            <v>39101</v>
          </cell>
          <cell r="V288">
            <v>12</v>
          </cell>
          <cell r="W288">
            <v>10.6</v>
          </cell>
          <cell r="X288">
            <v>10.6</v>
          </cell>
          <cell r="Y288">
            <v>11</v>
          </cell>
          <cell r="Z288">
            <v>13.8</v>
          </cell>
        </row>
        <row r="289">
          <cell r="A289">
            <v>39827</v>
          </cell>
          <cell r="B289">
            <v>157.42500000000001</v>
          </cell>
          <cell r="L289">
            <v>39097</v>
          </cell>
          <cell r="M289">
            <v>40.5</v>
          </cell>
          <cell r="N289">
            <v>42.5</v>
          </cell>
          <cell r="O289">
            <v>42.06</v>
          </cell>
          <cell r="P289">
            <v>43.31</v>
          </cell>
          <cell r="Q289">
            <v>43.5</v>
          </cell>
          <cell r="U289">
            <v>39104</v>
          </cell>
          <cell r="V289">
            <v>12</v>
          </cell>
          <cell r="W289">
            <v>10.5</v>
          </cell>
          <cell r="X289">
            <v>10.5</v>
          </cell>
          <cell r="Y289">
            <v>10.9</v>
          </cell>
          <cell r="Z289">
            <v>13.7</v>
          </cell>
        </row>
        <row r="290">
          <cell r="A290">
            <v>39828</v>
          </cell>
          <cell r="B290">
            <v>162.64580000000001</v>
          </cell>
          <cell r="L290">
            <v>39098</v>
          </cell>
          <cell r="M290">
            <v>40.25</v>
          </cell>
          <cell r="N290">
            <v>42.13</v>
          </cell>
          <cell r="O290">
            <v>42.13</v>
          </cell>
          <cell r="P290">
            <v>43.19</v>
          </cell>
          <cell r="Q290">
            <v>42.98</v>
          </cell>
          <cell r="U290">
            <v>39105</v>
          </cell>
          <cell r="V290">
            <v>12</v>
          </cell>
          <cell r="W290">
            <v>10.1</v>
          </cell>
          <cell r="X290">
            <v>10.6</v>
          </cell>
          <cell r="Y290">
            <v>11.2</v>
          </cell>
          <cell r="Z290">
            <v>13.6</v>
          </cell>
        </row>
        <row r="291">
          <cell r="A291">
            <v>39829</v>
          </cell>
          <cell r="B291">
            <v>152.17080000000001</v>
          </cell>
          <cell r="L291">
            <v>39099</v>
          </cell>
          <cell r="M291">
            <v>40.25</v>
          </cell>
          <cell r="N291">
            <v>42.08</v>
          </cell>
          <cell r="O291">
            <v>42.08</v>
          </cell>
          <cell r="P291">
            <v>42.78</v>
          </cell>
          <cell r="Q291">
            <v>42.93</v>
          </cell>
          <cell r="U291">
            <v>39106</v>
          </cell>
          <cell r="V291">
            <v>12</v>
          </cell>
          <cell r="W291">
            <v>11.5</v>
          </cell>
          <cell r="X291">
            <v>10.6</v>
          </cell>
          <cell r="Y291">
            <v>11</v>
          </cell>
          <cell r="Z291">
            <v>13.3</v>
          </cell>
        </row>
        <row r="292">
          <cell r="A292">
            <v>39832</v>
          </cell>
          <cell r="B292">
            <v>153.3417</v>
          </cell>
          <cell r="L292">
            <v>39100</v>
          </cell>
          <cell r="M292">
            <v>40.25</v>
          </cell>
          <cell r="N292">
            <v>41.75</v>
          </cell>
          <cell r="O292">
            <v>41.19</v>
          </cell>
          <cell r="P292">
            <v>42.25</v>
          </cell>
          <cell r="Q292">
            <v>41.91</v>
          </cell>
          <cell r="U292">
            <v>39107</v>
          </cell>
          <cell r="V292">
            <v>12</v>
          </cell>
          <cell r="W292">
            <v>11.5</v>
          </cell>
          <cell r="X292">
            <v>10.6</v>
          </cell>
          <cell r="Y292">
            <v>11</v>
          </cell>
          <cell r="Z292">
            <v>13.3</v>
          </cell>
        </row>
        <row r="293">
          <cell r="A293">
            <v>39833</v>
          </cell>
          <cell r="B293">
            <v>166.39580000000001</v>
          </cell>
          <cell r="L293">
            <v>39101</v>
          </cell>
          <cell r="M293">
            <v>40.299999999999997</v>
          </cell>
          <cell r="N293">
            <v>41.5</v>
          </cell>
          <cell r="O293">
            <v>41.19</v>
          </cell>
          <cell r="P293">
            <v>42.25</v>
          </cell>
          <cell r="Q293">
            <v>42.54</v>
          </cell>
          <cell r="U293">
            <v>39108</v>
          </cell>
          <cell r="V293">
            <v>12</v>
          </cell>
          <cell r="W293">
            <v>11.5</v>
          </cell>
          <cell r="X293">
            <v>10.6</v>
          </cell>
          <cell r="Y293">
            <v>11</v>
          </cell>
          <cell r="Z293">
            <v>13.3</v>
          </cell>
        </row>
        <row r="294">
          <cell r="A294">
            <v>39834</v>
          </cell>
          <cell r="B294">
            <v>171.08750000000001</v>
          </cell>
          <cell r="L294">
            <v>39104</v>
          </cell>
          <cell r="M294">
            <v>40.299999999999997</v>
          </cell>
          <cell r="N294">
            <v>41.38</v>
          </cell>
          <cell r="O294">
            <v>41.25</v>
          </cell>
          <cell r="P294">
            <v>42.25</v>
          </cell>
          <cell r="Q294">
            <v>41.88</v>
          </cell>
          <cell r="U294">
            <v>39111</v>
          </cell>
          <cell r="V294">
            <v>11.5</v>
          </cell>
          <cell r="W294">
            <v>11.5</v>
          </cell>
          <cell r="X294">
            <v>10.6</v>
          </cell>
          <cell r="Y294">
            <v>11</v>
          </cell>
          <cell r="Z294">
            <v>13.3</v>
          </cell>
        </row>
        <row r="295">
          <cell r="A295">
            <v>39835</v>
          </cell>
          <cell r="B295">
            <v>170.57920000000001</v>
          </cell>
          <cell r="L295">
            <v>39105</v>
          </cell>
          <cell r="M295">
            <v>39.563000000000002</v>
          </cell>
          <cell r="N295">
            <v>41.25</v>
          </cell>
          <cell r="O295">
            <v>41.46</v>
          </cell>
          <cell r="P295">
            <v>42.08</v>
          </cell>
          <cell r="Q295">
            <v>42.31</v>
          </cell>
          <cell r="U295">
            <v>39112</v>
          </cell>
          <cell r="V295">
            <v>11.5</v>
          </cell>
          <cell r="W295">
            <v>11.7</v>
          </cell>
          <cell r="X295">
            <v>10.8</v>
          </cell>
          <cell r="Y295">
            <v>11.2</v>
          </cell>
          <cell r="Z295">
            <v>13.5</v>
          </cell>
        </row>
        <row r="296">
          <cell r="A296">
            <v>39836</v>
          </cell>
          <cell r="B296">
            <v>172.9667</v>
          </cell>
          <cell r="L296">
            <v>39106</v>
          </cell>
          <cell r="M296">
            <v>39.5</v>
          </cell>
          <cell r="N296">
            <v>41.1</v>
          </cell>
          <cell r="O296">
            <v>41.23</v>
          </cell>
          <cell r="P296">
            <v>41.63</v>
          </cell>
          <cell r="Q296">
            <v>42.15</v>
          </cell>
          <cell r="U296">
            <v>39113</v>
          </cell>
          <cell r="V296">
            <v>11.5</v>
          </cell>
          <cell r="W296">
            <v>11.1</v>
          </cell>
          <cell r="X296">
            <v>10.5</v>
          </cell>
          <cell r="Y296">
            <v>11.1</v>
          </cell>
          <cell r="Z296">
            <v>13.4</v>
          </cell>
        </row>
        <row r="297">
          <cell r="A297">
            <v>39839</v>
          </cell>
          <cell r="B297">
            <v>171.09580000000003</v>
          </cell>
          <cell r="L297">
            <v>39107</v>
          </cell>
          <cell r="M297">
            <v>39.25</v>
          </cell>
          <cell r="N297">
            <v>40.770000000000003</v>
          </cell>
          <cell r="O297">
            <v>41.23</v>
          </cell>
          <cell r="P297">
            <v>41.59</v>
          </cell>
          <cell r="Q297">
            <v>41.69</v>
          </cell>
          <cell r="U297">
            <v>39114</v>
          </cell>
          <cell r="V297">
            <v>11.5</v>
          </cell>
          <cell r="W297">
            <v>11.1</v>
          </cell>
          <cell r="X297">
            <v>10.5</v>
          </cell>
          <cell r="Y297">
            <v>11.1</v>
          </cell>
          <cell r="Z297">
            <v>13.4</v>
          </cell>
        </row>
        <row r="298">
          <cell r="A298">
            <v>39840</v>
          </cell>
          <cell r="B298">
            <v>162.49170000000001</v>
          </cell>
          <cell r="L298">
            <v>39108</v>
          </cell>
          <cell r="M298">
            <v>39.25</v>
          </cell>
          <cell r="N298">
            <v>41</v>
          </cell>
          <cell r="O298">
            <v>40.81</v>
          </cell>
          <cell r="P298">
            <v>42</v>
          </cell>
          <cell r="Q298">
            <v>41.76</v>
          </cell>
          <cell r="U298">
            <v>39115</v>
          </cell>
          <cell r="V298">
            <v>11.5</v>
          </cell>
          <cell r="W298">
            <v>11.2</v>
          </cell>
          <cell r="X298">
            <v>10.6</v>
          </cell>
          <cell r="Y298">
            <v>11.2</v>
          </cell>
          <cell r="Z298">
            <v>13.5</v>
          </cell>
        </row>
        <row r="299">
          <cell r="A299">
            <v>39841</v>
          </cell>
          <cell r="B299">
            <v>158.9804</v>
          </cell>
          <cell r="L299">
            <v>39111</v>
          </cell>
          <cell r="M299">
            <v>39.5</v>
          </cell>
          <cell r="N299">
            <v>40.94</v>
          </cell>
          <cell r="O299">
            <v>40.94</v>
          </cell>
          <cell r="P299">
            <v>41.75</v>
          </cell>
          <cell r="Q299">
            <v>42.25</v>
          </cell>
          <cell r="U299">
            <v>39118</v>
          </cell>
          <cell r="V299">
            <v>11.5</v>
          </cell>
          <cell r="W299">
            <v>11.3</v>
          </cell>
          <cell r="X299">
            <v>10.7</v>
          </cell>
          <cell r="Y299">
            <v>11.3</v>
          </cell>
          <cell r="Z299">
            <v>13.6</v>
          </cell>
        </row>
        <row r="300">
          <cell r="A300">
            <v>39842</v>
          </cell>
          <cell r="B300">
            <v>162.4333</v>
          </cell>
          <cell r="L300">
            <v>39112</v>
          </cell>
          <cell r="M300">
            <v>39.930999999999997</v>
          </cell>
          <cell r="N300">
            <v>41.58</v>
          </cell>
          <cell r="O300">
            <v>41.5</v>
          </cell>
          <cell r="P300">
            <v>41.92</v>
          </cell>
          <cell r="Q300">
            <v>42.81</v>
          </cell>
          <cell r="U300">
            <v>39119</v>
          </cell>
          <cell r="V300">
            <v>11.5</v>
          </cell>
          <cell r="W300">
            <v>11.2</v>
          </cell>
          <cell r="X300">
            <v>10.3</v>
          </cell>
          <cell r="Y300">
            <v>11.1</v>
          </cell>
          <cell r="Z300">
            <v>13.3</v>
          </cell>
        </row>
        <row r="301">
          <cell r="A301">
            <v>39843</v>
          </cell>
          <cell r="B301">
            <v>165.5917</v>
          </cell>
          <cell r="L301">
            <v>39113</v>
          </cell>
          <cell r="M301">
            <v>39.930999999999997</v>
          </cell>
          <cell r="N301">
            <v>41.98</v>
          </cell>
          <cell r="O301">
            <v>41.72</v>
          </cell>
          <cell r="P301">
            <v>42.06</v>
          </cell>
          <cell r="Q301">
            <v>43.05</v>
          </cell>
          <cell r="U301">
            <v>39120</v>
          </cell>
          <cell r="V301">
            <v>11.5</v>
          </cell>
          <cell r="W301">
            <v>11.2</v>
          </cell>
          <cell r="X301">
            <v>10.4</v>
          </cell>
          <cell r="Y301">
            <v>11.2</v>
          </cell>
          <cell r="Z301">
            <v>13.4</v>
          </cell>
        </row>
        <row r="302">
          <cell r="A302">
            <v>39846</v>
          </cell>
          <cell r="B302">
            <v>167.13749999999999</v>
          </cell>
          <cell r="L302">
            <v>39114</v>
          </cell>
          <cell r="M302">
            <v>39.5</v>
          </cell>
          <cell r="N302">
            <v>41.5</v>
          </cell>
          <cell r="O302">
            <v>41.58</v>
          </cell>
          <cell r="P302">
            <v>42.06</v>
          </cell>
          <cell r="Q302">
            <v>41.1</v>
          </cell>
          <cell r="U302">
            <v>39121</v>
          </cell>
          <cell r="V302">
            <v>11.5</v>
          </cell>
          <cell r="W302">
            <v>11.3</v>
          </cell>
          <cell r="X302">
            <v>10.5</v>
          </cell>
          <cell r="Y302">
            <v>11.3</v>
          </cell>
          <cell r="Z302">
            <v>13.5</v>
          </cell>
        </row>
        <row r="303">
          <cell r="A303">
            <v>39847</v>
          </cell>
          <cell r="B303">
            <v>165.1</v>
          </cell>
          <cell r="L303">
            <v>39115</v>
          </cell>
          <cell r="M303">
            <v>39.799999999999997</v>
          </cell>
          <cell r="N303">
            <v>41.25</v>
          </cell>
          <cell r="O303">
            <v>41.58</v>
          </cell>
          <cell r="P303">
            <v>42.5</v>
          </cell>
          <cell r="Q303">
            <v>42</v>
          </cell>
          <cell r="U303">
            <v>39122</v>
          </cell>
          <cell r="V303">
            <v>11.5</v>
          </cell>
          <cell r="W303">
            <v>12</v>
          </cell>
          <cell r="X303">
            <v>10.4</v>
          </cell>
          <cell r="Y303">
            <v>11.3</v>
          </cell>
          <cell r="Z303">
            <v>13.5</v>
          </cell>
        </row>
        <row r="304">
          <cell r="A304">
            <v>39848</v>
          </cell>
          <cell r="B304">
            <v>199.2621</v>
          </cell>
          <cell r="L304">
            <v>39118</v>
          </cell>
          <cell r="M304">
            <v>39.630000000000003</v>
          </cell>
          <cell r="N304">
            <v>41.05</v>
          </cell>
          <cell r="O304">
            <v>40.81</v>
          </cell>
          <cell r="P304">
            <v>41.5</v>
          </cell>
          <cell r="Q304">
            <v>42.13</v>
          </cell>
          <cell r="U304">
            <v>39125</v>
          </cell>
          <cell r="V304">
            <v>11</v>
          </cell>
          <cell r="W304">
            <v>11.2</v>
          </cell>
          <cell r="X304">
            <v>10.4</v>
          </cell>
          <cell r="Y304">
            <v>11.5</v>
          </cell>
          <cell r="Z304">
            <v>13.7</v>
          </cell>
        </row>
        <row r="305">
          <cell r="A305">
            <v>39849</v>
          </cell>
          <cell r="B305">
            <v>199.97580000000002</v>
          </cell>
          <cell r="L305">
            <v>39119</v>
          </cell>
          <cell r="M305">
            <v>39.5</v>
          </cell>
          <cell r="N305">
            <v>41</v>
          </cell>
          <cell r="O305">
            <v>40.65</v>
          </cell>
          <cell r="P305">
            <v>41.3</v>
          </cell>
          <cell r="Q305">
            <v>41.75</v>
          </cell>
          <cell r="U305">
            <v>39126</v>
          </cell>
          <cell r="V305">
            <v>11</v>
          </cell>
          <cell r="W305">
            <v>11.3</v>
          </cell>
          <cell r="X305">
            <v>10.6</v>
          </cell>
          <cell r="Y305">
            <v>11.5</v>
          </cell>
          <cell r="Z305">
            <v>13.7</v>
          </cell>
        </row>
        <row r="306">
          <cell r="A306">
            <v>39850</v>
          </cell>
          <cell r="B306">
            <v>200.56550000000001</v>
          </cell>
          <cell r="L306">
            <v>39120</v>
          </cell>
          <cell r="M306">
            <v>39.75</v>
          </cell>
          <cell r="N306">
            <v>40.56</v>
          </cell>
          <cell r="O306">
            <v>40.5</v>
          </cell>
          <cell r="P306">
            <v>41.25</v>
          </cell>
          <cell r="Q306">
            <v>41.5</v>
          </cell>
          <cell r="U306">
            <v>39127</v>
          </cell>
          <cell r="V306">
            <v>11</v>
          </cell>
          <cell r="W306">
            <v>11.2</v>
          </cell>
          <cell r="X306">
            <v>10.6</v>
          </cell>
          <cell r="Y306">
            <v>11.5</v>
          </cell>
          <cell r="Z306">
            <v>13.7</v>
          </cell>
        </row>
        <row r="307">
          <cell r="A307">
            <v>39853</v>
          </cell>
          <cell r="B307">
            <v>200.12410000000003</v>
          </cell>
          <cell r="L307">
            <v>39121</v>
          </cell>
          <cell r="M307">
            <v>39.75</v>
          </cell>
          <cell r="N307">
            <v>40.47</v>
          </cell>
          <cell r="O307">
            <v>40.4</v>
          </cell>
          <cell r="P307">
            <v>41.25</v>
          </cell>
          <cell r="Q307">
            <v>41.51</v>
          </cell>
          <cell r="U307">
            <v>39128</v>
          </cell>
          <cell r="V307">
            <v>11</v>
          </cell>
          <cell r="W307">
            <v>11.2</v>
          </cell>
          <cell r="X307">
            <v>10.6</v>
          </cell>
          <cell r="Y307">
            <v>11.6</v>
          </cell>
          <cell r="Z307">
            <v>13.8</v>
          </cell>
        </row>
        <row r="308">
          <cell r="A308">
            <v>39854</v>
          </cell>
          <cell r="B308">
            <v>201.21380000000002</v>
          </cell>
          <cell r="L308">
            <v>39122</v>
          </cell>
          <cell r="M308">
            <v>39.75</v>
          </cell>
          <cell r="N308">
            <v>40.5</v>
          </cell>
          <cell r="O308">
            <v>40.25</v>
          </cell>
          <cell r="P308">
            <v>41.08</v>
          </cell>
          <cell r="Q308">
            <v>41.5</v>
          </cell>
          <cell r="U308">
            <v>39129</v>
          </cell>
          <cell r="V308">
            <v>11</v>
          </cell>
          <cell r="W308">
            <v>11.2</v>
          </cell>
          <cell r="X308">
            <v>10.8</v>
          </cell>
          <cell r="Y308">
            <v>11.5</v>
          </cell>
          <cell r="Z308">
            <v>13.7</v>
          </cell>
        </row>
        <row r="309">
          <cell r="A309">
            <v>39855</v>
          </cell>
          <cell r="B309">
            <v>206.6414</v>
          </cell>
          <cell r="L309">
            <v>39125</v>
          </cell>
          <cell r="M309">
            <v>39.75</v>
          </cell>
          <cell r="N309">
            <v>40.75</v>
          </cell>
          <cell r="O309">
            <v>40.5</v>
          </cell>
          <cell r="P309">
            <v>41.25</v>
          </cell>
          <cell r="Q309">
            <v>42.13</v>
          </cell>
          <cell r="U309">
            <v>39132</v>
          </cell>
          <cell r="V309">
            <v>10.8</v>
          </cell>
          <cell r="W309">
            <v>11</v>
          </cell>
          <cell r="X309">
            <v>10.8</v>
          </cell>
          <cell r="Y309">
            <v>11.4</v>
          </cell>
          <cell r="Z309">
            <v>13.6</v>
          </cell>
        </row>
        <row r="310">
          <cell r="A310">
            <v>39856</v>
          </cell>
          <cell r="B310">
            <v>215.92070000000001</v>
          </cell>
          <cell r="L310">
            <v>39126</v>
          </cell>
          <cell r="M310">
            <v>39.81</v>
          </cell>
          <cell r="N310">
            <v>41.22</v>
          </cell>
          <cell r="O310">
            <v>40.75</v>
          </cell>
          <cell r="P310">
            <v>41.69</v>
          </cell>
          <cell r="Q310">
            <v>42.16</v>
          </cell>
          <cell r="U310">
            <v>39133</v>
          </cell>
          <cell r="V310">
            <v>11</v>
          </cell>
          <cell r="W310">
            <v>11</v>
          </cell>
          <cell r="X310">
            <v>10.8</v>
          </cell>
          <cell r="Y310">
            <v>11.4</v>
          </cell>
          <cell r="Z310">
            <v>13.5</v>
          </cell>
        </row>
        <row r="311">
          <cell r="A311">
            <v>39857</v>
          </cell>
          <cell r="B311">
            <v>223.98620000000003</v>
          </cell>
          <cell r="L311">
            <v>39127</v>
          </cell>
          <cell r="M311">
            <v>39.71</v>
          </cell>
          <cell r="N311">
            <v>41.04</v>
          </cell>
          <cell r="O311">
            <v>40.729999999999997</v>
          </cell>
          <cell r="P311">
            <v>41.45</v>
          </cell>
          <cell r="Q311">
            <v>41.81</v>
          </cell>
          <cell r="U311">
            <v>39134</v>
          </cell>
          <cell r="V311">
            <v>11</v>
          </cell>
          <cell r="W311">
            <v>10.8</v>
          </cell>
          <cell r="X311">
            <v>10.3</v>
          </cell>
          <cell r="Y311">
            <v>11.2</v>
          </cell>
          <cell r="Z311">
            <v>13.4</v>
          </cell>
        </row>
        <row r="312">
          <cell r="A312">
            <v>39860</v>
          </cell>
          <cell r="B312">
            <v>234.07930000000002</v>
          </cell>
          <cell r="L312">
            <v>39128</v>
          </cell>
          <cell r="M312">
            <v>39.5</v>
          </cell>
          <cell r="N312">
            <v>40.880000000000003</v>
          </cell>
          <cell r="O312">
            <v>40.409999999999997</v>
          </cell>
          <cell r="P312">
            <v>41.09</v>
          </cell>
          <cell r="Q312">
            <v>41.88</v>
          </cell>
          <cell r="U312">
            <v>39135</v>
          </cell>
          <cell r="V312">
            <v>10.5</v>
          </cell>
          <cell r="W312">
            <v>10.8</v>
          </cell>
          <cell r="X312">
            <v>10.5</v>
          </cell>
          <cell r="Y312">
            <v>11.4</v>
          </cell>
          <cell r="Z312">
            <v>13.3</v>
          </cell>
        </row>
        <row r="313">
          <cell r="A313">
            <v>39861</v>
          </cell>
          <cell r="B313">
            <v>246.87590000000003</v>
          </cell>
          <cell r="L313">
            <v>39129</v>
          </cell>
          <cell r="M313">
            <v>39.5</v>
          </cell>
          <cell r="N313">
            <v>40.99</v>
          </cell>
          <cell r="O313">
            <v>40.44</v>
          </cell>
          <cell r="P313">
            <v>41.09</v>
          </cell>
          <cell r="Q313">
            <v>41.75</v>
          </cell>
          <cell r="U313">
            <v>39136</v>
          </cell>
          <cell r="V313">
            <v>11</v>
          </cell>
          <cell r="W313">
            <v>10.8</v>
          </cell>
          <cell r="X313">
            <v>10.5</v>
          </cell>
          <cell r="Y313">
            <v>11.4</v>
          </cell>
          <cell r="Z313">
            <v>13.3</v>
          </cell>
        </row>
        <row r="314">
          <cell r="A314">
            <v>39862</v>
          </cell>
          <cell r="B314">
            <v>263.61010000000005</v>
          </cell>
          <cell r="L314">
            <v>39132</v>
          </cell>
          <cell r="M314">
            <v>39.44</v>
          </cell>
          <cell r="N314">
            <v>40.75</v>
          </cell>
          <cell r="O314">
            <v>40.33</v>
          </cell>
          <cell r="P314">
            <v>41</v>
          </cell>
          <cell r="Q314">
            <v>41.69</v>
          </cell>
          <cell r="U314">
            <v>39139</v>
          </cell>
          <cell r="V314">
            <v>11</v>
          </cell>
          <cell r="W314">
            <v>10.7</v>
          </cell>
          <cell r="X314">
            <v>10.4</v>
          </cell>
          <cell r="Y314">
            <v>11.3</v>
          </cell>
          <cell r="Z314">
            <v>13.2</v>
          </cell>
        </row>
        <row r="315">
          <cell r="A315">
            <v>39863</v>
          </cell>
          <cell r="B315">
            <v>267.6377</v>
          </cell>
          <cell r="L315">
            <v>39133</v>
          </cell>
          <cell r="M315">
            <v>39.340000000000003</v>
          </cell>
          <cell r="N315">
            <v>40.56</v>
          </cell>
          <cell r="O315">
            <v>40.5</v>
          </cell>
          <cell r="P315">
            <v>40.94</v>
          </cell>
          <cell r="Q315">
            <v>41.72</v>
          </cell>
          <cell r="U315">
            <v>39140</v>
          </cell>
          <cell r="V315">
            <v>11</v>
          </cell>
          <cell r="W315">
            <v>10.199999999999999</v>
          </cell>
          <cell r="X315">
            <v>10</v>
          </cell>
          <cell r="Y315">
            <v>11.4</v>
          </cell>
          <cell r="Z315">
            <v>13.3</v>
          </cell>
        </row>
        <row r="316">
          <cell r="A316">
            <v>39864</v>
          </cell>
          <cell r="B316">
            <v>280.24460000000005</v>
          </cell>
          <cell r="L316">
            <v>39134</v>
          </cell>
          <cell r="M316">
            <v>39</v>
          </cell>
          <cell r="N316">
            <v>40.56</v>
          </cell>
          <cell r="O316">
            <v>40.08</v>
          </cell>
          <cell r="P316">
            <v>41</v>
          </cell>
          <cell r="Q316">
            <v>41.14</v>
          </cell>
          <cell r="U316">
            <v>39141</v>
          </cell>
          <cell r="V316">
            <v>10.5</v>
          </cell>
          <cell r="W316">
            <v>10.199999999999999</v>
          </cell>
          <cell r="X316">
            <v>10</v>
          </cell>
          <cell r="Y316">
            <v>11.7</v>
          </cell>
          <cell r="Z316">
            <v>13.6</v>
          </cell>
        </row>
        <row r="317">
          <cell r="A317">
            <v>39867</v>
          </cell>
          <cell r="B317">
            <v>285.46880000000004</v>
          </cell>
          <cell r="L317">
            <v>39135</v>
          </cell>
          <cell r="M317">
            <v>38.75</v>
          </cell>
          <cell r="N317">
            <v>40</v>
          </cell>
          <cell r="O317">
            <v>40.08</v>
          </cell>
          <cell r="P317">
            <v>40.5</v>
          </cell>
          <cell r="Q317">
            <v>39.840000000000003</v>
          </cell>
          <cell r="U317">
            <v>39142</v>
          </cell>
          <cell r="V317">
            <v>10.5</v>
          </cell>
          <cell r="W317">
            <v>9.9</v>
          </cell>
          <cell r="X317">
            <v>10.199999999999999</v>
          </cell>
          <cell r="Y317">
            <v>11.8</v>
          </cell>
          <cell r="Z317">
            <v>13.7</v>
          </cell>
        </row>
        <row r="318">
          <cell r="A318">
            <v>39868</v>
          </cell>
          <cell r="B318">
            <v>291.99440000000004</v>
          </cell>
          <cell r="L318">
            <v>39136</v>
          </cell>
          <cell r="M318">
            <v>38.5</v>
          </cell>
          <cell r="N318">
            <v>39</v>
          </cell>
          <cell r="O318">
            <v>38.5</v>
          </cell>
          <cell r="P318">
            <v>39.200000000000003</v>
          </cell>
          <cell r="Q318">
            <v>39.97</v>
          </cell>
          <cell r="U318">
            <v>39143</v>
          </cell>
          <cell r="V318">
            <v>10.5</v>
          </cell>
          <cell r="W318">
            <v>10.199999999999999</v>
          </cell>
          <cell r="X318">
            <v>10.5</v>
          </cell>
          <cell r="Y318">
            <v>12</v>
          </cell>
          <cell r="Z318">
            <v>13.9</v>
          </cell>
        </row>
        <row r="319">
          <cell r="A319">
            <v>39869</v>
          </cell>
          <cell r="B319">
            <v>281.32130000000001</v>
          </cell>
          <cell r="L319">
            <v>39139</v>
          </cell>
          <cell r="M319">
            <v>38.5</v>
          </cell>
          <cell r="N319">
            <v>39.25</v>
          </cell>
          <cell r="O319">
            <v>38.5</v>
          </cell>
          <cell r="P319">
            <v>39.200000000000003</v>
          </cell>
          <cell r="Q319">
            <v>40.33</v>
          </cell>
          <cell r="U319">
            <v>39146</v>
          </cell>
          <cell r="V319">
            <v>10.5</v>
          </cell>
          <cell r="W319">
            <v>10.6</v>
          </cell>
          <cell r="X319">
            <v>10.5</v>
          </cell>
          <cell r="Y319">
            <v>11.5</v>
          </cell>
          <cell r="Z319">
            <v>14.9</v>
          </cell>
        </row>
        <row r="320">
          <cell r="A320">
            <v>39870</v>
          </cell>
          <cell r="B320">
            <v>279.95870000000002</v>
          </cell>
          <cell r="L320">
            <v>39140</v>
          </cell>
          <cell r="M320">
            <v>38.799999999999997</v>
          </cell>
          <cell r="N320">
            <v>39.5</v>
          </cell>
          <cell r="O320">
            <v>36.838000000000001</v>
          </cell>
          <cell r="P320">
            <v>38.128999999999998</v>
          </cell>
          <cell r="Q320">
            <v>42.19</v>
          </cell>
          <cell r="U320">
            <v>39147</v>
          </cell>
          <cell r="V320">
            <v>10.5</v>
          </cell>
          <cell r="W320">
            <v>10.6</v>
          </cell>
          <cell r="X320">
            <v>10.5</v>
          </cell>
          <cell r="Y320">
            <v>13</v>
          </cell>
          <cell r="Z320">
            <v>15</v>
          </cell>
        </row>
        <row r="321">
          <cell r="A321">
            <v>39871</v>
          </cell>
          <cell r="B321">
            <v>282.4717</v>
          </cell>
          <cell r="L321">
            <v>39141</v>
          </cell>
          <cell r="M321">
            <v>38.799999999999997</v>
          </cell>
          <cell r="N321">
            <v>39.5</v>
          </cell>
          <cell r="O321">
            <v>36.838000000000001</v>
          </cell>
          <cell r="P321">
            <v>38.128999999999998</v>
          </cell>
          <cell r="Q321">
            <v>42.75</v>
          </cell>
          <cell r="U321">
            <v>39148</v>
          </cell>
          <cell r="V321">
            <v>10.7</v>
          </cell>
          <cell r="W321">
            <v>10.7</v>
          </cell>
          <cell r="X321">
            <v>11</v>
          </cell>
          <cell r="Y321">
            <v>12.5</v>
          </cell>
          <cell r="Z321">
            <v>14.9</v>
          </cell>
        </row>
        <row r="322">
          <cell r="A322">
            <v>39874</v>
          </cell>
          <cell r="B322">
            <v>289.2756</v>
          </cell>
          <cell r="L322">
            <v>39142</v>
          </cell>
          <cell r="M322">
            <v>38.799999999999997</v>
          </cell>
          <cell r="N322">
            <v>39.5</v>
          </cell>
          <cell r="O322">
            <v>36.838000000000001</v>
          </cell>
          <cell r="P322">
            <v>38.128999999999998</v>
          </cell>
          <cell r="Q322">
            <v>42.06</v>
          </cell>
          <cell r="U322">
            <v>39149</v>
          </cell>
          <cell r="V322">
            <v>10.8</v>
          </cell>
          <cell r="W322">
            <v>11.8</v>
          </cell>
          <cell r="X322">
            <v>10.5</v>
          </cell>
          <cell r="Y322">
            <v>12.5</v>
          </cell>
          <cell r="Z322">
            <v>14.3</v>
          </cell>
        </row>
        <row r="323">
          <cell r="A323">
            <v>39875</v>
          </cell>
          <cell r="B323">
            <v>298.70190000000002</v>
          </cell>
          <cell r="L323">
            <v>39143</v>
          </cell>
          <cell r="M323">
            <v>38.799999999999997</v>
          </cell>
          <cell r="N323">
            <v>38.44</v>
          </cell>
          <cell r="O323">
            <v>36.838000000000001</v>
          </cell>
          <cell r="P323">
            <v>38.128999999999998</v>
          </cell>
          <cell r="Q323">
            <v>42.76</v>
          </cell>
          <cell r="U323">
            <v>39150</v>
          </cell>
          <cell r="V323">
            <v>10.8</v>
          </cell>
          <cell r="W323">
            <v>11.9</v>
          </cell>
          <cell r="X323">
            <v>9.5</v>
          </cell>
          <cell r="Y323">
            <v>12.6</v>
          </cell>
          <cell r="Z323">
            <v>14.4</v>
          </cell>
        </row>
        <row r="324">
          <cell r="A324">
            <v>39876</v>
          </cell>
          <cell r="B324">
            <v>296.15010000000001</v>
          </cell>
          <cell r="L324">
            <v>39146</v>
          </cell>
          <cell r="M324">
            <v>38.799999999999997</v>
          </cell>
          <cell r="N324">
            <v>38.44</v>
          </cell>
          <cell r="O324">
            <v>36.838000000000001</v>
          </cell>
          <cell r="P324">
            <v>38.128999999999998</v>
          </cell>
          <cell r="Q324">
            <v>45.56</v>
          </cell>
          <cell r="U324">
            <v>39153</v>
          </cell>
          <cell r="V324">
            <v>12.5</v>
          </cell>
          <cell r="W324">
            <v>11</v>
          </cell>
          <cell r="X324">
            <v>10.5</v>
          </cell>
          <cell r="Y324">
            <v>12.5</v>
          </cell>
          <cell r="Z324">
            <v>14.8</v>
          </cell>
        </row>
        <row r="325">
          <cell r="A325">
            <v>39877</v>
          </cell>
          <cell r="B325">
            <v>306.42900000000003</v>
          </cell>
          <cell r="L325">
            <v>39147</v>
          </cell>
          <cell r="M325">
            <v>38.799999999999997</v>
          </cell>
          <cell r="N325">
            <v>38.44</v>
          </cell>
          <cell r="O325">
            <v>36.838000000000001</v>
          </cell>
          <cell r="P325">
            <v>38.128999999999998</v>
          </cell>
          <cell r="Q325">
            <v>44.49</v>
          </cell>
          <cell r="U325">
            <v>39154</v>
          </cell>
          <cell r="V325">
            <v>13.5</v>
          </cell>
          <cell r="W325">
            <v>11.1</v>
          </cell>
          <cell r="X325">
            <v>10.3</v>
          </cell>
          <cell r="Y325">
            <v>12.5</v>
          </cell>
          <cell r="Z325">
            <v>14.9</v>
          </cell>
        </row>
        <row r="326">
          <cell r="A326">
            <v>39878</v>
          </cell>
          <cell r="B326">
            <v>317.63770000000005</v>
          </cell>
          <cell r="L326">
            <v>39148</v>
          </cell>
          <cell r="M326">
            <v>38.799999999999997</v>
          </cell>
          <cell r="N326">
            <v>38.44</v>
          </cell>
          <cell r="O326">
            <v>36.838000000000001</v>
          </cell>
          <cell r="P326">
            <v>38.128999999999998</v>
          </cell>
          <cell r="Q326">
            <v>43.5</v>
          </cell>
          <cell r="U326">
            <v>39155</v>
          </cell>
          <cell r="V326">
            <v>12.3</v>
          </cell>
          <cell r="W326">
            <v>11.9</v>
          </cell>
          <cell r="X326">
            <v>11.2</v>
          </cell>
          <cell r="Y326">
            <v>12.5</v>
          </cell>
          <cell r="Z326">
            <v>15.9</v>
          </cell>
        </row>
        <row r="327">
          <cell r="A327">
            <v>39881</v>
          </cell>
          <cell r="B327">
            <v>319.49440000000004</v>
          </cell>
          <cell r="L327">
            <v>39149</v>
          </cell>
          <cell r="M327">
            <v>38.799999999999997</v>
          </cell>
          <cell r="N327">
            <v>38.44</v>
          </cell>
          <cell r="O327">
            <v>36.838000000000001</v>
          </cell>
          <cell r="P327">
            <v>38.128999999999998</v>
          </cell>
          <cell r="Q327">
            <v>42.27</v>
          </cell>
          <cell r="U327">
            <v>39156</v>
          </cell>
          <cell r="V327">
            <v>12.5</v>
          </cell>
          <cell r="W327">
            <v>12</v>
          </cell>
          <cell r="X327">
            <v>11.8</v>
          </cell>
          <cell r="Y327">
            <v>12.9</v>
          </cell>
          <cell r="Z327">
            <v>16.600000000000001</v>
          </cell>
        </row>
        <row r="328">
          <cell r="A328">
            <v>39882</v>
          </cell>
          <cell r="B328">
            <v>315.72190000000001</v>
          </cell>
          <cell r="L328">
            <v>39150</v>
          </cell>
          <cell r="M328">
            <v>38.799999999999997</v>
          </cell>
          <cell r="N328">
            <v>38.44</v>
          </cell>
          <cell r="O328">
            <v>36.838000000000001</v>
          </cell>
          <cell r="P328">
            <v>38.128999999999998</v>
          </cell>
          <cell r="Q328">
            <v>42.2</v>
          </cell>
          <cell r="U328">
            <v>39157</v>
          </cell>
          <cell r="V328">
            <v>12.5</v>
          </cell>
          <cell r="W328">
            <v>12.5</v>
          </cell>
          <cell r="X328">
            <v>12.5</v>
          </cell>
          <cell r="Y328">
            <v>13.2</v>
          </cell>
          <cell r="Z328">
            <v>17</v>
          </cell>
        </row>
        <row r="329">
          <cell r="A329">
            <v>39883</v>
          </cell>
          <cell r="B329">
            <v>309.92850000000004</v>
          </cell>
          <cell r="L329">
            <v>39153</v>
          </cell>
          <cell r="M329">
            <v>38.799999999999997</v>
          </cell>
          <cell r="N329">
            <v>38.44</v>
          </cell>
          <cell r="O329">
            <v>36.838000000000001</v>
          </cell>
          <cell r="P329">
            <v>38.128999999999998</v>
          </cell>
          <cell r="Q329">
            <v>43.48</v>
          </cell>
          <cell r="U329">
            <v>39160</v>
          </cell>
          <cell r="V329">
            <v>13.5</v>
          </cell>
          <cell r="W329">
            <v>12.5</v>
          </cell>
          <cell r="X329">
            <v>11.9</v>
          </cell>
          <cell r="Y329">
            <v>13.3</v>
          </cell>
          <cell r="Z329">
            <v>16.899999999999999</v>
          </cell>
        </row>
        <row r="330">
          <cell r="A330">
            <v>39884</v>
          </cell>
          <cell r="B330">
            <v>314.58200000000005</v>
          </cell>
          <cell r="L330">
            <v>39154</v>
          </cell>
          <cell r="M330">
            <v>38.799999999999997</v>
          </cell>
          <cell r="N330">
            <v>33.972999999999999</v>
          </cell>
          <cell r="O330">
            <v>36.838000000000001</v>
          </cell>
          <cell r="P330">
            <v>32.374000000000002</v>
          </cell>
          <cell r="Q330">
            <v>43.94</v>
          </cell>
          <cell r="U330">
            <v>39161</v>
          </cell>
          <cell r="V330">
            <v>14.2</v>
          </cell>
          <cell r="W330">
            <v>12.5</v>
          </cell>
          <cell r="X330">
            <v>12</v>
          </cell>
          <cell r="Y330">
            <v>13.2</v>
          </cell>
          <cell r="Z330">
            <v>16.8</v>
          </cell>
        </row>
        <row r="331">
          <cell r="A331">
            <v>39885</v>
          </cell>
          <cell r="B331">
            <v>316.78390000000002</v>
          </cell>
          <cell r="L331">
            <v>39155</v>
          </cell>
          <cell r="M331">
            <v>38.799999999999997</v>
          </cell>
          <cell r="N331">
            <v>34.003999999999998</v>
          </cell>
          <cell r="O331">
            <v>36.838000000000001</v>
          </cell>
          <cell r="P331">
            <v>32.404000000000003</v>
          </cell>
          <cell r="Q331">
            <v>45.22</v>
          </cell>
          <cell r="U331">
            <v>39162</v>
          </cell>
          <cell r="V331">
            <v>14.2</v>
          </cell>
          <cell r="W331">
            <v>12</v>
          </cell>
          <cell r="X331">
            <v>11.5</v>
          </cell>
          <cell r="Y331">
            <v>13.4</v>
          </cell>
          <cell r="Z331">
            <v>16.100000000000001</v>
          </cell>
        </row>
        <row r="332">
          <cell r="A332">
            <v>39888</v>
          </cell>
          <cell r="B332">
            <v>306.17580000000004</v>
          </cell>
          <cell r="L332">
            <v>39156</v>
          </cell>
          <cell r="M332">
            <v>38.799999999999997</v>
          </cell>
          <cell r="N332">
            <v>34.070999999999998</v>
          </cell>
          <cell r="O332">
            <v>36.838000000000001</v>
          </cell>
          <cell r="P332">
            <v>32.463999999999999</v>
          </cell>
          <cell r="Q332">
            <v>45.56</v>
          </cell>
          <cell r="U332">
            <v>39163</v>
          </cell>
          <cell r="V332">
            <v>12</v>
          </cell>
          <cell r="W332">
            <v>11.5</v>
          </cell>
          <cell r="X332">
            <v>11.1</v>
          </cell>
          <cell r="Y332">
            <v>12.8</v>
          </cell>
          <cell r="Z332">
            <v>15.5</v>
          </cell>
        </row>
        <row r="333">
          <cell r="A333">
            <v>39889</v>
          </cell>
          <cell r="B333">
            <v>304.73580000000004</v>
          </cell>
          <cell r="L333">
            <v>39157</v>
          </cell>
          <cell r="M333">
            <v>38.799999999999997</v>
          </cell>
          <cell r="N333">
            <v>33.895000000000003</v>
          </cell>
          <cell r="O333">
            <v>36.838000000000001</v>
          </cell>
          <cell r="P333">
            <v>32.295999999999999</v>
          </cell>
          <cell r="Q333">
            <v>46</v>
          </cell>
          <cell r="U333">
            <v>39164</v>
          </cell>
          <cell r="V333">
            <v>12</v>
          </cell>
          <cell r="W333">
            <v>11.3</v>
          </cell>
          <cell r="X333">
            <v>10.5</v>
          </cell>
          <cell r="Y333">
            <v>12.5</v>
          </cell>
          <cell r="Z333">
            <v>15.4</v>
          </cell>
        </row>
        <row r="334">
          <cell r="A334">
            <v>39890</v>
          </cell>
          <cell r="B334">
            <v>304.28560000000004</v>
          </cell>
          <cell r="L334">
            <v>39160</v>
          </cell>
          <cell r="M334">
            <v>38.799999999999997</v>
          </cell>
          <cell r="N334">
            <v>35.600999999999999</v>
          </cell>
          <cell r="O334">
            <v>36.838000000000001</v>
          </cell>
          <cell r="P334">
            <v>31.962</v>
          </cell>
          <cell r="Q334">
            <v>45.53</v>
          </cell>
          <cell r="U334">
            <v>39167</v>
          </cell>
          <cell r="V334">
            <v>11</v>
          </cell>
          <cell r="W334">
            <v>11.3</v>
          </cell>
          <cell r="X334">
            <v>10.5</v>
          </cell>
          <cell r="Y334">
            <v>12.2</v>
          </cell>
          <cell r="Z334">
            <v>15</v>
          </cell>
        </row>
        <row r="335">
          <cell r="A335">
            <v>39891</v>
          </cell>
          <cell r="B335">
            <v>293.238</v>
          </cell>
          <cell r="L335">
            <v>39161</v>
          </cell>
          <cell r="M335">
            <v>38.799999999999997</v>
          </cell>
          <cell r="N335">
            <v>35.520000000000003</v>
          </cell>
          <cell r="O335">
            <v>36.838000000000001</v>
          </cell>
          <cell r="P335">
            <v>32.247999999999998</v>
          </cell>
          <cell r="Q335">
            <v>45.56</v>
          </cell>
          <cell r="U335">
            <v>39168</v>
          </cell>
          <cell r="V335">
            <v>11</v>
          </cell>
          <cell r="W335">
            <v>11</v>
          </cell>
          <cell r="X335">
            <v>10.5</v>
          </cell>
          <cell r="Y335">
            <v>12.5</v>
          </cell>
          <cell r="Z335">
            <v>15.2</v>
          </cell>
        </row>
        <row r="336">
          <cell r="A336">
            <v>39892</v>
          </cell>
          <cell r="B336">
            <v>290.71880000000004</v>
          </cell>
          <cell r="L336">
            <v>39162</v>
          </cell>
          <cell r="M336">
            <v>38.799999999999997</v>
          </cell>
          <cell r="N336">
            <v>35.314999999999998</v>
          </cell>
          <cell r="O336">
            <v>36.838000000000001</v>
          </cell>
          <cell r="P336">
            <v>32.426000000000002</v>
          </cell>
          <cell r="Q336">
            <v>44.88</v>
          </cell>
          <cell r="U336">
            <v>39169</v>
          </cell>
          <cell r="V336">
            <v>11.6</v>
          </cell>
          <cell r="W336">
            <v>11</v>
          </cell>
          <cell r="X336">
            <v>10.5</v>
          </cell>
          <cell r="Y336">
            <v>12.8</v>
          </cell>
          <cell r="Z336">
            <v>15.6</v>
          </cell>
        </row>
        <row r="337">
          <cell r="A337">
            <v>39895</v>
          </cell>
          <cell r="B337">
            <v>281.75170000000003</v>
          </cell>
          <cell r="L337">
            <v>39163</v>
          </cell>
          <cell r="M337">
            <v>38.799999999999997</v>
          </cell>
          <cell r="N337">
            <v>34.734000000000002</v>
          </cell>
          <cell r="O337">
            <v>36.838000000000001</v>
          </cell>
          <cell r="P337">
            <v>32.426000000000002</v>
          </cell>
          <cell r="Q337">
            <v>43.875</v>
          </cell>
          <cell r="U337">
            <v>39170</v>
          </cell>
          <cell r="V337">
            <v>11.7</v>
          </cell>
          <cell r="W337">
            <v>11.5</v>
          </cell>
          <cell r="X337">
            <v>10.5</v>
          </cell>
          <cell r="Y337">
            <v>12</v>
          </cell>
          <cell r="Z337">
            <v>15.5</v>
          </cell>
        </row>
        <row r="338">
          <cell r="A338">
            <v>39896</v>
          </cell>
          <cell r="B338">
            <v>273.12990000000002</v>
          </cell>
          <cell r="L338">
            <v>39164</v>
          </cell>
          <cell r="M338">
            <v>38.799999999999997</v>
          </cell>
          <cell r="N338">
            <v>34.558999999999997</v>
          </cell>
          <cell r="O338">
            <v>36.838000000000001</v>
          </cell>
          <cell r="P338">
            <v>32.426000000000002</v>
          </cell>
          <cell r="Q338">
            <v>43.625</v>
          </cell>
          <cell r="U338">
            <v>39171</v>
          </cell>
          <cell r="V338">
            <v>13.8</v>
          </cell>
          <cell r="W338">
            <v>11.3</v>
          </cell>
          <cell r="X338">
            <v>10.5</v>
          </cell>
          <cell r="Y338">
            <v>12.5</v>
          </cell>
          <cell r="Z338">
            <v>15.3</v>
          </cell>
        </row>
        <row r="339">
          <cell r="A339">
            <v>39897</v>
          </cell>
          <cell r="B339">
            <v>277.44580000000002</v>
          </cell>
          <cell r="L339">
            <v>39167</v>
          </cell>
          <cell r="M339">
            <v>22.795999999999999</v>
          </cell>
          <cell r="N339">
            <v>41.5</v>
          </cell>
          <cell r="O339">
            <v>24.760999999999999</v>
          </cell>
          <cell r="P339">
            <v>43</v>
          </cell>
          <cell r="Q339">
            <v>43.25</v>
          </cell>
          <cell r="U339">
            <v>39174</v>
          </cell>
          <cell r="V339">
            <v>14.2</v>
          </cell>
          <cell r="W339">
            <v>11.5</v>
          </cell>
          <cell r="X339">
            <v>10.5</v>
          </cell>
          <cell r="Y339">
            <v>12.2</v>
          </cell>
          <cell r="Z339">
            <v>15.7</v>
          </cell>
        </row>
        <row r="340">
          <cell r="A340">
            <v>39898</v>
          </cell>
          <cell r="B340">
            <v>276.5933</v>
          </cell>
          <cell r="L340">
            <v>39168</v>
          </cell>
          <cell r="M340">
            <v>18.882999999999999</v>
          </cell>
          <cell r="N340">
            <v>41.728999999999999</v>
          </cell>
          <cell r="O340">
            <v>20.510999999999999</v>
          </cell>
          <cell r="P340">
            <v>37.229999999999997</v>
          </cell>
          <cell r="Q340">
            <v>43.625</v>
          </cell>
          <cell r="U340">
            <v>39175</v>
          </cell>
          <cell r="V340">
            <v>13.9</v>
          </cell>
          <cell r="W340">
            <v>11.5</v>
          </cell>
          <cell r="X340">
            <v>10.7</v>
          </cell>
          <cell r="Y340">
            <v>12.5</v>
          </cell>
          <cell r="Z340">
            <v>15.5</v>
          </cell>
        </row>
        <row r="341">
          <cell r="A341">
            <v>39899</v>
          </cell>
          <cell r="B341">
            <v>277.45260000000002</v>
          </cell>
          <cell r="L341">
            <v>39169</v>
          </cell>
          <cell r="M341">
            <v>18.497</v>
          </cell>
          <cell r="N341">
            <v>41.691000000000003</v>
          </cell>
          <cell r="O341">
            <v>20.155000000000001</v>
          </cell>
          <cell r="P341">
            <v>37.277999999999999</v>
          </cell>
          <cell r="Q341">
            <v>44</v>
          </cell>
          <cell r="U341">
            <v>39176</v>
          </cell>
          <cell r="V341">
            <v>11.5</v>
          </cell>
          <cell r="W341">
            <v>11.5</v>
          </cell>
          <cell r="X341">
            <v>10.5</v>
          </cell>
          <cell r="Y341">
            <v>12.5</v>
          </cell>
          <cell r="Z341">
            <v>15.4</v>
          </cell>
        </row>
        <row r="342">
          <cell r="A342">
            <v>39902</v>
          </cell>
          <cell r="B342">
            <v>283.15480000000002</v>
          </cell>
          <cell r="L342">
            <v>39170</v>
          </cell>
          <cell r="M342">
            <v>18.355</v>
          </cell>
          <cell r="N342">
            <v>41.227000000000004</v>
          </cell>
          <cell r="O342">
            <v>20.001000000000001</v>
          </cell>
          <cell r="P342">
            <v>41.301000000000002</v>
          </cell>
          <cell r="Q342">
            <v>43.938000000000002</v>
          </cell>
          <cell r="U342">
            <v>39177</v>
          </cell>
          <cell r="V342">
            <v>14.2</v>
          </cell>
          <cell r="W342">
            <v>11.3</v>
          </cell>
          <cell r="X342">
            <v>10.5</v>
          </cell>
          <cell r="Y342">
            <v>12</v>
          </cell>
          <cell r="Z342">
            <v>15.4</v>
          </cell>
        </row>
        <row r="343">
          <cell r="A343">
            <v>39903</v>
          </cell>
          <cell r="B343">
            <v>286.68820000000005</v>
          </cell>
          <cell r="L343">
            <v>39171</v>
          </cell>
          <cell r="M343">
            <v>18.355</v>
          </cell>
          <cell r="N343">
            <v>41.227000000000004</v>
          </cell>
          <cell r="O343">
            <v>20.001000000000001</v>
          </cell>
          <cell r="P343">
            <v>41.301000000000002</v>
          </cell>
          <cell r="Q343">
            <v>44</v>
          </cell>
          <cell r="U343">
            <v>39178</v>
          </cell>
          <cell r="V343">
            <v>14.2</v>
          </cell>
          <cell r="W343">
            <v>11.2</v>
          </cell>
          <cell r="X343">
            <v>10.4</v>
          </cell>
          <cell r="Y343">
            <v>11.9</v>
          </cell>
          <cell r="Z343">
            <v>15.3</v>
          </cell>
        </row>
        <row r="344">
          <cell r="A344">
            <v>39904</v>
          </cell>
          <cell r="B344">
            <v>291.58450000000005</v>
          </cell>
          <cell r="L344">
            <v>39174</v>
          </cell>
          <cell r="M344">
            <v>22.213000000000001</v>
          </cell>
          <cell r="N344">
            <v>41.227000000000004</v>
          </cell>
          <cell r="O344">
            <v>19.772000000000002</v>
          </cell>
          <cell r="P344">
            <v>41.301000000000002</v>
          </cell>
          <cell r="Q344">
            <v>44.21</v>
          </cell>
          <cell r="U344">
            <v>39181</v>
          </cell>
          <cell r="V344">
            <v>14.2</v>
          </cell>
          <cell r="W344">
            <v>11.6</v>
          </cell>
          <cell r="X344">
            <v>10.8</v>
          </cell>
          <cell r="Y344">
            <v>12.3</v>
          </cell>
          <cell r="Z344">
            <v>15.8</v>
          </cell>
        </row>
        <row r="345">
          <cell r="A345">
            <v>39905</v>
          </cell>
          <cell r="B345">
            <v>282.28030000000001</v>
          </cell>
          <cell r="L345">
            <v>39175</v>
          </cell>
          <cell r="M345">
            <v>41</v>
          </cell>
          <cell r="N345">
            <v>42.24</v>
          </cell>
          <cell r="O345">
            <v>42</v>
          </cell>
          <cell r="P345">
            <v>44.06</v>
          </cell>
          <cell r="Q345">
            <v>44.38</v>
          </cell>
          <cell r="U345">
            <v>39182</v>
          </cell>
          <cell r="V345">
            <v>14.2</v>
          </cell>
          <cell r="W345">
            <v>10.6</v>
          </cell>
          <cell r="X345">
            <v>10.5</v>
          </cell>
          <cell r="Y345">
            <v>12.1</v>
          </cell>
          <cell r="Z345">
            <v>15.6</v>
          </cell>
        </row>
        <row r="346">
          <cell r="A346">
            <v>39906</v>
          </cell>
          <cell r="B346">
            <v>274.17700000000002</v>
          </cell>
          <cell r="L346">
            <v>39176</v>
          </cell>
          <cell r="M346">
            <v>40.861000000000004</v>
          </cell>
          <cell r="N346">
            <v>42.25</v>
          </cell>
          <cell r="O346">
            <v>34.506</v>
          </cell>
          <cell r="P346">
            <v>44.064999999999998</v>
          </cell>
          <cell r="Q346">
            <v>44.38</v>
          </cell>
          <cell r="U346">
            <v>39183</v>
          </cell>
          <cell r="V346">
            <v>14.2</v>
          </cell>
          <cell r="W346">
            <v>10.8</v>
          </cell>
          <cell r="X346">
            <v>10.5</v>
          </cell>
          <cell r="Y346">
            <v>12.6</v>
          </cell>
          <cell r="Z346">
            <v>14.8</v>
          </cell>
        </row>
        <row r="347">
          <cell r="A347">
            <v>39909</v>
          </cell>
          <cell r="B347">
            <v>256.8186</v>
          </cell>
          <cell r="L347">
            <v>39177</v>
          </cell>
          <cell r="M347">
            <v>40.861000000000004</v>
          </cell>
          <cell r="N347">
            <v>38.192</v>
          </cell>
          <cell r="O347">
            <v>34.698999999999998</v>
          </cell>
          <cell r="P347">
            <v>38.438000000000002</v>
          </cell>
          <cell r="Q347">
            <v>44.5</v>
          </cell>
          <cell r="U347">
            <v>39184</v>
          </cell>
          <cell r="V347">
            <v>14.2</v>
          </cell>
          <cell r="W347">
            <v>10.7</v>
          </cell>
          <cell r="X347">
            <v>10.5</v>
          </cell>
          <cell r="Y347">
            <v>11.5</v>
          </cell>
          <cell r="Z347">
            <v>14.7</v>
          </cell>
        </row>
        <row r="348">
          <cell r="A348">
            <v>39910</v>
          </cell>
          <cell r="B348">
            <v>256.50730000000004</v>
          </cell>
          <cell r="L348">
            <v>39178</v>
          </cell>
          <cell r="M348">
            <v>40.861000000000004</v>
          </cell>
          <cell r="N348">
            <v>38.128</v>
          </cell>
          <cell r="O348">
            <v>34.765999999999998</v>
          </cell>
          <cell r="P348">
            <v>38.384999999999998</v>
          </cell>
          <cell r="Q348">
            <v>40.167000000000002</v>
          </cell>
          <cell r="U348">
            <v>39185</v>
          </cell>
          <cell r="V348">
            <v>14.2</v>
          </cell>
          <cell r="W348">
            <v>10.5</v>
          </cell>
          <cell r="X348">
            <v>10.5</v>
          </cell>
          <cell r="Y348">
            <v>11.6</v>
          </cell>
          <cell r="Z348">
            <v>14.8</v>
          </cell>
        </row>
        <row r="349">
          <cell r="A349">
            <v>39911</v>
          </cell>
          <cell r="B349">
            <v>254.16340000000002</v>
          </cell>
          <cell r="L349">
            <v>39181</v>
          </cell>
          <cell r="M349">
            <v>41</v>
          </cell>
          <cell r="N349">
            <v>40.9</v>
          </cell>
          <cell r="O349">
            <v>39.828000000000003</v>
          </cell>
          <cell r="P349">
            <v>42.489000000000004</v>
          </cell>
          <cell r="Q349">
            <v>40.198999999999998</v>
          </cell>
          <cell r="U349">
            <v>39188</v>
          </cell>
          <cell r="V349">
            <v>12</v>
          </cell>
          <cell r="W349">
            <v>11.5</v>
          </cell>
          <cell r="X349">
            <v>10.6</v>
          </cell>
          <cell r="Y349">
            <v>11.6</v>
          </cell>
          <cell r="Z349">
            <v>14.8</v>
          </cell>
        </row>
        <row r="350">
          <cell r="A350">
            <v>39912</v>
          </cell>
          <cell r="B350">
            <v>249.25800000000001</v>
          </cell>
          <cell r="L350">
            <v>39182</v>
          </cell>
          <cell r="M350">
            <v>40.861000000000004</v>
          </cell>
          <cell r="N350">
            <v>42.5</v>
          </cell>
          <cell r="O350">
            <v>34.305999999999997</v>
          </cell>
          <cell r="P350">
            <v>44.5</v>
          </cell>
          <cell r="Q350">
            <v>44.5</v>
          </cell>
          <cell r="U350">
            <v>39189</v>
          </cell>
          <cell r="V350">
            <v>12</v>
          </cell>
          <cell r="W350">
            <v>11.2</v>
          </cell>
          <cell r="X350">
            <v>10.5</v>
          </cell>
          <cell r="Y350">
            <v>11.8</v>
          </cell>
          <cell r="Z350">
            <v>15</v>
          </cell>
        </row>
        <row r="351">
          <cell r="A351">
            <v>39913</v>
          </cell>
          <cell r="B351">
            <v>251.6</v>
          </cell>
          <cell r="L351">
            <v>39183</v>
          </cell>
          <cell r="M351">
            <v>40.861000000000004</v>
          </cell>
          <cell r="N351">
            <v>42.314999999999998</v>
          </cell>
          <cell r="O351">
            <v>34.277999999999999</v>
          </cell>
          <cell r="P351">
            <v>44</v>
          </cell>
          <cell r="Q351">
            <v>43.88</v>
          </cell>
          <cell r="U351">
            <v>39190</v>
          </cell>
          <cell r="V351">
            <v>12</v>
          </cell>
          <cell r="W351">
            <v>11.5</v>
          </cell>
          <cell r="X351">
            <v>10.5</v>
          </cell>
          <cell r="Y351">
            <v>11</v>
          </cell>
          <cell r="Z351">
            <v>15</v>
          </cell>
        </row>
        <row r="352">
          <cell r="A352">
            <v>39916</v>
          </cell>
          <cell r="B352">
            <v>257.55350000000004</v>
          </cell>
          <cell r="L352">
            <v>39184</v>
          </cell>
          <cell r="M352">
            <v>22.091999999999999</v>
          </cell>
          <cell r="N352">
            <v>42</v>
          </cell>
          <cell r="O352">
            <v>23.714000000000002</v>
          </cell>
          <cell r="P352">
            <v>43.88</v>
          </cell>
          <cell r="Q352">
            <v>43.88</v>
          </cell>
          <cell r="U352">
            <v>39191</v>
          </cell>
          <cell r="V352">
            <v>12</v>
          </cell>
          <cell r="W352">
            <v>11.5</v>
          </cell>
          <cell r="X352">
            <v>10.5</v>
          </cell>
          <cell r="Y352">
            <v>10.5</v>
          </cell>
          <cell r="Z352">
            <v>14.8</v>
          </cell>
        </row>
        <row r="353">
          <cell r="A353">
            <v>39917</v>
          </cell>
          <cell r="B353">
            <v>239.065</v>
          </cell>
          <cell r="L353">
            <v>39185</v>
          </cell>
          <cell r="M353">
            <v>21.945</v>
          </cell>
          <cell r="N353">
            <v>42</v>
          </cell>
          <cell r="O353">
            <v>23.655999999999999</v>
          </cell>
          <cell r="P353">
            <v>40.404000000000003</v>
          </cell>
          <cell r="Q353">
            <v>43.88</v>
          </cell>
          <cell r="U353">
            <v>39192</v>
          </cell>
          <cell r="V353">
            <v>12</v>
          </cell>
          <cell r="W353">
            <v>12.2</v>
          </cell>
          <cell r="X353">
            <v>10.5</v>
          </cell>
          <cell r="Y353">
            <v>10.4</v>
          </cell>
          <cell r="Z353">
            <v>14.7</v>
          </cell>
        </row>
        <row r="354">
          <cell r="A354">
            <v>39918</v>
          </cell>
          <cell r="B354">
            <v>241.44690000000003</v>
          </cell>
          <cell r="L354">
            <v>39188</v>
          </cell>
          <cell r="M354">
            <v>22.099</v>
          </cell>
          <cell r="N354">
            <v>41.314999999999998</v>
          </cell>
          <cell r="O354">
            <v>23.821999999999999</v>
          </cell>
          <cell r="P354">
            <v>43.064999999999998</v>
          </cell>
          <cell r="Q354">
            <v>43.25</v>
          </cell>
          <cell r="U354">
            <v>39195</v>
          </cell>
          <cell r="V354">
            <v>12.5</v>
          </cell>
          <cell r="W354">
            <v>12</v>
          </cell>
          <cell r="X354">
            <v>10.5</v>
          </cell>
          <cell r="Y354">
            <v>10.8</v>
          </cell>
          <cell r="Z354">
            <v>14.5</v>
          </cell>
        </row>
        <row r="355">
          <cell r="A355">
            <v>39919</v>
          </cell>
          <cell r="B355">
            <v>234.42590000000001</v>
          </cell>
          <cell r="L355">
            <v>39189</v>
          </cell>
          <cell r="M355">
            <v>21.408000000000001</v>
          </cell>
          <cell r="N355">
            <v>40.75</v>
          </cell>
          <cell r="O355">
            <v>40.75</v>
          </cell>
          <cell r="P355">
            <v>42.63</v>
          </cell>
          <cell r="Q355">
            <v>42.88</v>
          </cell>
          <cell r="U355">
            <v>39196</v>
          </cell>
          <cell r="V355">
            <v>12.2</v>
          </cell>
          <cell r="W355">
            <v>11.8</v>
          </cell>
          <cell r="X355">
            <v>10.5</v>
          </cell>
          <cell r="Y355">
            <v>11.5</v>
          </cell>
          <cell r="Z355">
            <v>14.6</v>
          </cell>
        </row>
        <row r="356">
          <cell r="A356">
            <v>39920</v>
          </cell>
          <cell r="B356">
            <v>227.38910000000001</v>
          </cell>
          <cell r="L356">
            <v>39190</v>
          </cell>
          <cell r="M356">
            <v>21.718</v>
          </cell>
          <cell r="N356">
            <v>40.75</v>
          </cell>
          <cell r="O356">
            <v>40.75</v>
          </cell>
          <cell r="P356">
            <v>42.63</v>
          </cell>
          <cell r="Q356">
            <v>42.79</v>
          </cell>
          <cell r="U356">
            <v>39197</v>
          </cell>
          <cell r="V356">
            <v>12.2</v>
          </cell>
          <cell r="W356">
            <v>11.5</v>
          </cell>
          <cell r="X356">
            <v>10.6</v>
          </cell>
          <cell r="Y356">
            <v>12</v>
          </cell>
          <cell r="Z356">
            <v>14.9</v>
          </cell>
        </row>
        <row r="357">
          <cell r="A357">
            <v>39923</v>
          </cell>
          <cell r="B357">
            <v>225.56870000000001</v>
          </cell>
          <cell r="L357">
            <v>39191</v>
          </cell>
          <cell r="M357">
            <v>21.783000000000001</v>
          </cell>
          <cell r="N357">
            <v>40.75</v>
          </cell>
          <cell r="O357">
            <v>40.75</v>
          </cell>
          <cell r="P357">
            <v>42.63</v>
          </cell>
          <cell r="Q357">
            <v>42.79</v>
          </cell>
          <cell r="U357">
            <v>39198</v>
          </cell>
          <cell r="V357">
            <v>12.2</v>
          </cell>
          <cell r="W357">
            <v>12</v>
          </cell>
          <cell r="X357">
            <v>10.5</v>
          </cell>
          <cell r="Y357">
            <v>12.3</v>
          </cell>
          <cell r="Z357">
            <v>14.9</v>
          </cell>
        </row>
        <row r="358">
          <cell r="A358">
            <v>39924</v>
          </cell>
          <cell r="B358">
            <v>241.17680000000001</v>
          </cell>
          <cell r="L358">
            <v>39192</v>
          </cell>
          <cell r="M358">
            <v>21.776</v>
          </cell>
          <cell r="N358">
            <v>40.75</v>
          </cell>
          <cell r="O358">
            <v>40.75</v>
          </cell>
          <cell r="P358">
            <v>42.63</v>
          </cell>
          <cell r="Q358">
            <v>42.79</v>
          </cell>
          <cell r="U358">
            <v>39199</v>
          </cell>
          <cell r="V358">
            <v>12.8</v>
          </cell>
          <cell r="W358">
            <v>12.1</v>
          </cell>
          <cell r="X358">
            <v>10.5</v>
          </cell>
          <cell r="Y358">
            <v>12.5</v>
          </cell>
          <cell r="Z358">
            <v>14.9</v>
          </cell>
        </row>
        <row r="359">
          <cell r="A359">
            <v>39925</v>
          </cell>
          <cell r="B359">
            <v>235.20700000000002</v>
          </cell>
          <cell r="L359">
            <v>39195</v>
          </cell>
          <cell r="M359">
            <v>20.175000000000001</v>
          </cell>
          <cell r="N359">
            <v>37.358000000000004</v>
          </cell>
          <cell r="O359">
            <v>40.25</v>
          </cell>
          <cell r="P359">
            <v>41.73</v>
          </cell>
          <cell r="Q359">
            <v>41.75</v>
          </cell>
          <cell r="U359">
            <v>39202</v>
          </cell>
          <cell r="V359">
            <v>12.3</v>
          </cell>
          <cell r="W359">
            <v>11.9</v>
          </cell>
          <cell r="X359">
            <v>10.5</v>
          </cell>
          <cell r="Y359">
            <v>12.4</v>
          </cell>
          <cell r="Z359">
            <v>14.8</v>
          </cell>
        </row>
        <row r="360">
          <cell r="A360">
            <v>39926</v>
          </cell>
          <cell r="B360">
            <v>229.84950000000001</v>
          </cell>
          <cell r="L360">
            <v>39196</v>
          </cell>
          <cell r="M360">
            <v>38</v>
          </cell>
          <cell r="N360">
            <v>39.76</v>
          </cell>
          <cell r="O360">
            <v>39.5</v>
          </cell>
          <cell r="P360">
            <v>41</v>
          </cell>
          <cell r="Q360">
            <v>41.44</v>
          </cell>
          <cell r="U360">
            <v>39203</v>
          </cell>
          <cell r="V360">
            <v>12.5</v>
          </cell>
          <cell r="W360">
            <v>12</v>
          </cell>
          <cell r="X360">
            <v>10.1</v>
          </cell>
          <cell r="Y360">
            <v>12.4</v>
          </cell>
          <cell r="Z360">
            <v>14.9</v>
          </cell>
        </row>
        <row r="361">
          <cell r="A361">
            <v>39927</v>
          </cell>
          <cell r="B361">
            <v>227.09280000000001</v>
          </cell>
          <cell r="L361">
            <v>39197</v>
          </cell>
          <cell r="M361">
            <v>38.25</v>
          </cell>
          <cell r="N361">
            <v>39.880000000000003</v>
          </cell>
          <cell r="O361">
            <v>39.75</v>
          </cell>
          <cell r="P361">
            <v>41.58</v>
          </cell>
          <cell r="Q361">
            <v>41.8</v>
          </cell>
          <cell r="U361">
            <v>39204</v>
          </cell>
          <cell r="V361">
            <v>12.5</v>
          </cell>
          <cell r="W361">
            <v>12.3</v>
          </cell>
          <cell r="X361">
            <v>10.4</v>
          </cell>
          <cell r="Y361">
            <v>12.5</v>
          </cell>
          <cell r="Z361">
            <v>14.5</v>
          </cell>
        </row>
        <row r="362">
          <cell r="A362">
            <v>39930</v>
          </cell>
          <cell r="B362">
            <v>228.09020000000001</v>
          </cell>
          <cell r="L362">
            <v>39198</v>
          </cell>
          <cell r="M362">
            <v>38.25</v>
          </cell>
          <cell r="N362">
            <v>40</v>
          </cell>
          <cell r="O362">
            <v>39.75</v>
          </cell>
          <cell r="P362">
            <v>41.75</v>
          </cell>
          <cell r="Q362">
            <v>41.96</v>
          </cell>
          <cell r="U362">
            <v>39205</v>
          </cell>
          <cell r="V362">
            <v>12.5</v>
          </cell>
          <cell r="W362">
            <v>12.3</v>
          </cell>
          <cell r="X362">
            <v>10.1</v>
          </cell>
          <cell r="Y362">
            <v>12.1</v>
          </cell>
          <cell r="Z362">
            <v>14.5</v>
          </cell>
        </row>
        <row r="363">
          <cell r="A363">
            <v>39931</v>
          </cell>
          <cell r="B363">
            <v>229.74090000000001</v>
          </cell>
          <cell r="L363">
            <v>39199</v>
          </cell>
          <cell r="M363">
            <v>39.25</v>
          </cell>
          <cell r="N363">
            <v>40.17</v>
          </cell>
          <cell r="O363">
            <v>39.75</v>
          </cell>
          <cell r="P363">
            <v>42.25</v>
          </cell>
          <cell r="Q363">
            <v>42.57</v>
          </cell>
          <cell r="U363">
            <v>39206</v>
          </cell>
          <cell r="V363">
            <v>12.5</v>
          </cell>
          <cell r="W363">
            <v>11.8</v>
          </cell>
          <cell r="X363">
            <v>10.199999999999999</v>
          </cell>
          <cell r="Y363">
            <v>12</v>
          </cell>
          <cell r="Z363">
            <v>14.4</v>
          </cell>
        </row>
        <row r="364">
          <cell r="A364">
            <v>39932</v>
          </cell>
          <cell r="B364">
            <v>223.76820000000001</v>
          </cell>
          <cell r="L364">
            <v>39202</v>
          </cell>
          <cell r="M364">
            <v>39.25</v>
          </cell>
          <cell r="N364">
            <v>41</v>
          </cell>
          <cell r="O364">
            <v>36.103999999999999</v>
          </cell>
          <cell r="P364">
            <v>42</v>
          </cell>
          <cell r="Q364">
            <v>42.38</v>
          </cell>
          <cell r="U364">
            <v>39209</v>
          </cell>
          <cell r="V364">
            <v>12.5</v>
          </cell>
          <cell r="W364">
            <v>11.9</v>
          </cell>
          <cell r="X364">
            <v>10.3</v>
          </cell>
          <cell r="Y364">
            <v>12.1</v>
          </cell>
          <cell r="Z364">
            <v>14.5</v>
          </cell>
        </row>
        <row r="365">
          <cell r="A365">
            <v>39933</v>
          </cell>
          <cell r="B365">
            <v>216.03910000000002</v>
          </cell>
          <cell r="L365">
            <v>39203</v>
          </cell>
          <cell r="M365">
            <v>39.5</v>
          </cell>
          <cell r="N365">
            <v>41.25</v>
          </cell>
          <cell r="O365">
            <v>41</v>
          </cell>
          <cell r="P365">
            <v>42.36</v>
          </cell>
          <cell r="Q365">
            <v>42.75</v>
          </cell>
          <cell r="U365">
            <v>39210</v>
          </cell>
          <cell r="V365">
            <v>12.5</v>
          </cell>
          <cell r="W365">
            <v>12.3</v>
          </cell>
          <cell r="X365">
            <v>10.5</v>
          </cell>
          <cell r="Y365">
            <v>12.2</v>
          </cell>
          <cell r="Z365">
            <v>14.6</v>
          </cell>
        </row>
        <row r="366">
          <cell r="A366">
            <v>39934</v>
          </cell>
          <cell r="B366">
            <v>214.33610000000002</v>
          </cell>
          <cell r="L366">
            <v>39204</v>
          </cell>
          <cell r="M366">
            <v>39.5</v>
          </cell>
          <cell r="N366">
            <v>41</v>
          </cell>
          <cell r="O366">
            <v>40.97</v>
          </cell>
          <cell r="P366">
            <v>42.13</v>
          </cell>
          <cell r="Q366">
            <v>42.61</v>
          </cell>
          <cell r="U366">
            <v>39211</v>
          </cell>
          <cell r="V366">
            <v>12.5</v>
          </cell>
          <cell r="W366">
            <v>12.3</v>
          </cell>
          <cell r="X366">
            <v>10.5</v>
          </cell>
          <cell r="Y366">
            <v>12.2</v>
          </cell>
          <cell r="Z366">
            <v>14.6</v>
          </cell>
        </row>
        <row r="367">
          <cell r="A367">
            <v>39937</v>
          </cell>
          <cell r="B367">
            <v>209.38210000000001</v>
          </cell>
          <cell r="L367">
            <v>39205</v>
          </cell>
          <cell r="M367">
            <v>39.5</v>
          </cell>
          <cell r="N367">
            <v>40.9</v>
          </cell>
          <cell r="O367">
            <v>40.97</v>
          </cell>
          <cell r="P367">
            <v>41.93</v>
          </cell>
          <cell r="Q367">
            <v>42.37</v>
          </cell>
          <cell r="U367">
            <v>39212</v>
          </cell>
          <cell r="V367">
            <v>12.5</v>
          </cell>
          <cell r="W367">
            <v>12.5</v>
          </cell>
          <cell r="X367">
            <v>10.3</v>
          </cell>
          <cell r="Y367">
            <v>12.1</v>
          </cell>
          <cell r="Z367">
            <v>14.4</v>
          </cell>
        </row>
        <row r="368">
          <cell r="A368">
            <v>39938</v>
          </cell>
          <cell r="B368">
            <v>206.75</v>
          </cell>
          <cell r="L368">
            <v>39206</v>
          </cell>
          <cell r="M368">
            <v>39.5</v>
          </cell>
          <cell r="N368">
            <v>40.92</v>
          </cell>
          <cell r="O368">
            <v>40.97</v>
          </cell>
          <cell r="P368">
            <v>41.94</v>
          </cell>
          <cell r="Q368">
            <v>42.38</v>
          </cell>
          <cell r="U368">
            <v>39213</v>
          </cell>
          <cell r="V368">
            <v>13.4</v>
          </cell>
          <cell r="W368">
            <v>12.5</v>
          </cell>
          <cell r="X368">
            <v>10.1</v>
          </cell>
          <cell r="Y368">
            <v>12.1</v>
          </cell>
          <cell r="Z368">
            <v>14.4</v>
          </cell>
        </row>
        <row r="369">
          <cell r="A369">
            <v>39939</v>
          </cell>
          <cell r="B369">
            <v>202.34820000000002</v>
          </cell>
          <cell r="L369">
            <v>39209</v>
          </cell>
          <cell r="M369">
            <v>39.65</v>
          </cell>
          <cell r="N369">
            <v>40.92</v>
          </cell>
          <cell r="O369">
            <v>32.92</v>
          </cell>
          <cell r="P369">
            <v>41.94</v>
          </cell>
          <cell r="Q369">
            <v>42.38</v>
          </cell>
          <cell r="U369">
            <v>39216</v>
          </cell>
          <cell r="V369">
            <v>12.5</v>
          </cell>
          <cell r="W369">
            <v>12.5</v>
          </cell>
          <cell r="X369">
            <v>10.3</v>
          </cell>
          <cell r="Y369">
            <v>12.1</v>
          </cell>
          <cell r="Z369">
            <v>14.3</v>
          </cell>
        </row>
        <row r="370">
          <cell r="A370">
            <v>39940</v>
          </cell>
          <cell r="B370">
            <v>182.57020000000003</v>
          </cell>
          <cell r="L370">
            <v>39210</v>
          </cell>
          <cell r="M370">
            <v>40.039000000000001</v>
          </cell>
          <cell r="N370">
            <v>40.97</v>
          </cell>
          <cell r="O370">
            <v>32.657000000000004</v>
          </cell>
          <cell r="P370">
            <v>41.94</v>
          </cell>
          <cell r="Q370">
            <v>42.24</v>
          </cell>
          <cell r="U370">
            <v>39217</v>
          </cell>
          <cell r="V370">
            <v>12.5</v>
          </cell>
          <cell r="W370">
            <v>12.5</v>
          </cell>
          <cell r="X370">
            <v>10.4</v>
          </cell>
          <cell r="Y370">
            <v>11.7</v>
          </cell>
          <cell r="Z370">
            <v>14.3</v>
          </cell>
        </row>
        <row r="371">
          <cell r="A371">
            <v>39941</v>
          </cell>
          <cell r="B371">
            <v>172.893</v>
          </cell>
          <cell r="L371">
            <v>39211</v>
          </cell>
          <cell r="M371">
            <v>39.5</v>
          </cell>
          <cell r="N371">
            <v>41</v>
          </cell>
          <cell r="O371">
            <v>40.75</v>
          </cell>
          <cell r="P371">
            <v>41.86</v>
          </cell>
          <cell r="Q371">
            <v>42.39</v>
          </cell>
          <cell r="U371">
            <v>39218</v>
          </cell>
          <cell r="V371">
            <v>12.5</v>
          </cell>
          <cell r="W371">
            <v>12.8</v>
          </cell>
          <cell r="X371">
            <v>10</v>
          </cell>
          <cell r="Y371">
            <v>12.1</v>
          </cell>
          <cell r="Z371">
            <v>13.9</v>
          </cell>
        </row>
        <row r="372">
          <cell r="A372">
            <v>39944</v>
          </cell>
          <cell r="B372">
            <v>168.83610000000002</v>
          </cell>
          <cell r="L372">
            <v>39212</v>
          </cell>
          <cell r="M372">
            <v>39.5</v>
          </cell>
          <cell r="N372">
            <v>40.880000000000003</v>
          </cell>
          <cell r="O372">
            <v>40.75</v>
          </cell>
          <cell r="P372">
            <v>41.63</v>
          </cell>
          <cell r="Q372">
            <v>42.26</v>
          </cell>
          <cell r="U372">
            <v>39219</v>
          </cell>
          <cell r="V372">
            <v>12.5</v>
          </cell>
          <cell r="W372">
            <v>12.4</v>
          </cell>
          <cell r="X372">
            <v>10.5</v>
          </cell>
          <cell r="Y372">
            <v>12.1</v>
          </cell>
          <cell r="Z372">
            <v>13.8</v>
          </cell>
        </row>
        <row r="373">
          <cell r="A373">
            <v>39945</v>
          </cell>
          <cell r="B373">
            <v>172.7655</v>
          </cell>
          <cell r="L373">
            <v>39213</v>
          </cell>
          <cell r="M373">
            <v>39.5</v>
          </cell>
          <cell r="N373">
            <v>41.13</v>
          </cell>
          <cell r="O373">
            <v>40.75</v>
          </cell>
          <cell r="P373">
            <v>41.77</v>
          </cell>
          <cell r="Q373">
            <v>42.34</v>
          </cell>
          <cell r="U373">
            <v>39220</v>
          </cell>
          <cell r="V373">
            <v>12.5</v>
          </cell>
          <cell r="W373">
            <v>12.2</v>
          </cell>
          <cell r="X373">
            <v>10.3</v>
          </cell>
          <cell r="Y373">
            <v>11.5</v>
          </cell>
          <cell r="Z373">
            <v>13.8</v>
          </cell>
        </row>
        <row r="374">
          <cell r="A374">
            <v>39946</v>
          </cell>
          <cell r="B374">
            <v>182.1105</v>
          </cell>
          <cell r="L374">
            <v>39216</v>
          </cell>
          <cell r="M374">
            <v>39.4</v>
          </cell>
          <cell r="N374">
            <v>40.89</v>
          </cell>
          <cell r="O374">
            <v>32.686999999999998</v>
          </cell>
          <cell r="P374">
            <v>41.72</v>
          </cell>
          <cell r="Q374">
            <v>37.401000000000003</v>
          </cell>
          <cell r="U374">
            <v>39223</v>
          </cell>
          <cell r="V374">
            <v>12.3</v>
          </cell>
          <cell r="W374">
            <v>12</v>
          </cell>
          <cell r="X374">
            <v>10.199999999999999</v>
          </cell>
          <cell r="Y374">
            <v>11.5</v>
          </cell>
          <cell r="Z374">
            <v>13.7</v>
          </cell>
        </row>
        <row r="375">
          <cell r="A375">
            <v>39947</v>
          </cell>
          <cell r="B375">
            <v>186.44840000000002</v>
          </cell>
          <cell r="L375">
            <v>39217</v>
          </cell>
          <cell r="M375">
            <v>39.4</v>
          </cell>
          <cell r="N375">
            <v>40.64</v>
          </cell>
          <cell r="O375">
            <v>32.542999999999999</v>
          </cell>
          <cell r="P375">
            <v>41.78</v>
          </cell>
          <cell r="Q375">
            <v>39.102000000000004</v>
          </cell>
          <cell r="U375">
            <v>39224</v>
          </cell>
          <cell r="V375">
            <v>12.5</v>
          </cell>
          <cell r="W375">
            <v>12.2</v>
          </cell>
          <cell r="X375">
            <v>10.4</v>
          </cell>
          <cell r="Y375">
            <v>11.2</v>
          </cell>
          <cell r="Z375">
            <v>13.8</v>
          </cell>
        </row>
        <row r="376">
          <cell r="A376">
            <v>39948</v>
          </cell>
          <cell r="B376">
            <v>185.83820000000003</v>
          </cell>
          <cell r="L376">
            <v>39218</v>
          </cell>
          <cell r="M376">
            <v>38.67</v>
          </cell>
          <cell r="N376">
            <v>40.14</v>
          </cell>
          <cell r="O376">
            <v>32.581000000000003</v>
          </cell>
          <cell r="P376">
            <v>41.59</v>
          </cell>
          <cell r="Q376">
            <v>42.1</v>
          </cell>
          <cell r="U376">
            <v>39225</v>
          </cell>
          <cell r="V376">
            <v>12.5</v>
          </cell>
          <cell r="W376">
            <v>12.4</v>
          </cell>
          <cell r="X376">
            <v>10.1</v>
          </cell>
          <cell r="Y376">
            <v>11</v>
          </cell>
          <cell r="Z376">
            <v>13.8</v>
          </cell>
        </row>
        <row r="377">
          <cell r="A377">
            <v>39951</v>
          </cell>
          <cell r="B377">
            <v>183.87</v>
          </cell>
          <cell r="L377">
            <v>39219</v>
          </cell>
          <cell r="M377">
            <v>39.548999999999999</v>
          </cell>
          <cell r="N377">
            <v>40.130000000000003</v>
          </cell>
          <cell r="O377">
            <v>32.655999999999999</v>
          </cell>
          <cell r="P377">
            <v>41.36</v>
          </cell>
          <cell r="Q377">
            <v>41.58</v>
          </cell>
          <cell r="U377">
            <v>39226</v>
          </cell>
          <cell r="V377">
            <v>12</v>
          </cell>
          <cell r="W377">
            <v>12.3</v>
          </cell>
          <cell r="X377">
            <v>10.6</v>
          </cell>
          <cell r="Y377">
            <v>11.2</v>
          </cell>
          <cell r="Z377">
            <v>13.8</v>
          </cell>
        </row>
        <row r="378">
          <cell r="A378">
            <v>39952</v>
          </cell>
          <cell r="B378">
            <v>174.10390000000001</v>
          </cell>
          <cell r="L378">
            <v>39220</v>
          </cell>
          <cell r="M378">
            <v>20.766000000000002</v>
          </cell>
          <cell r="N378">
            <v>40.130000000000003</v>
          </cell>
          <cell r="O378">
            <v>38.542000000000002</v>
          </cell>
          <cell r="P378">
            <v>41.25</v>
          </cell>
          <cell r="Q378">
            <v>41.63</v>
          </cell>
          <cell r="U378">
            <v>39227</v>
          </cell>
          <cell r="V378">
            <v>13.2</v>
          </cell>
          <cell r="W378">
            <v>12.2</v>
          </cell>
          <cell r="X378">
            <v>10.5</v>
          </cell>
          <cell r="Y378">
            <v>11.6</v>
          </cell>
          <cell r="Z378">
            <v>13.8</v>
          </cell>
        </row>
        <row r="379">
          <cell r="A379">
            <v>39953</v>
          </cell>
          <cell r="B379">
            <v>167.43020000000001</v>
          </cell>
          <cell r="L379">
            <v>39223</v>
          </cell>
          <cell r="M379">
            <v>20.856999999999999</v>
          </cell>
          <cell r="N379">
            <v>39.729999999999997</v>
          </cell>
          <cell r="O379">
            <v>38.542000000000002</v>
          </cell>
          <cell r="P379">
            <v>40.83</v>
          </cell>
          <cell r="Q379">
            <v>41.2</v>
          </cell>
          <cell r="U379">
            <v>39230</v>
          </cell>
          <cell r="V379">
            <v>13.2</v>
          </cell>
          <cell r="W379">
            <v>12.2</v>
          </cell>
          <cell r="X379">
            <v>10.5</v>
          </cell>
          <cell r="Y379">
            <v>11.6</v>
          </cell>
          <cell r="Z379">
            <v>13.8</v>
          </cell>
        </row>
        <row r="380">
          <cell r="A380">
            <v>39954</v>
          </cell>
          <cell r="B380">
            <v>173.30820000000003</v>
          </cell>
          <cell r="L380">
            <v>39224</v>
          </cell>
          <cell r="M380">
            <v>20.908000000000001</v>
          </cell>
          <cell r="N380">
            <v>39.29</v>
          </cell>
          <cell r="O380">
            <v>38.542000000000002</v>
          </cell>
          <cell r="P380">
            <v>40.630000000000003</v>
          </cell>
          <cell r="Q380">
            <v>40.880000000000003</v>
          </cell>
          <cell r="U380">
            <v>39231</v>
          </cell>
          <cell r="V380">
            <v>14.5</v>
          </cell>
          <cell r="W380">
            <v>12.2</v>
          </cell>
          <cell r="X380">
            <v>10.5</v>
          </cell>
          <cell r="Y380">
            <v>11.2</v>
          </cell>
          <cell r="Z380">
            <v>13.9</v>
          </cell>
        </row>
        <row r="381">
          <cell r="A381">
            <v>39955</v>
          </cell>
          <cell r="B381">
            <v>175.21140000000003</v>
          </cell>
          <cell r="L381">
            <v>39225</v>
          </cell>
          <cell r="M381">
            <v>20.623000000000001</v>
          </cell>
          <cell r="N381">
            <v>38.75</v>
          </cell>
          <cell r="O381">
            <v>23.122</v>
          </cell>
          <cell r="P381">
            <v>40.04</v>
          </cell>
          <cell r="Q381">
            <v>40.26</v>
          </cell>
          <cell r="U381">
            <v>39232</v>
          </cell>
          <cell r="V381">
            <v>14.5</v>
          </cell>
          <cell r="W381">
            <v>12.3</v>
          </cell>
          <cell r="X381">
            <v>10.7</v>
          </cell>
          <cell r="Y381">
            <v>11</v>
          </cell>
          <cell r="Z381">
            <v>14</v>
          </cell>
        </row>
        <row r="382">
          <cell r="A382">
            <v>39958</v>
          </cell>
          <cell r="B382">
            <v>175.05</v>
          </cell>
          <cell r="L382">
            <v>39226</v>
          </cell>
          <cell r="M382">
            <v>20.844000000000001</v>
          </cell>
          <cell r="N382">
            <v>38.72</v>
          </cell>
          <cell r="O382">
            <v>23.371000000000002</v>
          </cell>
          <cell r="P382">
            <v>39.950000000000003</v>
          </cell>
          <cell r="Q382">
            <v>40</v>
          </cell>
          <cell r="U382">
            <v>39233</v>
          </cell>
          <cell r="V382">
            <v>14.5</v>
          </cell>
          <cell r="W382">
            <v>12</v>
          </cell>
          <cell r="X382">
            <v>10.199999999999999</v>
          </cell>
          <cell r="Y382">
            <v>11.2</v>
          </cell>
          <cell r="Z382">
            <v>14</v>
          </cell>
        </row>
        <row r="383">
          <cell r="A383">
            <v>39959</v>
          </cell>
          <cell r="B383">
            <v>178.01820000000001</v>
          </cell>
          <cell r="L383">
            <v>39227</v>
          </cell>
          <cell r="M383">
            <v>20.844000000000001</v>
          </cell>
          <cell r="N383">
            <v>38.520000000000003</v>
          </cell>
          <cell r="O383">
            <v>23.371000000000002</v>
          </cell>
          <cell r="P383">
            <v>39.630000000000003</v>
          </cell>
          <cell r="Q383">
            <v>39.97</v>
          </cell>
          <cell r="U383">
            <v>39234</v>
          </cell>
          <cell r="V383">
            <v>14.5</v>
          </cell>
          <cell r="W383">
            <v>11.8</v>
          </cell>
          <cell r="X383">
            <v>10.199999999999999</v>
          </cell>
          <cell r="Y383">
            <v>11.3</v>
          </cell>
          <cell r="Z383">
            <v>13.9</v>
          </cell>
        </row>
        <row r="384">
          <cell r="A384">
            <v>39960</v>
          </cell>
          <cell r="B384">
            <v>180.05770000000001</v>
          </cell>
          <cell r="L384">
            <v>39230</v>
          </cell>
          <cell r="M384">
            <v>20.844000000000001</v>
          </cell>
          <cell r="N384">
            <v>38.520000000000003</v>
          </cell>
          <cell r="O384">
            <v>23.371000000000002</v>
          </cell>
          <cell r="P384">
            <v>39.630000000000003</v>
          </cell>
          <cell r="Q384">
            <v>39.97</v>
          </cell>
          <cell r="U384">
            <v>39237</v>
          </cell>
          <cell r="V384">
            <v>14.5</v>
          </cell>
          <cell r="W384">
            <v>11.8</v>
          </cell>
          <cell r="X384">
            <v>10.199999999999999</v>
          </cell>
          <cell r="Y384">
            <v>10.3</v>
          </cell>
          <cell r="Z384">
            <v>13.7</v>
          </cell>
        </row>
        <row r="385">
          <cell r="A385">
            <v>39961</v>
          </cell>
          <cell r="B385">
            <v>185.26750000000001</v>
          </cell>
          <cell r="L385">
            <v>39231</v>
          </cell>
          <cell r="M385">
            <v>20.844000000000001</v>
          </cell>
          <cell r="N385">
            <v>38.03</v>
          </cell>
          <cell r="O385">
            <v>23.371000000000002</v>
          </cell>
          <cell r="P385">
            <v>39.47</v>
          </cell>
          <cell r="Q385">
            <v>39.75</v>
          </cell>
          <cell r="U385">
            <v>39238</v>
          </cell>
          <cell r="V385">
            <v>12.5</v>
          </cell>
          <cell r="W385">
            <v>11.7</v>
          </cell>
          <cell r="X385">
            <v>10.199999999999999</v>
          </cell>
          <cell r="Y385">
            <v>10.3</v>
          </cell>
          <cell r="Z385">
            <v>13.8</v>
          </cell>
        </row>
        <row r="386">
          <cell r="A386">
            <v>39962</v>
          </cell>
          <cell r="B386">
            <v>184.5155</v>
          </cell>
          <cell r="L386">
            <v>39232</v>
          </cell>
          <cell r="M386">
            <v>20.844000000000001</v>
          </cell>
          <cell r="N386">
            <v>38.47</v>
          </cell>
          <cell r="O386">
            <v>23.371000000000002</v>
          </cell>
          <cell r="P386">
            <v>39.630000000000003</v>
          </cell>
          <cell r="Q386">
            <v>40.25</v>
          </cell>
          <cell r="U386">
            <v>39239</v>
          </cell>
          <cell r="V386">
            <v>12.5</v>
          </cell>
          <cell r="W386">
            <v>11.9</v>
          </cell>
          <cell r="X386">
            <v>10.199999999999999</v>
          </cell>
          <cell r="Y386">
            <v>10.3</v>
          </cell>
          <cell r="Z386">
            <v>13.9</v>
          </cell>
        </row>
        <row r="387">
          <cell r="A387">
            <v>39965</v>
          </cell>
          <cell r="B387">
            <v>179.16610000000003</v>
          </cell>
          <cell r="L387">
            <v>39233</v>
          </cell>
          <cell r="M387">
            <v>20.844000000000001</v>
          </cell>
          <cell r="N387">
            <v>37.54</v>
          </cell>
          <cell r="O387">
            <v>19.995999999999999</v>
          </cell>
          <cell r="P387">
            <v>38.729999999999997</v>
          </cell>
          <cell r="Q387">
            <v>39.46</v>
          </cell>
          <cell r="U387">
            <v>39240</v>
          </cell>
          <cell r="V387">
            <v>12.5</v>
          </cell>
          <cell r="W387">
            <v>12</v>
          </cell>
          <cell r="X387">
            <v>10.199999999999999</v>
          </cell>
          <cell r="Y387">
            <v>10.3</v>
          </cell>
          <cell r="Z387">
            <v>14.1</v>
          </cell>
        </row>
        <row r="388">
          <cell r="A388">
            <v>39966</v>
          </cell>
          <cell r="B388">
            <v>171.1884</v>
          </cell>
          <cell r="L388">
            <v>39234</v>
          </cell>
          <cell r="M388">
            <v>17.399000000000001</v>
          </cell>
          <cell r="N388">
            <v>37.39</v>
          </cell>
          <cell r="O388">
            <v>37.880000000000003</v>
          </cell>
          <cell r="P388">
            <v>38.58</v>
          </cell>
          <cell r="Q388">
            <v>39.380000000000003</v>
          </cell>
          <cell r="U388">
            <v>39241</v>
          </cell>
          <cell r="V388">
            <v>12.5</v>
          </cell>
          <cell r="W388">
            <v>12</v>
          </cell>
          <cell r="X388">
            <v>10.199999999999999</v>
          </cell>
          <cell r="Y388">
            <v>10.5</v>
          </cell>
          <cell r="Z388">
            <v>14.4</v>
          </cell>
        </row>
        <row r="389">
          <cell r="A389">
            <v>39967</v>
          </cell>
          <cell r="B389">
            <v>171.28210000000001</v>
          </cell>
          <cell r="L389">
            <v>39237</v>
          </cell>
          <cell r="M389">
            <v>16.948</v>
          </cell>
          <cell r="N389">
            <v>36.75</v>
          </cell>
          <cell r="O389">
            <v>37.880000000000003</v>
          </cell>
          <cell r="P389">
            <v>38.33</v>
          </cell>
          <cell r="Q389">
            <v>38.61</v>
          </cell>
          <cell r="U389">
            <v>39244</v>
          </cell>
          <cell r="V389">
            <v>12.5</v>
          </cell>
          <cell r="W389">
            <v>12.1</v>
          </cell>
          <cell r="X389">
            <v>10.199999999999999</v>
          </cell>
          <cell r="Y389">
            <v>10.4</v>
          </cell>
          <cell r="Z389">
            <v>14.3</v>
          </cell>
        </row>
        <row r="390">
          <cell r="A390">
            <v>39968</v>
          </cell>
          <cell r="B390">
            <v>174.5609</v>
          </cell>
          <cell r="L390">
            <v>39238</v>
          </cell>
          <cell r="M390">
            <v>17.048000000000002</v>
          </cell>
          <cell r="N390">
            <v>36.75</v>
          </cell>
          <cell r="O390">
            <v>28.22</v>
          </cell>
          <cell r="P390">
            <v>38.46</v>
          </cell>
          <cell r="Q390">
            <v>38.64</v>
          </cell>
          <cell r="U390">
            <v>39245</v>
          </cell>
          <cell r="V390">
            <v>12</v>
          </cell>
          <cell r="W390">
            <v>12</v>
          </cell>
          <cell r="X390">
            <v>10.199999999999999</v>
          </cell>
          <cell r="Y390">
            <v>10.5</v>
          </cell>
          <cell r="Z390">
            <v>14.4</v>
          </cell>
        </row>
        <row r="391">
          <cell r="A391">
            <v>39969</v>
          </cell>
          <cell r="B391">
            <v>174.83710000000002</v>
          </cell>
          <cell r="L391">
            <v>39239</v>
          </cell>
          <cell r="M391">
            <v>17.045999999999999</v>
          </cell>
          <cell r="N391">
            <v>37.25</v>
          </cell>
          <cell r="O391">
            <v>29.083000000000002</v>
          </cell>
          <cell r="P391">
            <v>39.04</v>
          </cell>
          <cell r="Q391">
            <v>39.21</v>
          </cell>
          <cell r="U391">
            <v>39246</v>
          </cell>
          <cell r="V391">
            <v>12</v>
          </cell>
          <cell r="W391">
            <v>12.3</v>
          </cell>
          <cell r="X391">
            <v>10.7</v>
          </cell>
          <cell r="Y391">
            <v>10.9</v>
          </cell>
          <cell r="Z391">
            <v>14.7</v>
          </cell>
        </row>
        <row r="392">
          <cell r="A392">
            <v>39972</v>
          </cell>
          <cell r="B392">
            <v>176.40110000000001</v>
          </cell>
          <cell r="L392">
            <v>39240</v>
          </cell>
          <cell r="M392">
            <v>16.975999999999999</v>
          </cell>
          <cell r="N392">
            <v>37.46</v>
          </cell>
          <cell r="O392">
            <v>29.042999999999999</v>
          </cell>
          <cell r="P392">
            <v>39.04</v>
          </cell>
          <cell r="Q392">
            <v>39.21</v>
          </cell>
          <cell r="U392">
            <v>39247</v>
          </cell>
          <cell r="V392">
            <v>12</v>
          </cell>
          <cell r="W392">
            <v>12</v>
          </cell>
          <cell r="X392">
            <v>10.5</v>
          </cell>
          <cell r="Y392">
            <v>10.9</v>
          </cell>
          <cell r="Z392">
            <v>14.8</v>
          </cell>
        </row>
        <row r="393">
          <cell r="A393">
            <v>39973</v>
          </cell>
          <cell r="B393">
            <v>181.17950000000002</v>
          </cell>
          <cell r="L393">
            <v>39241</v>
          </cell>
          <cell r="M393">
            <v>15.031000000000001</v>
          </cell>
          <cell r="N393">
            <v>37.46</v>
          </cell>
          <cell r="O393">
            <v>35.378999999999998</v>
          </cell>
          <cell r="P393">
            <v>39.04</v>
          </cell>
          <cell r="Q393">
            <v>39.21</v>
          </cell>
          <cell r="U393">
            <v>39248</v>
          </cell>
          <cell r="V393">
            <v>12</v>
          </cell>
          <cell r="W393">
            <v>12.1</v>
          </cell>
          <cell r="X393">
            <v>10.5</v>
          </cell>
          <cell r="Y393">
            <v>10.9</v>
          </cell>
          <cell r="Z393">
            <v>14.8</v>
          </cell>
        </row>
        <row r="394">
          <cell r="A394">
            <v>39974</v>
          </cell>
          <cell r="B394">
            <v>177.45800000000003</v>
          </cell>
          <cell r="L394">
            <v>39244</v>
          </cell>
          <cell r="M394">
            <v>14.939</v>
          </cell>
          <cell r="N394">
            <v>37.46</v>
          </cell>
          <cell r="O394">
            <v>19.12</v>
          </cell>
          <cell r="P394">
            <v>39.04</v>
          </cell>
          <cell r="Q394">
            <v>35.246000000000002</v>
          </cell>
          <cell r="U394">
            <v>39251</v>
          </cell>
          <cell r="V394">
            <v>12</v>
          </cell>
          <cell r="W394">
            <v>12.2</v>
          </cell>
          <cell r="X394">
            <v>10.5</v>
          </cell>
          <cell r="Y394">
            <v>10.9</v>
          </cell>
          <cell r="Z394">
            <v>14.8</v>
          </cell>
        </row>
        <row r="395">
          <cell r="A395">
            <v>39975</v>
          </cell>
          <cell r="B395">
            <v>183.64540000000002</v>
          </cell>
          <cell r="L395">
            <v>39245</v>
          </cell>
          <cell r="M395">
            <v>15.284000000000001</v>
          </cell>
          <cell r="N395">
            <v>38.119999999999997</v>
          </cell>
          <cell r="O395">
            <v>19.100999999999999</v>
          </cell>
          <cell r="P395">
            <v>40</v>
          </cell>
          <cell r="Q395">
            <v>40.75</v>
          </cell>
          <cell r="U395">
            <v>39252</v>
          </cell>
          <cell r="V395">
            <v>12</v>
          </cell>
          <cell r="W395">
            <v>12</v>
          </cell>
          <cell r="X395">
            <v>10.5</v>
          </cell>
          <cell r="Y395">
            <v>10.9</v>
          </cell>
          <cell r="Z395">
            <v>14.8</v>
          </cell>
        </row>
        <row r="396">
          <cell r="A396">
            <v>39976</v>
          </cell>
          <cell r="B396">
            <v>186.44040000000001</v>
          </cell>
          <cell r="L396">
            <v>39246</v>
          </cell>
          <cell r="M396">
            <v>17.512</v>
          </cell>
          <cell r="N396">
            <v>38.119999999999997</v>
          </cell>
          <cell r="O396">
            <v>19.081</v>
          </cell>
          <cell r="P396">
            <v>40</v>
          </cell>
          <cell r="Q396">
            <v>40.92</v>
          </cell>
          <cell r="U396">
            <v>39253</v>
          </cell>
          <cell r="V396">
            <v>13.3</v>
          </cell>
          <cell r="W396">
            <v>12</v>
          </cell>
          <cell r="X396">
            <v>10.5</v>
          </cell>
          <cell r="Y396">
            <v>10.9</v>
          </cell>
          <cell r="Z396">
            <v>15.2</v>
          </cell>
        </row>
        <row r="397">
          <cell r="A397">
            <v>39979</v>
          </cell>
          <cell r="B397">
            <v>190.23320000000001</v>
          </cell>
          <cell r="L397">
            <v>39247</v>
          </cell>
          <cell r="M397">
            <v>17.512</v>
          </cell>
          <cell r="N397">
            <v>38.119999999999997</v>
          </cell>
          <cell r="O397">
            <v>19.792000000000002</v>
          </cell>
          <cell r="P397">
            <v>40</v>
          </cell>
          <cell r="Q397">
            <v>40.9</v>
          </cell>
          <cell r="U397">
            <v>39254</v>
          </cell>
          <cell r="V397">
            <v>13.3</v>
          </cell>
          <cell r="W397">
            <v>12.2</v>
          </cell>
          <cell r="X397">
            <v>10.6</v>
          </cell>
          <cell r="Y397">
            <v>10.9</v>
          </cell>
          <cell r="Z397">
            <v>15.8</v>
          </cell>
        </row>
        <row r="398">
          <cell r="A398">
            <v>39980</v>
          </cell>
          <cell r="B398">
            <v>193.65120000000002</v>
          </cell>
          <cell r="L398">
            <v>39248</v>
          </cell>
          <cell r="M398">
            <v>17.512</v>
          </cell>
          <cell r="N398">
            <v>37.94</v>
          </cell>
          <cell r="O398">
            <v>19.792000000000002</v>
          </cell>
          <cell r="P398">
            <v>39.5</v>
          </cell>
          <cell r="Q398">
            <v>40.81</v>
          </cell>
          <cell r="U398">
            <v>39255</v>
          </cell>
          <cell r="V398">
            <v>13.3</v>
          </cell>
          <cell r="W398">
            <v>12.5</v>
          </cell>
          <cell r="X398">
            <v>10.6</v>
          </cell>
          <cell r="Y398">
            <v>11</v>
          </cell>
          <cell r="Z398">
            <v>15.9</v>
          </cell>
        </row>
        <row r="399">
          <cell r="A399">
            <v>39981</v>
          </cell>
          <cell r="B399">
            <v>199.6234</v>
          </cell>
          <cell r="L399">
            <v>39251</v>
          </cell>
          <cell r="M399">
            <v>17.512</v>
          </cell>
          <cell r="N399">
            <v>37.5</v>
          </cell>
          <cell r="O399">
            <v>19.792000000000002</v>
          </cell>
          <cell r="P399">
            <v>39</v>
          </cell>
          <cell r="Q399">
            <v>39.5</v>
          </cell>
          <cell r="U399">
            <v>39258</v>
          </cell>
          <cell r="V399">
            <v>13.3</v>
          </cell>
          <cell r="W399">
            <v>13</v>
          </cell>
          <cell r="X399">
            <v>12</v>
          </cell>
          <cell r="Y399">
            <v>12.5</v>
          </cell>
          <cell r="Z399">
            <v>16.600000000000001</v>
          </cell>
        </row>
        <row r="400">
          <cell r="A400">
            <v>39982</v>
          </cell>
          <cell r="B400">
            <v>201.58430000000001</v>
          </cell>
          <cell r="L400">
            <v>39252</v>
          </cell>
          <cell r="M400">
            <v>17.512</v>
          </cell>
          <cell r="N400">
            <v>38</v>
          </cell>
          <cell r="O400">
            <v>20.254999999999999</v>
          </cell>
          <cell r="P400">
            <v>39.67</v>
          </cell>
          <cell r="Q400">
            <v>40.25</v>
          </cell>
          <cell r="U400">
            <v>39259</v>
          </cell>
          <cell r="V400">
            <v>14.5</v>
          </cell>
          <cell r="W400">
            <v>13</v>
          </cell>
          <cell r="X400">
            <v>12</v>
          </cell>
          <cell r="Y400">
            <v>12.4</v>
          </cell>
          <cell r="Z400">
            <v>17</v>
          </cell>
        </row>
        <row r="401">
          <cell r="A401">
            <v>39983</v>
          </cell>
          <cell r="B401">
            <v>201.815</v>
          </cell>
          <cell r="L401">
            <v>39253</v>
          </cell>
          <cell r="M401">
            <v>17.512</v>
          </cell>
          <cell r="N401">
            <v>38.5</v>
          </cell>
          <cell r="O401">
            <v>20.222000000000001</v>
          </cell>
          <cell r="P401">
            <v>39.9</v>
          </cell>
          <cell r="Q401">
            <v>40.67</v>
          </cell>
          <cell r="U401">
            <v>39260</v>
          </cell>
          <cell r="V401">
            <v>14.5</v>
          </cell>
          <cell r="W401">
            <v>13</v>
          </cell>
          <cell r="X401">
            <v>12.8</v>
          </cell>
          <cell r="Y401">
            <v>13</v>
          </cell>
          <cell r="Z401">
            <v>17.8</v>
          </cell>
        </row>
        <row r="402">
          <cell r="A402">
            <v>39986</v>
          </cell>
          <cell r="B402">
            <v>205.77520000000001</v>
          </cell>
          <cell r="L402">
            <v>39254</v>
          </cell>
          <cell r="M402">
            <v>17.512</v>
          </cell>
          <cell r="N402">
            <v>38.5</v>
          </cell>
          <cell r="O402">
            <v>19.998999999999999</v>
          </cell>
          <cell r="P402">
            <v>40.42</v>
          </cell>
          <cell r="Q402">
            <v>40.67</v>
          </cell>
          <cell r="U402">
            <v>39261</v>
          </cell>
          <cell r="V402">
            <v>14.5</v>
          </cell>
          <cell r="W402">
            <v>13</v>
          </cell>
          <cell r="X402">
            <v>12.7</v>
          </cell>
          <cell r="Y402">
            <v>12.8</v>
          </cell>
          <cell r="Z402">
            <v>17.8</v>
          </cell>
        </row>
        <row r="403">
          <cell r="A403">
            <v>39987</v>
          </cell>
          <cell r="B403">
            <v>208.38640000000001</v>
          </cell>
          <cell r="L403">
            <v>39255</v>
          </cell>
          <cell r="M403">
            <v>17.512</v>
          </cell>
          <cell r="N403">
            <v>38.5</v>
          </cell>
          <cell r="O403">
            <v>17.466999999999999</v>
          </cell>
          <cell r="P403">
            <v>40.42</v>
          </cell>
          <cell r="Q403">
            <v>40.67</v>
          </cell>
          <cell r="U403">
            <v>39262</v>
          </cell>
          <cell r="V403">
            <v>14.5</v>
          </cell>
          <cell r="W403">
            <v>13</v>
          </cell>
          <cell r="X403">
            <v>12.6</v>
          </cell>
          <cell r="Y403">
            <v>13</v>
          </cell>
          <cell r="Z403">
            <v>17.8</v>
          </cell>
        </row>
        <row r="404">
          <cell r="A404">
            <v>39988</v>
          </cell>
          <cell r="B404">
            <v>204.25640000000001</v>
          </cell>
          <cell r="L404">
            <v>39258</v>
          </cell>
          <cell r="M404">
            <v>17.512</v>
          </cell>
          <cell r="N404">
            <v>36.494</v>
          </cell>
          <cell r="O404">
            <v>16.43</v>
          </cell>
          <cell r="P404">
            <v>40.42</v>
          </cell>
          <cell r="Q404">
            <v>40.106000000000002</v>
          </cell>
          <cell r="U404">
            <v>39265</v>
          </cell>
          <cell r="V404">
            <v>17.5</v>
          </cell>
          <cell r="W404">
            <v>14</v>
          </cell>
          <cell r="X404">
            <v>13.5</v>
          </cell>
          <cell r="Y404">
            <v>13.8</v>
          </cell>
          <cell r="Z404">
            <v>18.5</v>
          </cell>
        </row>
        <row r="405">
          <cell r="A405">
            <v>39989</v>
          </cell>
          <cell r="B405">
            <v>202.32320000000001</v>
          </cell>
          <cell r="L405">
            <v>39259</v>
          </cell>
          <cell r="M405">
            <v>17.512</v>
          </cell>
          <cell r="N405">
            <v>36.494</v>
          </cell>
          <cell r="O405">
            <v>16.437000000000001</v>
          </cell>
          <cell r="P405">
            <v>38.314999999999998</v>
          </cell>
          <cell r="Q405">
            <v>39.340000000000003</v>
          </cell>
          <cell r="U405">
            <v>39266</v>
          </cell>
          <cell r="V405">
            <v>17.5</v>
          </cell>
          <cell r="W405">
            <v>14.4</v>
          </cell>
          <cell r="X405">
            <v>13.6</v>
          </cell>
          <cell r="Y405">
            <v>13.8</v>
          </cell>
          <cell r="Z405">
            <v>18.600000000000001</v>
          </cell>
        </row>
        <row r="406">
          <cell r="A406">
            <v>39990</v>
          </cell>
          <cell r="B406">
            <v>200.35890000000001</v>
          </cell>
          <cell r="L406">
            <v>39260</v>
          </cell>
          <cell r="M406">
            <v>17.512</v>
          </cell>
          <cell r="N406">
            <v>36.494</v>
          </cell>
          <cell r="O406">
            <v>16.437000000000001</v>
          </cell>
          <cell r="P406">
            <v>38.314999999999998</v>
          </cell>
          <cell r="Q406">
            <v>39.340000000000003</v>
          </cell>
          <cell r="U406">
            <v>39267</v>
          </cell>
          <cell r="V406">
            <v>16.5</v>
          </cell>
          <cell r="W406">
            <v>13.5</v>
          </cell>
          <cell r="X406">
            <v>12.9</v>
          </cell>
          <cell r="Y406">
            <v>13.6</v>
          </cell>
          <cell r="Z406">
            <v>17.100000000000001</v>
          </cell>
        </row>
        <row r="407">
          <cell r="A407">
            <v>39993</v>
          </cell>
          <cell r="B407">
            <v>198.05120000000002</v>
          </cell>
          <cell r="L407">
            <v>39261</v>
          </cell>
          <cell r="M407">
            <v>17.512</v>
          </cell>
          <cell r="N407">
            <v>42.25</v>
          </cell>
          <cell r="O407">
            <v>16.437000000000001</v>
          </cell>
          <cell r="P407">
            <v>43.81</v>
          </cell>
          <cell r="Q407">
            <v>39.340000000000003</v>
          </cell>
          <cell r="U407">
            <v>39268</v>
          </cell>
          <cell r="V407">
            <v>16.7</v>
          </cell>
          <cell r="W407">
            <v>13.5</v>
          </cell>
          <cell r="X407">
            <v>12.8</v>
          </cell>
          <cell r="Y407">
            <v>13</v>
          </cell>
          <cell r="Z407">
            <v>17.100000000000001</v>
          </cell>
        </row>
        <row r="408">
          <cell r="A408">
            <v>39994</v>
          </cell>
          <cell r="B408">
            <v>192.00749999999999</v>
          </cell>
          <cell r="L408">
            <v>39262</v>
          </cell>
          <cell r="M408">
            <v>17.512</v>
          </cell>
          <cell r="N408">
            <v>42.25</v>
          </cell>
          <cell r="O408">
            <v>16.437000000000001</v>
          </cell>
          <cell r="P408">
            <v>43.81</v>
          </cell>
          <cell r="Q408">
            <v>39.340000000000003</v>
          </cell>
          <cell r="U408">
            <v>39269</v>
          </cell>
          <cell r="V408">
            <v>16.8</v>
          </cell>
          <cell r="W408">
            <v>13.5</v>
          </cell>
          <cell r="X408">
            <v>12.8</v>
          </cell>
          <cell r="Y408">
            <v>13.2</v>
          </cell>
          <cell r="Z408">
            <v>17.2</v>
          </cell>
        </row>
        <row r="409">
          <cell r="A409">
            <v>39995</v>
          </cell>
          <cell r="B409">
            <v>189.88890000000001</v>
          </cell>
          <cell r="L409">
            <v>39265</v>
          </cell>
          <cell r="M409">
            <v>17.512</v>
          </cell>
          <cell r="N409">
            <v>42.25</v>
          </cell>
          <cell r="O409">
            <v>16.437000000000001</v>
          </cell>
          <cell r="P409">
            <v>43.81</v>
          </cell>
          <cell r="Q409">
            <v>39.340000000000003</v>
          </cell>
          <cell r="U409">
            <v>39272</v>
          </cell>
          <cell r="V409">
            <v>16.5</v>
          </cell>
          <cell r="W409">
            <v>13.6</v>
          </cell>
          <cell r="X409">
            <v>12.7</v>
          </cell>
          <cell r="Y409">
            <v>13.5</v>
          </cell>
          <cell r="Z409">
            <v>17.600000000000001</v>
          </cell>
        </row>
        <row r="410">
          <cell r="A410">
            <v>39996</v>
          </cell>
          <cell r="B410">
            <v>192.61860000000001</v>
          </cell>
          <cell r="L410">
            <v>39266</v>
          </cell>
          <cell r="M410">
            <v>17.512</v>
          </cell>
          <cell r="N410">
            <v>42.25</v>
          </cell>
          <cell r="O410">
            <v>16.437000000000001</v>
          </cell>
          <cell r="P410">
            <v>43.81</v>
          </cell>
          <cell r="Q410">
            <v>46.5</v>
          </cell>
          <cell r="U410">
            <v>39273</v>
          </cell>
          <cell r="V410">
            <v>16.5</v>
          </cell>
          <cell r="W410">
            <v>14</v>
          </cell>
          <cell r="X410">
            <v>13.5</v>
          </cell>
          <cell r="Y410">
            <v>13.7</v>
          </cell>
          <cell r="Z410">
            <v>18.3</v>
          </cell>
        </row>
        <row r="411">
          <cell r="A411">
            <v>39997</v>
          </cell>
          <cell r="B411">
            <v>192.63640000000001</v>
          </cell>
          <cell r="L411">
            <v>39267</v>
          </cell>
          <cell r="M411">
            <v>17.512</v>
          </cell>
          <cell r="N411">
            <v>42.25</v>
          </cell>
          <cell r="O411">
            <v>16.437000000000001</v>
          </cell>
          <cell r="P411">
            <v>43.81</v>
          </cell>
          <cell r="Q411">
            <v>46.38</v>
          </cell>
          <cell r="U411">
            <v>39274</v>
          </cell>
          <cell r="V411">
            <v>16.5</v>
          </cell>
          <cell r="W411">
            <v>15.2</v>
          </cell>
          <cell r="X411">
            <v>13.7</v>
          </cell>
          <cell r="Y411">
            <v>13.8</v>
          </cell>
          <cell r="Z411">
            <v>19.899999999999999</v>
          </cell>
        </row>
        <row r="412">
          <cell r="A412">
            <v>40000</v>
          </cell>
          <cell r="B412">
            <v>195.32090000000002</v>
          </cell>
          <cell r="L412">
            <v>39268</v>
          </cell>
          <cell r="M412">
            <v>17.512</v>
          </cell>
          <cell r="N412">
            <v>43.25</v>
          </cell>
          <cell r="O412">
            <v>16.437000000000001</v>
          </cell>
          <cell r="P412">
            <v>44.5</v>
          </cell>
          <cell r="Q412">
            <v>46.38</v>
          </cell>
          <cell r="U412">
            <v>39275</v>
          </cell>
          <cell r="V412">
            <v>16.5</v>
          </cell>
          <cell r="W412">
            <v>15.5</v>
          </cell>
          <cell r="X412">
            <v>15.5</v>
          </cell>
          <cell r="Y412">
            <v>16.2</v>
          </cell>
          <cell r="Z412">
            <v>20.3</v>
          </cell>
        </row>
        <row r="413">
          <cell r="A413">
            <v>40001</v>
          </cell>
          <cell r="B413">
            <v>196.40430000000001</v>
          </cell>
          <cell r="L413">
            <v>39269</v>
          </cell>
          <cell r="M413">
            <v>17.512</v>
          </cell>
          <cell r="N413">
            <v>43.63</v>
          </cell>
          <cell r="O413">
            <v>16.437000000000001</v>
          </cell>
          <cell r="P413">
            <v>44.71</v>
          </cell>
          <cell r="Q413">
            <v>46.38</v>
          </cell>
          <cell r="U413">
            <v>39276</v>
          </cell>
          <cell r="V413">
            <v>18.5</v>
          </cell>
          <cell r="W413">
            <v>15.7</v>
          </cell>
          <cell r="X413">
            <v>15.5</v>
          </cell>
          <cell r="Y413">
            <v>16.399999999999999</v>
          </cell>
          <cell r="Z413">
            <v>20.5</v>
          </cell>
        </row>
        <row r="414">
          <cell r="A414">
            <v>40002</v>
          </cell>
          <cell r="B414">
            <v>201.07620000000003</v>
          </cell>
          <cell r="L414">
            <v>39272</v>
          </cell>
          <cell r="M414">
            <v>17.512</v>
          </cell>
          <cell r="N414">
            <v>43.63</v>
          </cell>
          <cell r="O414">
            <v>16.437000000000001</v>
          </cell>
          <cell r="P414">
            <v>44.71</v>
          </cell>
          <cell r="Q414">
            <v>46.38</v>
          </cell>
          <cell r="U414">
            <v>39279</v>
          </cell>
          <cell r="V414">
            <v>18.5</v>
          </cell>
          <cell r="W414">
            <v>15.5</v>
          </cell>
          <cell r="X414">
            <v>15.5</v>
          </cell>
          <cell r="Y414">
            <v>14</v>
          </cell>
          <cell r="Z414">
            <v>20.5</v>
          </cell>
        </row>
        <row r="415">
          <cell r="A415">
            <v>40003</v>
          </cell>
          <cell r="B415">
            <v>200.79430000000002</v>
          </cell>
          <cell r="L415">
            <v>39273</v>
          </cell>
          <cell r="M415">
            <v>17.512</v>
          </cell>
          <cell r="N415">
            <v>44.5</v>
          </cell>
          <cell r="O415">
            <v>16.437000000000001</v>
          </cell>
          <cell r="P415">
            <v>44.71</v>
          </cell>
          <cell r="Q415">
            <v>46.38</v>
          </cell>
          <cell r="U415">
            <v>39280</v>
          </cell>
          <cell r="V415">
            <v>20</v>
          </cell>
          <cell r="W415">
            <v>15.5</v>
          </cell>
          <cell r="X415">
            <v>15.2</v>
          </cell>
          <cell r="Y415">
            <v>15</v>
          </cell>
          <cell r="Z415">
            <v>21.5</v>
          </cell>
        </row>
        <row r="416">
          <cell r="A416">
            <v>40004</v>
          </cell>
          <cell r="B416">
            <v>200.88460000000001</v>
          </cell>
          <cell r="L416">
            <v>39274</v>
          </cell>
          <cell r="M416">
            <v>17.512</v>
          </cell>
          <cell r="N416">
            <v>44.5</v>
          </cell>
          <cell r="O416">
            <v>16.437000000000001</v>
          </cell>
          <cell r="P416">
            <v>44.71</v>
          </cell>
          <cell r="Q416">
            <v>46.38</v>
          </cell>
          <cell r="U416">
            <v>39281</v>
          </cell>
          <cell r="V416">
            <v>20</v>
          </cell>
          <cell r="W416">
            <v>15.5</v>
          </cell>
          <cell r="X416">
            <v>15</v>
          </cell>
          <cell r="Y416">
            <v>15</v>
          </cell>
          <cell r="Z416">
            <v>21.4</v>
          </cell>
        </row>
        <row r="417">
          <cell r="A417">
            <v>40007</v>
          </cell>
          <cell r="B417">
            <v>205.83960000000002</v>
          </cell>
          <cell r="L417">
            <v>39275</v>
          </cell>
          <cell r="M417">
            <v>17.512</v>
          </cell>
          <cell r="N417">
            <v>44.5</v>
          </cell>
          <cell r="O417">
            <v>16.437000000000001</v>
          </cell>
          <cell r="P417">
            <v>44.71</v>
          </cell>
          <cell r="Q417">
            <v>46.38</v>
          </cell>
          <cell r="U417">
            <v>39282</v>
          </cell>
          <cell r="V417">
            <v>20</v>
          </cell>
          <cell r="W417">
            <v>16.100000000000001</v>
          </cell>
          <cell r="X417">
            <v>16.5</v>
          </cell>
          <cell r="Y417">
            <v>16.5</v>
          </cell>
          <cell r="Z417">
            <v>22.2</v>
          </cell>
        </row>
        <row r="418">
          <cell r="A418">
            <v>40008</v>
          </cell>
          <cell r="B418">
            <v>203.453</v>
          </cell>
          <cell r="L418">
            <v>39276</v>
          </cell>
          <cell r="M418">
            <v>17.512</v>
          </cell>
          <cell r="N418">
            <v>44.5</v>
          </cell>
          <cell r="O418">
            <v>16.437000000000001</v>
          </cell>
          <cell r="P418">
            <v>44.71</v>
          </cell>
          <cell r="Q418">
            <v>46.38</v>
          </cell>
          <cell r="U418">
            <v>39283</v>
          </cell>
          <cell r="V418">
            <v>20</v>
          </cell>
          <cell r="W418">
            <v>16.8</v>
          </cell>
          <cell r="X418">
            <v>17.2</v>
          </cell>
          <cell r="Y418">
            <v>17.2</v>
          </cell>
          <cell r="Z418">
            <v>23.2</v>
          </cell>
        </row>
        <row r="419">
          <cell r="A419">
            <v>40009</v>
          </cell>
          <cell r="B419">
            <v>198.78730000000002</v>
          </cell>
          <cell r="L419">
            <v>39279</v>
          </cell>
          <cell r="M419">
            <v>17.512</v>
          </cell>
          <cell r="N419">
            <v>44.5</v>
          </cell>
          <cell r="O419">
            <v>16.437000000000001</v>
          </cell>
          <cell r="P419">
            <v>44.71</v>
          </cell>
          <cell r="Q419">
            <v>46.38</v>
          </cell>
          <cell r="U419">
            <v>39286</v>
          </cell>
          <cell r="V419">
            <v>20</v>
          </cell>
          <cell r="W419">
            <v>19.7</v>
          </cell>
          <cell r="X419">
            <v>20.2</v>
          </cell>
          <cell r="Y419">
            <v>20.2</v>
          </cell>
          <cell r="Z419">
            <v>27.2</v>
          </cell>
        </row>
        <row r="420">
          <cell r="A420">
            <v>40010</v>
          </cell>
          <cell r="B420">
            <v>200.23550000000003</v>
          </cell>
          <cell r="L420">
            <v>39280</v>
          </cell>
          <cell r="M420">
            <v>17.512</v>
          </cell>
          <cell r="N420">
            <v>44.5</v>
          </cell>
          <cell r="O420">
            <v>16.437000000000001</v>
          </cell>
          <cell r="P420">
            <v>44.71</v>
          </cell>
          <cell r="Q420">
            <v>46.38</v>
          </cell>
          <cell r="U420">
            <v>39287</v>
          </cell>
          <cell r="V420">
            <v>20</v>
          </cell>
          <cell r="W420">
            <v>23.5</v>
          </cell>
          <cell r="X420">
            <v>21</v>
          </cell>
          <cell r="Y420">
            <v>21</v>
          </cell>
          <cell r="Z420">
            <v>28.2</v>
          </cell>
        </row>
        <row r="421">
          <cell r="A421">
            <v>40011</v>
          </cell>
          <cell r="B421">
            <v>197.5891</v>
          </cell>
          <cell r="L421">
            <v>39281</v>
          </cell>
          <cell r="M421">
            <v>17.512</v>
          </cell>
          <cell r="N421">
            <v>44.5</v>
          </cell>
          <cell r="O421">
            <v>16.437000000000001</v>
          </cell>
          <cell r="P421">
            <v>44.71</v>
          </cell>
          <cell r="Q421">
            <v>52.215000000000003</v>
          </cell>
          <cell r="U421">
            <v>39288</v>
          </cell>
          <cell r="V421">
            <v>28.5</v>
          </cell>
          <cell r="W421">
            <v>24.8</v>
          </cell>
          <cell r="X421">
            <v>24.2</v>
          </cell>
          <cell r="Y421">
            <v>24.8</v>
          </cell>
          <cell r="Z421">
            <v>28.6</v>
          </cell>
        </row>
        <row r="422">
          <cell r="A422">
            <v>40014</v>
          </cell>
          <cell r="B422">
            <v>189.29860000000002</v>
          </cell>
          <cell r="L422">
            <v>39282</v>
          </cell>
          <cell r="M422">
            <v>17.512</v>
          </cell>
          <cell r="N422">
            <v>44.5</v>
          </cell>
          <cell r="O422">
            <v>16.437000000000001</v>
          </cell>
          <cell r="P422">
            <v>44.71</v>
          </cell>
          <cell r="Q422">
            <v>52.215000000000003</v>
          </cell>
          <cell r="U422">
            <v>39289</v>
          </cell>
          <cell r="V422">
            <v>28.5</v>
          </cell>
          <cell r="W422">
            <v>25</v>
          </cell>
          <cell r="X422">
            <v>23.8</v>
          </cell>
          <cell r="Y422">
            <v>25.4</v>
          </cell>
          <cell r="Z422">
            <v>30.6</v>
          </cell>
        </row>
        <row r="423">
          <cell r="A423">
            <v>40015</v>
          </cell>
          <cell r="B423">
            <v>180.08250000000001</v>
          </cell>
          <cell r="L423">
            <v>39283</v>
          </cell>
          <cell r="M423">
            <v>17.512</v>
          </cell>
          <cell r="N423">
            <v>44.5</v>
          </cell>
          <cell r="O423">
            <v>16.437000000000001</v>
          </cell>
          <cell r="P423">
            <v>44.71</v>
          </cell>
          <cell r="Q423">
            <v>52.215000000000003</v>
          </cell>
          <cell r="U423">
            <v>39290</v>
          </cell>
          <cell r="V423">
            <v>28.5</v>
          </cell>
          <cell r="W423">
            <v>28.8</v>
          </cell>
          <cell r="X423">
            <v>27.4</v>
          </cell>
          <cell r="Y423">
            <v>29.3</v>
          </cell>
          <cell r="Z423">
            <v>35.299999999999997</v>
          </cell>
        </row>
        <row r="424">
          <cell r="A424">
            <v>40016</v>
          </cell>
          <cell r="B424">
            <v>179.29090000000002</v>
          </cell>
          <cell r="L424">
            <v>39286</v>
          </cell>
          <cell r="M424">
            <v>17.512</v>
          </cell>
          <cell r="N424">
            <v>44.5</v>
          </cell>
          <cell r="O424">
            <v>16.437000000000001</v>
          </cell>
          <cell r="P424">
            <v>44.71</v>
          </cell>
          <cell r="Q424">
            <v>52.215000000000003</v>
          </cell>
          <cell r="U424">
            <v>39293</v>
          </cell>
          <cell r="V424">
            <v>28.5</v>
          </cell>
          <cell r="W424">
            <v>31.5</v>
          </cell>
          <cell r="X424">
            <v>43.7</v>
          </cell>
          <cell r="Y424">
            <v>32.1</v>
          </cell>
          <cell r="Z424">
            <v>38.6</v>
          </cell>
        </row>
        <row r="425">
          <cell r="A425">
            <v>40017</v>
          </cell>
          <cell r="B425">
            <v>177.13950000000003</v>
          </cell>
          <cell r="L425">
            <v>39287</v>
          </cell>
          <cell r="M425">
            <v>17.512</v>
          </cell>
          <cell r="N425">
            <v>44.5</v>
          </cell>
          <cell r="O425">
            <v>16.437000000000001</v>
          </cell>
          <cell r="P425">
            <v>44.71</v>
          </cell>
          <cell r="Q425">
            <v>52.215000000000003</v>
          </cell>
          <cell r="U425">
            <v>39294</v>
          </cell>
          <cell r="V425">
            <v>28.5</v>
          </cell>
          <cell r="W425">
            <v>38.4</v>
          </cell>
          <cell r="X425">
            <v>35.200000000000003</v>
          </cell>
          <cell r="Y425">
            <v>31.8</v>
          </cell>
          <cell r="Z425">
            <v>38.200000000000003</v>
          </cell>
        </row>
        <row r="426">
          <cell r="A426">
            <v>40018</v>
          </cell>
          <cell r="B426">
            <v>169.71040000000002</v>
          </cell>
          <cell r="L426">
            <v>39288</v>
          </cell>
          <cell r="M426">
            <v>17.512</v>
          </cell>
          <cell r="N426">
            <v>44.5</v>
          </cell>
          <cell r="O426">
            <v>16.437000000000001</v>
          </cell>
          <cell r="P426">
            <v>44.71</v>
          </cell>
          <cell r="Q426">
            <v>52.215000000000003</v>
          </cell>
          <cell r="U426">
            <v>39295</v>
          </cell>
          <cell r="V426">
            <v>28.5</v>
          </cell>
          <cell r="W426">
            <v>38.4</v>
          </cell>
          <cell r="X426">
            <v>37.5</v>
          </cell>
          <cell r="Y426">
            <v>34.6</v>
          </cell>
          <cell r="Z426">
            <v>41.5</v>
          </cell>
        </row>
        <row r="427">
          <cell r="A427">
            <v>40021</v>
          </cell>
          <cell r="B427">
            <v>162.55120000000002</v>
          </cell>
          <cell r="L427">
            <v>39289</v>
          </cell>
          <cell r="M427">
            <v>17.512</v>
          </cell>
          <cell r="N427">
            <v>44.5</v>
          </cell>
          <cell r="O427">
            <v>16.437000000000001</v>
          </cell>
          <cell r="P427">
            <v>44.71</v>
          </cell>
          <cell r="Q427">
            <v>52.215000000000003</v>
          </cell>
          <cell r="U427">
            <v>39296</v>
          </cell>
          <cell r="V427">
            <v>28.5</v>
          </cell>
          <cell r="W427">
            <v>36.9</v>
          </cell>
          <cell r="X427">
            <v>33.6</v>
          </cell>
          <cell r="Y427">
            <v>38.4</v>
          </cell>
          <cell r="Z427">
            <v>41.1</v>
          </cell>
        </row>
        <row r="428">
          <cell r="A428">
            <v>40022</v>
          </cell>
          <cell r="B428">
            <v>162.65910000000002</v>
          </cell>
          <cell r="L428">
            <v>39290</v>
          </cell>
          <cell r="M428">
            <v>17.512</v>
          </cell>
          <cell r="N428">
            <v>44.5</v>
          </cell>
          <cell r="O428">
            <v>16.437000000000001</v>
          </cell>
          <cell r="P428">
            <v>44.71</v>
          </cell>
          <cell r="Q428">
            <v>52.215000000000003</v>
          </cell>
          <cell r="U428">
            <v>39297</v>
          </cell>
          <cell r="V428">
            <v>28.5</v>
          </cell>
          <cell r="W428">
            <v>36.9</v>
          </cell>
          <cell r="X428">
            <v>33.200000000000003</v>
          </cell>
          <cell r="Y428">
            <v>37.799999999999997</v>
          </cell>
          <cell r="Z428">
            <v>42.7</v>
          </cell>
        </row>
        <row r="429">
          <cell r="A429">
            <v>40023</v>
          </cell>
          <cell r="B429">
            <v>163.91690000000003</v>
          </cell>
          <cell r="L429">
            <v>39293</v>
          </cell>
          <cell r="M429">
            <v>17.512</v>
          </cell>
          <cell r="N429">
            <v>44.5</v>
          </cell>
          <cell r="O429">
            <v>16.437000000000001</v>
          </cell>
          <cell r="P429">
            <v>44.71</v>
          </cell>
          <cell r="Q429">
            <v>52.215000000000003</v>
          </cell>
          <cell r="U429">
            <v>39300</v>
          </cell>
          <cell r="V429">
            <v>28.5</v>
          </cell>
          <cell r="W429">
            <v>40.1</v>
          </cell>
          <cell r="X429">
            <v>34.700000000000003</v>
          </cell>
          <cell r="Y429">
            <v>42.5</v>
          </cell>
          <cell r="Z429">
            <v>48</v>
          </cell>
        </row>
        <row r="430">
          <cell r="A430">
            <v>40024</v>
          </cell>
          <cell r="B430">
            <v>158.2089</v>
          </cell>
          <cell r="L430">
            <v>39294</v>
          </cell>
          <cell r="M430">
            <v>17.512</v>
          </cell>
          <cell r="N430">
            <v>44.5</v>
          </cell>
          <cell r="O430">
            <v>16.437000000000001</v>
          </cell>
          <cell r="P430">
            <v>44.71</v>
          </cell>
          <cell r="Q430">
            <v>52.215000000000003</v>
          </cell>
          <cell r="U430">
            <v>39301</v>
          </cell>
          <cell r="V430">
            <v>28.5</v>
          </cell>
          <cell r="W430">
            <v>37.6</v>
          </cell>
          <cell r="X430">
            <v>34</v>
          </cell>
          <cell r="Y430">
            <v>42.4</v>
          </cell>
          <cell r="Z430">
            <v>45.9</v>
          </cell>
        </row>
        <row r="431">
          <cell r="A431">
            <v>40025</v>
          </cell>
          <cell r="B431">
            <v>155.18110000000001</v>
          </cell>
          <cell r="L431">
            <v>39295</v>
          </cell>
          <cell r="M431">
            <v>17.512</v>
          </cell>
          <cell r="N431">
            <v>44.5</v>
          </cell>
          <cell r="O431">
            <v>16.437000000000001</v>
          </cell>
          <cell r="P431">
            <v>44.71</v>
          </cell>
          <cell r="Q431">
            <v>52.215000000000003</v>
          </cell>
          <cell r="U431">
            <v>39302</v>
          </cell>
          <cell r="V431">
            <v>28.5</v>
          </cell>
          <cell r="W431">
            <v>34.1</v>
          </cell>
          <cell r="X431">
            <v>30.8</v>
          </cell>
          <cell r="Y431">
            <v>38.4</v>
          </cell>
          <cell r="Z431">
            <v>41.6</v>
          </cell>
        </row>
        <row r="432">
          <cell r="A432">
            <v>40028</v>
          </cell>
          <cell r="B432">
            <v>152.28820000000002</v>
          </cell>
          <cell r="L432">
            <v>39296</v>
          </cell>
          <cell r="M432">
            <v>17.512</v>
          </cell>
          <cell r="N432">
            <v>44.5</v>
          </cell>
          <cell r="O432">
            <v>16.437000000000001</v>
          </cell>
          <cell r="P432">
            <v>44.71</v>
          </cell>
          <cell r="Q432">
            <v>52.215000000000003</v>
          </cell>
          <cell r="U432">
            <v>39303</v>
          </cell>
          <cell r="V432">
            <v>28.5</v>
          </cell>
          <cell r="W432">
            <v>37.299999999999997</v>
          </cell>
          <cell r="X432">
            <v>30.8</v>
          </cell>
          <cell r="Y432">
            <v>42</v>
          </cell>
          <cell r="Z432">
            <v>45.5</v>
          </cell>
        </row>
        <row r="433">
          <cell r="A433">
            <v>40029</v>
          </cell>
          <cell r="B433">
            <v>133.63999999999999</v>
          </cell>
          <cell r="L433">
            <v>39297</v>
          </cell>
          <cell r="M433">
            <v>17.512</v>
          </cell>
          <cell r="N433">
            <v>44.5</v>
          </cell>
          <cell r="O433">
            <v>16.437000000000001</v>
          </cell>
          <cell r="P433">
            <v>44.71</v>
          </cell>
          <cell r="Q433">
            <v>52.215000000000003</v>
          </cell>
          <cell r="U433">
            <v>39304</v>
          </cell>
          <cell r="V433">
            <v>28.5</v>
          </cell>
          <cell r="W433">
            <v>39.1</v>
          </cell>
          <cell r="X433">
            <v>32.200000000000003</v>
          </cell>
          <cell r="Y433">
            <v>44</v>
          </cell>
          <cell r="Z433">
            <v>81.2</v>
          </cell>
        </row>
        <row r="434">
          <cell r="A434">
            <v>40030</v>
          </cell>
          <cell r="B434">
            <v>134.64230000000001</v>
          </cell>
          <cell r="L434">
            <v>39300</v>
          </cell>
          <cell r="M434">
            <v>17.512</v>
          </cell>
          <cell r="N434">
            <v>44.5</v>
          </cell>
          <cell r="O434">
            <v>16.437000000000001</v>
          </cell>
          <cell r="P434">
            <v>44.71</v>
          </cell>
          <cell r="Q434">
            <v>52.215000000000003</v>
          </cell>
          <cell r="U434">
            <v>39307</v>
          </cell>
          <cell r="V434">
            <v>28.5</v>
          </cell>
          <cell r="W434">
            <v>41.5</v>
          </cell>
          <cell r="X434">
            <v>38.9</v>
          </cell>
          <cell r="Y434">
            <v>46.7</v>
          </cell>
          <cell r="Z434">
            <v>86.1</v>
          </cell>
        </row>
        <row r="435">
          <cell r="A435">
            <v>40031</v>
          </cell>
          <cell r="B435">
            <v>133.70270000000002</v>
          </cell>
          <cell r="L435">
            <v>39301</v>
          </cell>
          <cell r="M435">
            <v>17.512</v>
          </cell>
          <cell r="N435">
            <v>44.5</v>
          </cell>
          <cell r="O435">
            <v>16.437000000000001</v>
          </cell>
          <cell r="P435">
            <v>44.71</v>
          </cell>
          <cell r="Q435">
            <v>52.215000000000003</v>
          </cell>
          <cell r="U435">
            <v>39308</v>
          </cell>
          <cell r="V435">
            <v>28.5</v>
          </cell>
          <cell r="W435">
            <v>42.1</v>
          </cell>
          <cell r="X435">
            <v>38.9</v>
          </cell>
          <cell r="Y435">
            <v>47.4</v>
          </cell>
          <cell r="Z435">
            <v>87.4</v>
          </cell>
        </row>
        <row r="436">
          <cell r="A436">
            <v>40032</v>
          </cell>
          <cell r="B436">
            <v>133.70620000000002</v>
          </cell>
          <cell r="L436">
            <v>39302</v>
          </cell>
          <cell r="M436">
            <v>17.512</v>
          </cell>
          <cell r="N436">
            <v>44.5</v>
          </cell>
          <cell r="O436">
            <v>16.437000000000001</v>
          </cell>
          <cell r="P436">
            <v>44.71</v>
          </cell>
          <cell r="Q436">
            <v>52.215000000000003</v>
          </cell>
          <cell r="U436">
            <v>39309</v>
          </cell>
          <cell r="V436">
            <v>28.5</v>
          </cell>
          <cell r="W436">
            <v>45.1</v>
          </cell>
          <cell r="X436">
            <v>42.6</v>
          </cell>
          <cell r="Y436">
            <v>50.5</v>
          </cell>
          <cell r="Z436">
            <v>93.2</v>
          </cell>
        </row>
        <row r="437">
          <cell r="A437">
            <v>40035</v>
          </cell>
          <cell r="B437">
            <v>132.3133</v>
          </cell>
          <cell r="L437">
            <v>39303</v>
          </cell>
          <cell r="M437">
            <v>17.512</v>
          </cell>
          <cell r="N437">
            <v>44.5</v>
          </cell>
          <cell r="O437">
            <v>16.437000000000001</v>
          </cell>
          <cell r="P437">
            <v>44.71</v>
          </cell>
          <cell r="Q437">
            <v>52.215000000000003</v>
          </cell>
          <cell r="U437">
            <v>39310</v>
          </cell>
          <cell r="V437">
            <v>28.5</v>
          </cell>
          <cell r="W437">
            <v>55.1</v>
          </cell>
          <cell r="X437">
            <v>49.6</v>
          </cell>
          <cell r="Y437">
            <v>54</v>
          </cell>
          <cell r="Z437">
            <v>99.7</v>
          </cell>
        </row>
        <row r="438">
          <cell r="A438">
            <v>40036</v>
          </cell>
          <cell r="B438">
            <v>135.20620000000002</v>
          </cell>
          <cell r="L438">
            <v>39304</v>
          </cell>
          <cell r="M438">
            <v>17.512</v>
          </cell>
          <cell r="N438">
            <v>44.5</v>
          </cell>
          <cell r="O438">
            <v>16.437000000000001</v>
          </cell>
          <cell r="P438">
            <v>44.71</v>
          </cell>
          <cell r="Q438">
            <v>52.215000000000003</v>
          </cell>
          <cell r="U438">
            <v>39311</v>
          </cell>
          <cell r="V438">
            <v>28.5</v>
          </cell>
          <cell r="W438">
            <v>46.6</v>
          </cell>
          <cell r="X438">
            <v>46.1</v>
          </cell>
          <cell r="Y438">
            <v>52.9</v>
          </cell>
          <cell r="Z438">
            <v>97.7</v>
          </cell>
        </row>
        <row r="439">
          <cell r="A439">
            <v>40037</v>
          </cell>
          <cell r="B439">
            <v>136.64460000000003</v>
          </cell>
          <cell r="L439">
            <v>39307</v>
          </cell>
          <cell r="M439">
            <v>17.512</v>
          </cell>
          <cell r="N439">
            <v>44.5</v>
          </cell>
          <cell r="O439">
            <v>16.437000000000001</v>
          </cell>
          <cell r="P439">
            <v>44.71</v>
          </cell>
          <cell r="Q439">
            <v>52.215000000000003</v>
          </cell>
          <cell r="U439">
            <v>39314</v>
          </cell>
          <cell r="V439">
            <v>28.5</v>
          </cell>
          <cell r="W439">
            <v>44.1</v>
          </cell>
          <cell r="X439">
            <v>43.9</v>
          </cell>
          <cell r="Y439">
            <v>45.1</v>
          </cell>
          <cell r="Z439">
            <v>97.7</v>
          </cell>
        </row>
        <row r="440">
          <cell r="A440">
            <v>40038</v>
          </cell>
          <cell r="B440">
            <v>134.76520000000002</v>
          </cell>
          <cell r="L440">
            <v>39308</v>
          </cell>
          <cell r="M440">
            <v>17.512</v>
          </cell>
          <cell r="N440">
            <v>44.5</v>
          </cell>
          <cell r="O440">
            <v>16.437000000000001</v>
          </cell>
          <cell r="P440">
            <v>44.71</v>
          </cell>
          <cell r="Q440">
            <v>52.215000000000003</v>
          </cell>
          <cell r="U440">
            <v>39315</v>
          </cell>
          <cell r="V440">
            <v>50.8</v>
          </cell>
          <cell r="W440">
            <v>46.1</v>
          </cell>
          <cell r="X440">
            <v>42.6</v>
          </cell>
          <cell r="Y440">
            <v>43.2</v>
          </cell>
          <cell r="Z440">
            <v>97.7</v>
          </cell>
        </row>
        <row r="441">
          <cell r="A441">
            <v>40039</v>
          </cell>
          <cell r="B441">
            <v>135.35480000000001</v>
          </cell>
          <cell r="L441">
            <v>39309</v>
          </cell>
          <cell r="M441">
            <v>17.512</v>
          </cell>
          <cell r="N441">
            <v>44.5</v>
          </cell>
          <cell r="O441">
            <v>16.437000000000001</v>
          </cell>
          <cell r="P441">
            <v>44.71</v>
          </cell>
          <cell r="Q441">
            <v>52.215000000000003</v>
          </cell>
          <cell r="U441">
            <v>39316</v>
          </cell>
          <cell r="V441">
            <v>47.5</v>
          </cell>
          <cell r="W441">
            <v>43.5</v>
          </cell>
          <cell r="X441">
            <v>40</v>
          </cell>
          <cell r="Y441">
            <v>45.7</v>
          </cell>
          <cell r="Z441">
            <v>97.7</v>
          </cell>
        </row>
        <row r="442">
          <cell r="A442">
            <v>40042</v>
          </cell>
          <cell r="B442">
            <v>138.79900000000001</v>
          </cell>
          <cell r="L442">
            <v>39310</v>
          </cell>
          <cell r="M442">
            <v>17.512</v>
          </cell>
          <cell r="N442">
            <v>44.5</v>
          </cell>
          <cell r="O442">
            <v>16.437000000000001</v>
          </cell>
          <cell r="P442">
            <v>44.71</v>
          </cell>
          <cell r="Q442">
            <v>52.215000000000003</v>
          </cell>
          <cell r="U442">
            <v>39317</v>
          </cell>
          <cell r="V442">
            <v>46.7</v>
          </cell>
          <cell r="W442">
            <v>39.799999999999997</v>
          </cell>
          <cell r="X442">
            <v>36.299999999999997</v>
          </cell>
          <cell r="Y442">
            <v>43.7</v>
          </cell>
          <cell r="Z442">
            <v>97.7</v>
          </cell>
        </row>
        <row r="443">
          <cell r="A443">
            <v>40043</v>
          </cell>
          <cell r="B443">
            <v>138.41230000000002</v>
          </cell>
          <cell r="L443">
            <v>39311</v>
          </cell>
          <cell r="M443">
            <v>17.512</v>
          </cell>
          <cell r="N443">
            <v>44.5</v>
          </cell>
          <cell r="O443">
            <v>16.437000000000001</v>
          </cell>
          <cell r="P443">
            <v>44.71</v>
          </cell>
          <cell r="Q443">
            <v>52.215000000000003</v>
          </cell>
          <cell r="U443">
            <v>39318</v>
          </cell>
          <cell r="V443">
            <v>46.7</v>
          </cell>
          <cell r="W443">
            <v>39.4</v>
          </cell>
          <cell r="X443">
            <v>36.299999999999997</v>
          </cell>
          <cell r="Y443">
            <v>45.3</v>
          </cell>
          <cell r="Z443">
            <v>97.7</v>
          </cell>
        </row>
        <row r="444">
          <cell r="A444">
            <v>40044</v>
          </cell>
          <cell r="B444">
            <v>138.471</v>
          </cell>
          <cell r="L444">
            <v>39314</v>
          </cell>
          <cell r="M444">
            <v>17.512</v>
          </cell>
          <cell r="N444">
            <v>44.5</v>
          </cell>
          <cell r="O444">
            <v>16.437000000000001</v>
          </cell>
          <cell r="P444">
            <v>44.71</v>
          </cell>
          <cell r="Q444">
            <v>52.215000000000003</v>
          </cell>
          <cell r="U444">
            <v>39321</v>
          </cell>
          <cell r="V444">
            <v>46.7</v>
          </cell>
          <cell r="W444">
            <v>38.9</v>
          </cell>
          <cell r="X444">
            <v>35.9</v>
          </cell>
          <cell r="Y444">
            <v>44.8</v>
          </cell>
          <cell r="Z444">
            <v>97.7</v>
          </cell>
        </row>
        <row r="445">
          <cell r="A445">
            <v>40045</v>
          </cell>
          <cell r="B445">
            <v>136.1712</v>
          </cell>
          <cell r="L445">
            <v>39315</v>
          </cell>
          <cell r="M445">
            <v>17.512</v>
          </cell>
          <cell r="N445">
            <v>44.5</v>
          </cell>
          <cell r="O445">
            <v>16.437000000000001</v>
          </cell>
          <cell r="P445">
            <v>44.71</v>
          </cell>
          <cell r="Q445">
            <v>52.215000000000003</v>
          </cell>
          <cell r="U445">
            <v>39322</v>
          </cell>
          <cell r="V445">
            <v>49.5</v>
          </cell>
          <cell r="W445">
            <v>39.5</v>
          </cell>
          <cell r="X445">
            <v>39.200000000000003</v>
          </cell>
          <cell r="Y445">
            <v>40</v>
          </cell>
          <cell r="Z445">
            <v>97.7</v>
          </cell>
        </row>
        <row r="446">
          <cell r="A446">
            <v>40046</v>
          </cell>
          <cell r="B446">
            <v>134.53270000000001</v>
          </cell>
          <cell r="L446">
            <v>39316</v>
          </cell>
          <cell r="M446">
            <v>17.512</v>
          </cell>
          <cell r="N446">
            <v>44.5</v>
          </cell>
          <cell r="O446">
            <v>16.437000000000001</v>
          </cell>
          <cell r="P446">
            <v>44.71</v>
          </cell>
          <cell r="Q446">
            <v>52.215000000000003</v>
          </cell>
          <cell r="U446">
            <v>39323</v>
          </cell>
          <cell r="V446">
            <v>48.5</v>
          </cell>
          <cell r="W446">
            <v>40</v>
          </cell>
          <cell r="X446">
            <v>40.5</v>
          </cell>
          <cell r="Y446">
            <v>40</v>
          </cell>
          <cell r="Z446">
            <v>97.7</v>
          </cell>
        </row>
        <row r="447">
          <cell r="A447">
            <v>40049</v>
          </cell>
          <cell r="B447">
            <v>128.88060000000002</v>
          </cell>
          <cell r="L447">
            <v>39317</v>
          </cell>
          <cell r="M447">
            <v>17.512</v>
          </cell>
          <cell r="N447">
            <v>44.5</v>
          </cell>
          <cell r="O447">
            <v>16.437000000000001</v>
          </cell>
          <cell r="P447">
            <v>44.71</v>
          </cell>
          <cell r="Q447">
            <v>52.215000000000003</v>
          </cell>
          <cell r="U447">
            <v>39324</v>
          </cell>
          <cell r="V447">
            <v>50</v>
          </cell>
          <cell r="W447">
            <v>39.1</v>
          </cell>
          <cell r="X447">
            <v>40.5</v>
          </cell>
          <cell r="Y447">
            <v>39.1</v>
          </cell>
          <cell r="Z447">
            <v>97.7</v>
          </cell>
        </row>
        <row r="448">
          <cell r="A448">
            <v>40050</v>
          </cell>
          <cell r="B448">
            <v>127.35870000000001</v>
          </cell>
          <cell r="L448">
            <v>39318</v>
          </cell>
          <cell r="M448">
            <v>17.512</v>
          </cell>
          <cell r="N448">
            <v>44.5</v>
          </cell>
          <cell r="O448">
            <v>16.437000000000001</v>
          </cell>
          <cell r="P448">
            <v>44.71</v>
          </cell>
          <cell r="Q448">
            <v>52.215000000000003</v>
          </cell>
          <cell r="U448">
            <v>39325</v>
          </cell>
          <cell r="V448">
            <v>50</v>
          </cell>
          <cell r="W448">
            <v>39</v>
          </cell>
          <cell r="X448">
            <v>43</v>
          </cell>
          <cell r="Y448">
            <v>39.4</v>
          </cell>
          <cell r="Z448">
            <v>97.7</v>
          </cell>
        </row>
        <row r="449">
          <cell r="A449">
            <v>40051</v>
          </cell>
          <cell r="B449">
            <v>124.67540000000001</v>
          </cell>
          <cell r="L449">
            <v>39321</v>
          </cell>
          <cell r="M449">
            <v>17.512</v>
          </cell>
          <cell r="N449">
            <v>44.5</v>
          </cell>
          <cell r="O449">
            <v>16.437000000000001</v>
          </cell>
          <cell r="P449">
            <v>44.71</v>
          </cell>
          <cell r="Q449">
            <v>52.215000000000003</v>
          </cell>
          <cell r="U449">
            <v>39328</v>
          </cell>
          <cell r="V449">
            <v>49.5</v>
          </cell>
          <cell r="W449">
            <v>42.5</v>
          </cell>
          <cell r="X449">
            <v>42.5</v>
          </cell>
          <cell r="Y449">
            <v>42.5</v>
          </cell>
          <cell r="Z449">
            <v>97.7</v>
          </cell>
        </row>
        <row r="450">
          <cell r="A450">
            <v>40052</v>
          </cell>
          <cell r="B450">
            <v>125.05480000000001</v>
          </cell>
          <cell r="L450">
            <v>39322</v>
          </cell>
          <cell r="M450">
            <v>17.512</v>
          </cell>
          <cell r="N450">
            <v>44.5</v>
          </cell>
          <cell r="O450">
            <v>16.437000000000001</v>
          </cell>
          <cell r="P450">
            <v>44.71</v>
          </cell>
          <cell r="Q450">
            <v>52.215000000000003</v>
          </cell>
          <cell r="U450">
            <v>39329</v>
          </cell>
          <cell r="V450">
            <v>49.5</v>
          </cell>
          <cell r="W450">
            <v>41.7</v>
          </cell>
          <cell r="X450">
            <v>43</v>
          </cell>
          <cell r="Y450">
            <v>42.3</v>
          </cell>
          <cell r="Z450">
            <v>97.7</v>
          </cell>
        </row>
        <row r="451">
          <cell r="A451">
            <v>40053</v>
          </cell>
          <cell r="B451">
            <v>125.01440000000001</v>
          </cell>
          <cell r="L451">
            <v>39323</v>
          </cell>
          <cell r="M451">
            <v>17.512</v>
          </cell>
          <cell r="N451">
            <v>44.5</v>
          </cell>
          <cell r="O451">
            <v>16.437000000000001</v>
          </cell>
          <cell r="P451">
            <v>44.71</v>
          </cell>
          <cell r="Q451">
            <v>52.215000000000003</v>
          </cell>
          <cell r="U451">
            <v>39330</v>
          </cell>
          <cell r="V451">
            <v>47.5</v>
          </cell>
          <cell r="W451">
            <v>37.5</v>
          </cell>
          <cell r="X451">
            <v>39.5</v>
          </cell>
          <cell r="Y451">
            <v>41.8</v>
          </cell>
          <cell r="Z451">
            <v>97.7</v>
          </cell>
        </row>
        <row r="452">
          <cell r="A452">
            <v>40056</v>
          </cell>
          <cell r="B452">
            <v>125.12080000000002</v>
          </cell>
          <cell r="L452">
            <v>39324</v>
          </cell>
          <cell r="M452">
            <v>17.512</v>
          </cell>
          <cell r="N452">
            <v>44.5</v>
          </cell>
          <cell r="O452">
            <v>16.437000000000001</v>
          </cell>
          <cell r="P452">
            <v>44.71</v>
          </cell>
          <cell r="Q452">
            <v>52.215000000000003</v>
          </cell>
          <cell r="U452">
            <v>39331</v>
          </cell>
          <cell r="V452">
            <v>47.5</v>
          </cell>
          <cell r="W452">
            <v>37.5</v>
          </cell>
          <cell r="X452">
            <v>40</v>
          </cell>
          <cell r="Y452">
            <v>41.8</v>
          </cell>
          <cell r="Z452">
            <v>97.7</v>
          </cell>
        </row>
        <row r="453">
          <cell r="A453">
            <v>40057</v>
          </cell>
          <cell r="B453">
            <v>124.94690000000001</v>
          </cell>
          <cell r="L453">
            <v>39325</v>
          </cell>
          <cell r="M453">
            <v>17.512</v>
          </cell>
          <cell r="N453">
            <v>44.5</v>
          </cell>
          <cell r="O453">
            <v>16.437000000000001</v>
          </cell>
          <cell r="P453">
            <v>44.71</v>
          </cell>
          <cell r="Q453">
            <v>52.215000000000003</v>
          </cell>
          <cell r="U453">
            <v>39332</v>
          </cell>
          <cell r="V453">
            <v>47.5</v>
          </cell>
          <cell r="W453">
            <v>38.799999999999997</v>
          </cell>
          <cell r="X453">
            <v>43.1</v>
          </cell>
          <cell r="Y453">
            <v>43.2</v>
          </cell>
          <cell r="Z453">
            <v>97.7</v>
          </cell>
        </row>
        <row r="454">
          <cell r="A454">
            <v>40058</v>
          </cell>
          <cell r="B454">
            <v>127.15060000000001</v>
          </cell>
          <cell r="L454">
            <v>39328</v>
          </cell>
          <cell r="M454">
            <v>17.512</v>
          </cell>
          <cell r="N454">
            <v>44.5</v>
          </cell>
          <cell r="O454">
            <v>16.437000000000001</v>
          </cell>
          <cell r="P454">
            <v>44.71</v>
          </cell>
          <cell r="Q454">
            <v>52.215000000000003</v>
          </cell>
          <cell r="U454">
            <v>39335</v>
          </cell>
          <cell r="V454">
            <v>47.5</v>
          </cell>
          <cell r="W454">
            <v>43.1</v>
          </cell>
          <cell r="X454">
            <v>45.4</v>
          </cell>
          <cell r="Y454">
            <v>45.6</v>
          </cell>
          <cell r="Z454">
            <v>97.7</v>
          </cell>
        </row>
        <row r="455">
          <cell r="A455">
            <v>40059</v>
          </cell>
          <cell r="B455">
            <v>127.34870000000001</v>
          </cell>
          <cell r="L455">
            <v>39329</v>
          </cell>
          <cell r="M455">
            <v>17.512</v>
          </cell>
          <cell r="N455">
            <v>44.5</v>
          </cell>
          <cell r="O455">
            <v>16.437000000000001</v>
          </cell>
          <cell r="P455">
            <v>44.71</v>
          </cell>
          <cell r="Q455">
            <v>52.215000000000003</v>
          </cell>
          <cell r="U455">
            <v>39336</v>
          </cell>
          <cell r="V455">
            <v>49.5</v>
          </cell>
          <cell r="W455">
            <v>47</v>
          </cell>
          <cell r="X455">
            <v>45.6</v>
          </cell>
          <cell r="Y455">
            <v>48.5</v>
          </cell>
          <cell r="Z455">
            <v>97.7</v>
          </cell>
        </row>
        <row r="456">
          <cell r="A456">
            <v>40060</v>
          </cell>
          <cell r="B456">
            <v>128.87810000000002</v>
          </cell>
          <cell r="L456">
            <v>39330</v>
          </cell>
          <cell r="M456">
            <v>17.512</v>
          </cell>
          <cell r="N456">
            <v>44.5</v>
          </cell>
          <cell r="O456">
            <v>16.437000000000001</v>
          </cell>
          <cell r="P456">
            <v>44.71</v>
          </cell>
          <cell r="Q456">
            <v>52.215000000000003</v>
          </cell>
          <cell r="U456">
            <v>39337</v>
          </cell>
          <cell r="V456">
            <v>49.3</v>
          </cell>
          <cell r="W456">
            <v>47</v>
          </cell>
          <cell r="X456">
            <v>44.7</v>
          </cell>
          <cell r="Y456">
            <v>46.5</v>
          </cell>
          <cell r="Z456">
            <v>97.7</v>
          </cell>
        </row>
        <row r="457">
          <cell r="A457">
            <v>40063</v>
          </cell>
          <cell r="B457">
            <v>126.78710000000001</v>
          </cell>
          <cell r="L457">
            <v>39331</v>
          </cell>
          <cell r="M457">
            <v>17.512</v>
          </cell>
          <cell r="N457">
            <v>44.5</v>
          </cell>
          <cell r="O457">
            <v>16.437000000000001</v>
          </cell>
          <cell r="P457">
            <v>44.71</v>
          </cell>
          <cell r="Q457">
            <v>52.215000000000003</v>
          </cell>
          <cell r="U457">
            <v>39338</v>
          </cell>
          <cell r="V457">
            <v>50</v>
          </cell>
          <cell r="W457">
            <v>44.6</v>
          </cell>
          <cell r="X457">
            <v>43.1</v>
          </cell>
          <cell r="Y457">
            <v>46.7</v>
          </cell>
          <cell r="Z457">
            <v>97.7</v>
          </cell>
        </row>
        <row r="458">
          <cell r="A458">
            <v>40064</v>
          </cell>
          <cell r="B458">
            <v>124.81060000000001</v>
          </cell>
          <cell r="L458">
            <v>39332</v>
          </cell>
          <cell r="M458">
            <v>17.512</v>
          </cell>
          <cell r="N458">
            <v>44.5</v>
          </cell>
          <cell r="O458">
            <v>16.437000000000001</v>
          </cell>
          <cell r="P458">
            <v>44.71</v>
          </cell>
          <cell r="Q458">
            <v>52.215000000000003</v>
          </cell>
          <cell r="U458">
            <v>39339</v>
          </cell>
          <cell r="V458">
            <v>50</v>
          </cell>
          <cell r="W458">
            <v>44.7</v>
          </cell>
          <cell r="X458">
            <v>43.1</v>
          </cell>
          <cell r="Y458">
            <v>44.4</v>
          </cell>
          <cell r="Z458">
            <v>97.7</v>
          </cell>
        </row>
        <row r="459">
          <cell r="A459">
            <v>40065</v>
          </cell>
          <cell r="B459">
            <v>124.86460000000001</v>
          </cell>
          <cell r="L459">
            <v>39335</v>
          </cell>
          <cell r="M459">
            <v>17.512</v>
          </cell>
          <cell r="N459">
            <v>44.5</v>
          </cell>
          <cell r="O459">
            <v>16.437000000000001</v>
          </cell>
          <cell r="P459">
            <v>44.71</v>
          </cell>
          <cell r="Q459">
            <v>52.215000000000003</v>
          </cell>
          <cell r="U459">
            <v>39342</v>
          </cell>
          <cell r="V459">
            <v>47.5</v>
          </cell>
          <cell r="W459">
            <v>44</v>
          </cell>
          <cell r="X459">
            <v>41.8</v>
          </cell>
          <cell r="Y459">
            <v>44.9</v>
          </cell>
          <cell r="Z459">
            <v>97.7</v>
          </cell>
        </row>
        <row r="460">
          <cell r="A460">
            <v>40066</v>
          </cell>
          <cell r="B460">
            <v>122.59380000000002</v>
          </cell>
          <cell r="L460">
            <v>39336</v>
          </cell>
          <cell r="M460">
            <v>17.512</v>
          </cell>
          <cell r="N460">
            <v>44.5</v>
          </cell>
          <cell r="O460">
            <v>16.437000000000001</v>
          </cell>
          <cell r="P460">
            <v>44.71</v>
          </cell>
          <cell r="Q460">
            <v>52.215000000000003</v>
          </cell>
          <cell r="U460">
            <v>39343</v>
          </cell>
          <cell r="V460">
            <v>47.5</v>
          </cell>
          <cell r="W460">
            <v>42</v>
          </cell>
          <cell r="X460">
            <v>39.1</v>
          </cell>
          <cell r="Y460">
            <v>39.799999999999997</v>
          </cell>
          <cell r="Z460">
            <v>97.7</v>
          </cell>
        </row>
        <row r="461">
          <cell r="A461">
            <v>40067</v>
          </cell>
          <cell r="B461">
            <v>119.50120000000001</v>
          </cell>
          <cell r="L461">
            <v>39337</v>
          </cell>
          <cell r="M461">
            <v>17.512</v>
          </cell>
          <cell r="N461">
            <v>44.5</v>
          </cell>
          <cell r="O461">
            <v>16.437000000000001</v>
          </cell>
          <cell r="P461">
            <v>44.71</v>
          </cell>
          <cell r="Q461">
            <v>52.215000000000003</v>
          </cell>
          <cell r="U461">
            <v>39344</v>
          </cell>
          <cell r="V461">
            <v>43</v>
          </cell>
          <cell r="W461">
            <v>38</v>
          </cell>
          <cell r="X461">
            <v>35.4</v>
          </cell>
          <cell r="Y461">
            <v>39.1</v>
          </cell>
          <cell r="Z461">
            <v>97.7</v>
          </cell>
        </row>
        <row r="462">
          <cell r="A462">
            <v>40070</v>
          </cell>
          <cell r="B462">
            <v>118.13440000000001</v>
          </cell>
          <cell r="L462">
            <v>39338</v>
          </cell>
          <cell r="M462">
            <v>17.512</v>
          </cell>
          <cell r="N462">
            <v>44.5</v>
          </cell>
          <cell r="O462">
            <v>16.437000000000001</v>
          </cell>
          <cell r="P462">
            <v>44.71</v>
          </cell>
          <cell r="Q462">
            <v>52.215000000000003</v>
          </cell>
          <cell r="U462">
            <v>39345</v>
          </cell>
          <cell r="V462">
            <v>43</v>
          </cell>
          <cell r="W462">
            <v>36.700000000000003</v>
          </cell>
          <cell r="X462">
            <v>34.200000000000003</v>
          </cell>
          <cell r="Y462">
            <v>37.799999999999997</v>
          </cell>
          <cell r="Z462">
            <v>97.7</v>
          </cell>
        </row>
        <row r="463">
          <cell r="A463">
            <v>40071</v>
          </cell>
          <cell r="B463">
            <v>113.5977</v>
          </cell>
          <cell r="L463">
            <v>39339</v>
          </cell>
          <cell r="M463">
            <v>17.512</v>
          </cell>
          <cell r="N463">
            <v>44.5</v>
          </cell>
          <cell r="O463">
            <v>16.437000000000001</v>
          </cell>
          <cell r="P463">
            <v>44.71</v>
          </cell>
          <cell r="Q463">
            <v>52.215000000000003</v>
          </cell>
          <cell r="U463">
            <v>39346</v>
          </cell>
          <cell r="V463">
            <v>43</v>
          </cell>
          <cell r="W463">
            <v>34.6</v>
          </cell>
          <cell r="X463">
            <v>31.5</v>
          </cell>
          <cell r="Y463">
            <v>34.200000000000003</v>
          </cell>
          <cell r="Z463">
            <v>97.7</v>
          </cell>
        </row>
        <row r="464">
          <cell r="A464">
            <v>40072</v>
          </cell>
          <cell r="B464">
            <v>109.68810000000001</v>
          </cell>
          <cell r="L464">
            <v>39342</v>
          </cell>
          <cell r="M464">
            <v>17.512</v>
          </cell>
          <cell r="N464">
            <v>44.5</v>
          </cell>
          <cell r="O464">
            <v>16.437000000000001</v>
          </cell>
          <cell r="P464">
            <v>44.71</v>
          </cell>
          <cell r="Q464">
            <v>52.215000000000003</v>
          </cell>
          <cell r="U464">
            <v>39349</v>
          </cell>
          <cell r="V464">
            <v>32.5</v>
          </cell>
          <cell r="W464">
            <v>31.1</v>
          </cell>
          <cell r="X464">
            <v>28.5</v>
          </cell>
          <cell r="Y464">
            <v>28.2</v>
          </cell>
          <cell r="Z464">
            <v>97.7</v>
          </cell>
        </row>
        <row r="465">
          <cell r="A465">
            <v>40073</v>
          </cell>
          <cell r="B465">
            <v>106.0408</v>
          </cell>
          <cell r="L465">
            <v>39343</v>
          </cell>
          <cell r="M465">
            <v>17.512</v>
          </cell>
          <cell r="N465">
            <v>44.5</v>
          </cell>
          <cell r="O465">
            <v>16.437000000000001</v>
          </cell>
          <cell r="P465">
            <v>44.71</v>
          </cell>
          <cell r="Q465">
            <v>52.215000000000003</v>
          </cell>
          <cell r="U465">
            <v>39350</v>
          </cell>
          <cell r="V465">
            <v>32.4</v>
          </cell>
          <cell r="W465">
            <v>30.6</v>
          </cell>
          <cell r="X465">
            <v>28.5</v>
          </cell>
          <cell r="Y465">
            <v>30</v>
          </cell>
          <cell r="Z465">
            <v>97.7</v>
          </cell>
        </row>
        <row r="466">
          <cell r="A466">
            <v>40074</v>
          </cell>
          <cell r="B466">
            <v>106.6752</v>
          </cell>
          <cell r="L466">
            <v>39344</v>
          </cell>
          <cell r="M466">
            <v>17.512</v>
          </cell>
          <cell r="N466">
            <v>44.5</v>
          </cell>
          <cell r="O466">
            <v>16.437000000000001</v>
          </cell>
          <cell r="P466">
            <v>44.71</v>
          </cell>
          <cell r="Q466">
            <v>52.215000000000003</v>
          </cell>
          <cell r="U466">
            <v>39351</v>
          </cell>
          <cell r="V466">
            <v>32.9</v>
          </cell>
          <cell r="W466">
            <v>32.299999999999997</v>
          </cell>
          <cell r="X466">
            <v>28.8</v>
          </cell>
          <cell r="Y466">
            <v>31.5</v>
          </cell>
          <cell r="Z466">
            <v>97.7</v>
          </cell>
        </row>
        <row r="467">
          <cell r="A467">
            <v>40077</v>
          </cell>
          <cell r="B467">
            <v>108.11790000000001</v>
          </cell>
          <cell r="L467">
            <v>39345</v>
          </cell>
          <cell r="M467">
            <v>17.512</v>
          </cell>
          <cell r="N467">
            <v>44.5</v>
          </cell>
          <cell r="O467">
            <v>16.437000000000001</v>
          </cell>
          <cell r="P467">
            <v>44.71</v>
          </cell>
          <cell r="Q467">
            <v>52.215000000000003</v>
          </cell>
          <cell r="U467">
            <v>39352</v>
          </cell>
          <cell r="V467">
            <v>32</v>
          </cell>
          <cell r="W467">
            <v>32.299999999999997</v>
          </cell>
          <cell r="X467">
            <v>28.8</v>
          </cell>
          <cell r="Y467">
            <v>31.5</v>
          </cell>
          <cell r="Z467">
            <v>97.7</v>
          </cell>
        </row>
        <row r="468">
          <cell r="A468">
            <v>40078</v>
          </cell>
          <cell r="B468">
            <v>105.4419</v>
          </cell>
          <cell r="L468">
            <v>39346</v>
          </cell>
          <cell r="M468">
            <v>17.512</v>
          </cell>
          <cell r="N468">
            <v>44.5</v>
          </cell>
          <cell r="O468">
            <v>16.437000000000001</v>
          </cell>
          <cell r="P468">
            <v>44.71</v>
          </cell>
          <cell r="Q468">
            <v>52.215000000000003</v>
          </cell>
          <cell r="U468">
            <v>39353</v>
          </cell>
          <cell r="V468">
            <v>32</v>
          </cell>
          <cell r="W468">
            <v>32.299999999999997</v>
          </cell>
          <cell r="X468">
            <v>29.7</v>
          </cell>
          <cell r="Y468">
            <v>29</v>
          </cell>
          <cell r="Z468">
            <v>97.7</v>
          </cell>
        </row>
        <row r="469">
          <cell r="A469">
            <v>40079</v>
          </cell>
          <cell r="B469">
            <v>103.0412</v>
          </cell>
          <cell r="L469">
            <v>39349</v>
          </cell>
          <cell r="M469">
            <v>17.512</v>
          </cell>
          <cell r="N469">
            <v>44.5</v>
          </cell>
          <cell r="O469">
            <v>16.437000000000001</v>
          </cell>
          <cell r="P469">
            <v>44.71</v>
          </cell>
          <cell r="Q469">
            <v>52.215000000000003</v>
          </cell>
          <cell r="U469">
            <v>39356</v>
          </cell>
          <cell r="V469">
            <v>34.299999999999997</v>
          </cell>
          <cell r="W469">
            <v>29.6</v>
          </cell>
          <cell r="X469">
            <v>31</v>
          </cell>
          <cell r="Y469">
            <v>34.5</v>
          </cell>
          <cell r="Z469">
            <v>97.7</v>
          </cell>
        </row>
        <row r="470">
          <cell r="A470">
            <v>40080</v>
          </cell>
          <cell r="B470">
            <v>101.44</v>
          </cell>
          <cell r="L470">
            <v>39350</v>
          </cell>
          <cell r="M470">
            <v>17.512</v>
          </cell>
          <cell r="N470">
            <v>44.5</v>
          </cell>
          <cell r="O470">
            <v>16.437000000000001</v>
          </cell>
          <cell r="P470">
            <v>44.71</v>
          </cell>
          <cell r="Q470">
            <v>52.215000000000003</v>
          </cell>
          <cell r="U470">
            <v>39357</v>
          </cell>
          <cell r="V470">
            <v>34.299999999999997</v>
          </cell>
          <cell r="W470">
            <v>29</v>
          </cell>
          <cell r="X470">
            <v>31.7</v>
          </cell>
          <cell r="Y470">
            <v>33.799999999999997</v>
          </cell>
          <cell r="Z470">
            <v>97.7</v>
          </cell>
        </row>
        <row r="471">
          <cell r="A471">
            <v>40081</v>
          </cell>
          <cell r="B471">
            <v>104.32690000000001</v>
          </cell>
          <cell r="L471">
            <v>39351</v>
          </cell>
          <cell r="M471">
            <v>17.512</v>
          </cell>
          <cell r="N471">
            <v>44.5</v>
          </cell>
          <cell r="O471">
            <v>16.437000000000001</v>
          </cell>
          <cell r="P471">
            <v>44.71</v>
          </cell>
          <cell r="Q471">
            <v>52.215000000000003</v>
          </cell>
          <cell r="U471">
            <v>39358</v>
          </cell>
          <cell r="V471">
            <v>34.799999999999997</v>
          </cell>
          <cell r="W471">
            <v>31.1</v>
          </cell>
          <cell r="X471">
            <v>31</v>
          </cell>
          <cell r="Y471">
            <v>34.5</v>
          </cell>
          <cell r="Z471">
            <v>97.7</v>
          </cell>
        </row>
        <row r="472">
          <cell r="A472">
            <v>40084</v>
          </cell>
          <cell r="B472">
            <v>101.97190000000001</v>
          </cell>
          <cell r="L472">
            <v>39352</v>
          </cell>
          <cell r="M472">
            <v>17.512</v>
          </cell>
          <cell r="N472">
            <v>44.5</v>
          </cell>
          <cell r="O472">
            <v>16.437000000000001</v>
          </cell>
          <cell r="P472">
            <v>44.71</v>
          </cell>
          <cell r="Q472">
            <v>52.215000000000003</v>
          </cell>
          <cell r="U472">
            <v>39359</v>
          </cell>
          <cell r="V472">
            <v>34.799999999999997</v>
          </cell>
          <cell r="W472">
            <v>31.5</v>
          </cell>
          <cell r="X472">
            <v>31</v>
          </cell>
          <cell r="Y472">
            <v>33.1</v>
          </cell>
          <cell r="Z472">
            <v>97.7</v>
          </cell>
        </row>
        <row r="473">
          <cell r="A473">
            <v>40085</v>
          </cell>
          <cell r="B473">
            <v>103.15770000000001</v>
          </cell>
          <cell r="L473">
            <v>39353</v>
          </cell>
          <cell r="M473">
            <v>17.512</v>
          </cell>
          <cell r="N473">
            <v>44.5</v>
          </cell>
          <cell r="O473">
            <v>16.437000000000001</v>
          </cell>
          <cell r="P473">
            <v>44.71</v>
          </cell>
          <cell r="Q473">
            <v>52.215000000000003</v>
          </cell>
          <cell r="U473">
            <v>39360</v>
          </cell>
          <cell r="V473">
            <v>33.1</v>
          </cell>
          <cell r="W473">
            <v>28.3</v>
          </cell>
          <cell r="X473">
            <v>28.5</v>
          </cell>
          <cell r="Y473">
            <v>30.5</v>
          </cell>
          <cell r="Z473">
            <v>97.7</v>
          </cell>
        </row>
        <row r="474">
          <cell r="A474">
            <v>40086</v>
          </cell>
          <cell r="B474">
            <v>102.69520000000001</v>
          </cell>
          <cell r="L474">
            <v>39356</v>
          </cell>
          <cell r="M474">
            <v>17.512</v>
          </cell>
          <cell r="N474">
            <v>44.5</v>
          </cell>
          <cell r="O474">
            <v>16.437000000000001</v>
          </cell>
          <cell r="P474">
            <v>44.71</v>
          </cell>
          <cell r="Q474">
            <v>52.215000000000003</v>
          </cell>
          <cell r="U474">
            <v>39363</v>
          </cell>
          <cell r="V474">
            <v>33.1</v>
          </cell>
          <cell r="W474">
            <v>30.9</v>
          </cell>
          <cell r="X474">
            <v>28.2</v>
          </cell>
          <cell r="Y474">
            <v>30.4</v>
          </cell>
          <cell r="Z474">
            <v>97.7</v>
          </cell>
        </row>
        <row r="475">
          <cell r="A475">
            <v>40087</v>
          </cell>
          <cell r="B475">
            <v>106.35</v>
          </cell>
          <cell r="L475">
            <v>39357</v>
          </cell>
          <cell r="M475">
            <v>17.512</v>
          </cell>
          <cell r="N475">
            <v>44.5</v>
          </cell>
          <cell r="O475">
            <v>16.437000000000001</v>
          </cell>
          <cell r="P475">
            <v>44.71</v>
          </cell>
          <cell r="Q475">
            <v>52.215000000000003</v>
          </cell>
          <cell r="U475">
            <v>39364</v>
          </cell>
          <cell r="V475">
            <v>33.1</v>
          </cell>
          <cell r="W475">
            <v>28.2</v>
          </cell>
          <cell r="X475">
            <v>26.6</v>
          </cell>
          <cell r="Y475">
            <v>29.5</v>
          </cell>
          <cell r="Z475">
            <v>97.7</v>
          </cell>
        </row>
        <row r="476">
          <cell r="A476">
            <v>40088</v>
          </cell>
          <cell r="B476">
            <v>112.0746</v>
          </cell>
          <cell r="L476">
            <v>39358</v>
          </cell>
          <cell r="M476">
            <v>17.512</v>
          </cell>
          <cell r="N476">
            <v>44.5</v>
          </cell>
          <cell r="O476">
            <v>16.437000000000001</v>
          </cell>
          <cell r="P476">
            <v>44.71</v>
          </cell>
          <cell r="Q476">
            <v>52.215000000000003</v>
          </cell>
          <cell r="U476">
            <v>39365</v>
          </cell>
          <cell r="V476">
            <v>27.5</v>
          </cell>
          <cell r="W476">
            <v>26</v>
          </cell>
          <cell r="X476">
            <v>24.5</v>
          </cell>
          <cell r="Y476">
            <v>23.7</v>
          </cell>
          <cell r="Z476">
            <v>97.7</v>
          </cell>
        </row>
        <row r="477">
          <cell r="A477">
            <v>40091</v>
          </cell>
          <cell r="B477">
            <v>108.40330000000002</v>
          </cell>
          <cell r="L477">
            <v>39359</v>
          </cell>
          <cell r="M477">
            <v>17.512</v>
          </cell>
          <cell r="N477">
            <v>44.5</v>
          </cell>
          <cell r="O477">
            <v>16.437000000000001</v>
          </cell>
          <cell r="P477">
            <v>44.71</v>
          </cell>
          <cell r="Q477">
            <v>52.215000000000003</v>
          </cell>
          <cell r="U477">
            <v>39366</v>
          </cell>
          <cell r="V477">
            <v>29.1</v>
          </cell>
          <cell r="W477">
            <v>24.9</v>
          </cell>
          <cell r="X477">
            <v>24.5</v>
          </cell>
          <cell r="Y477">
            <v>26</v>
          </cell>
          <cell r="Z477">
            <v>97.7</v>
          </cell>
        </row>
        <row r="478">
          <cell r="A478">
            <v>40092</v>
          </cell>
          <cell r="B478">
            <v>104.4106</v>
          </cell>
          <cell r="L478">
            <v>39360</v>
          </cell>
          <cell r="M478">
            <v>17.512</v>
          </cell>
          <cell r="N478">
            <v>44.5</v>
          </cell>
          <cell r="O478">
            <v>16.437000000000001</v>
          </cell>
          <cell r="P478">
            <v>44.71</v>
          </cell>
          <cell r="Q478">
            <v>52.215000000000003</v>
          </cell>
          <cell r="U478">
            <v>39367</v>
          </cell>
          <cell r="V478">
            <v>29.1</v>
          </cell>
          <cell r="W478">
            <v>25.5</v>
          </cell>
          <cell r="X478">
            <v>24.5</v>
          </cell>
          <cell r="Y478">
            <v>25.4</v>
          </cell>
          <cell r="Z478">
            <v>97.7</v>
          </cell>
        </row>
        <row r="479">
          <cell r="A479">
            <v>40093</v>
          </cell>
          <cell r="B479">
            <v>106.17540000000001</v>
          </cell>
          <cell r="L479">
            <v>39363</v>
          </cell>
          <cell r="M479">
            <v>17.512</v>
          </cell>
          <cell r="N479">
            <v>44.5</v>
          </cell>
          <cell r="O479">
            <v>16.437000000000001</v>
          </cell>
          <cell r="P479">
            <v>44.71</v>
          </cell>
          <cell r="Q479">
            <v>52.215000000000003</v>
          </cell>
          <cell r="U479">
            <v>39370</v>
          </cell>
          <cell r="V479">
            <v>29.1</v>
          </cell>
          <cell r="W479">
            <v>24</v>
          </cell>
          <cell r="X479">
            <v>24</v>
          </cell>
          <cell r="Y479">
            <v>25</v>
          </cell>
          <cell r="Z479">
            <v>97.7</v>
          </cell>
        </row>
        <row r="480">
          <cell r="A480">
            <v>40094</v>
          </cell>
          <cell r="B480">
            <v>105.05670000000001</v>
          </cell>
          <cell r="L480">
            <v>39364</v>
          </cell>
          <cell r="M480">
            <v>17.512</v>
          </cell>
          <cell r="N480">
            <v>44.5</v>
          </cell>
          <cell r="O480">
            <v>16.437000000000001</v>
          </cell>
          <cell r="P480">
            <v>44.71</v>
          </cell>
          <cell r="Q480">
            <v>52.215000000000003</v>
          </cell>
          <cell r="U480">
            <v>39371</v>
          </cell>
          <cell r="V480">
            <v>29.5</v>
          </cell>
          <cell r="W480">
            <v>23.8</v>
          </cell>
          <cell r="X480">
            <v>24.5</v>
          </cell>
          <cell r="Y480">
            <v>25.5</v>
          </cell>
          <cell r="Z480">
            <v>97.7</v>
          </cell>
        </row>
        <row r="481">
          <cell r="A481">
            <v>40095</v>
          </cell>
          <cell r="B481">
            <v>105.1987</v>
          </cell>
          <cell r="L481">
            <v>39365</v>
          </cell>
          <cell r="M481">
            <v>17.512</v>
          </cell>
          <cell r="N481">
            <v>44.5</v>
          </cell>
          <cell r="O481">
            <v>16.437000000000001</v>
          </cell>
          <cell r="P481">
            <v>44.71</v>
          </cell>
          <cell r="Q481">
            <v>52.215000000000003</v>
          </cell>
          <cell r="U481">
            <v>39372</v>
          </cell>
          <cell r="V481">
            <v>29.3</v>
          </cell>
          <cell r="W481">
            <v>27</v>
          </cell>
          <cell r="X481">
            <v>26</v>
          </cell>
          <cell r="Y481">
            <v>26</v>
          </cell>
          <cell r="Z481">
            <v>97.7</v>
          </cell>
        </row>
        <row r="482">
          <cell r="A482">
            <v>40098</v>
          </cell>
          <cell r="B482">
            <v>104.78190000000001</v>
          </cell>
          <cell r="L482">
            <v>39366</v>
          </cell>
          <cell r="M482">
            <v>17.512</v>
          </cell>
          <cell r="N482">
            <v>44.5</v>
          </cell>
          <cell r="O482">
            <v>16.437000000000001</v>
          </cell>
          <cell r="P482">
            <v>44.71</v>
          </cell>
          <cell r="Q482">
            <v>52.215000000000003</v>
          </cell>
          <cell r="U482">
            <v>39373</v>
          </cell>
          <cell r="V482">
            <v>29.3</v>
          </cell>
          <cell r="W482">
            <v>29.8</v>
          </cell>
          <cell r="X482">
            <v>29.6</v>
          </cell>
          <cell r="Y482">
            <v>28.2</v>
          </cell>
          <cell r="Z482">
            <v>97.7</v>
          </cell>
        </row>
        <row r="483">
          <cell r="A483">
            <v>40099</v>
          </cell>
          <cell r="B483">
            <v>103.91210000000001</v>
          </cell>
          <cell r="L483">
            <v>39367</v>
          </cell>
          <cell r="M483">
            <v>17.512</v>
          </cell>
          <cell r="N483">
            <v>44.5</v>
          </cell>
          <cell r="O483">
            <v>16.437000000000001</v>
          </cell>
          <cell r="P483">
            <v>44.71</v>
          </cell>
          <cell r="Q483">
            <v>52.215000000000003</v>
          </cell>
          <cell r="U483">
            <v>39374</v>
          </cell>
          <cell r="V483">
            <v>29.3</v>
          </cell>
          <cell r="W483">
            <v>34.299999999999997</v>
          </cell>
          <cell r="X483">
            <v>30.9</v>
          </cell>
          <cell r="Y483">
            <v>34</v>
          </cell>
          <cell r="Z483">
            <v>97.7</v>
          </cell>
        </row>
        <row r="484">
          <cell r="A484">
            <v>40100</v>
          </cell>
          <cell r="B484">
            <v>101.9598</v>
          </cell>
          <cell r="L484">
            <v>39370</v>
          </cell>
          <cell r="M484">
            <v>17.512</v>
          </cell>
          <cell r="N484">
            <v>44.5</v>
          </cell>
          <cell r="O484">
            <v>16.437000000000001</v>
          </cell>
          <cell r="P484">
            <v>44.71</v>
          </cell>
          <cell r="Q484">
            <v>52.215000000000003</v>
          </cell>
          <cell r="U484">
            <v>39377</v>
          </cell>
          <cell r="V484">
            <v>29.3</v>
          </cell>
          <cell r="W484">
            <v>37.700000000000003</v>
          </cell>
          <cell r="X484">
            <v>35.6</v>
          </cell>
          <cell r="Y484">
            <v>37.9</v>
          </cell>
          <cell r="Z484">
            <v>97.7</v>
          </cell>
        </row>
        <row r="485">
          <cell r="A485">
            <v>40101</v>
          </cell>
          <cell r="B485">
            <v>101.8533</v>
          </cell>
          <cell r="L485">
            <v>39371</v>
          </cell>
          <cell r="M485">
            <v>17.512</v>
          </cell>
          <cell r="N485">
            <v>44.5</v>
          </cell>
          <cell r="O485">
            <v>16.437000000000001</v>
          </cell>
          <cell r="P485">
            <v>44.71</v>
          </cell>
          <cell r="Q485">
            <v>52.215000000000003</v>
          </cell>
          <cell r="U485">
            <v>39378</v>
          </cell>
          <cell r="V485">
            <v>29.3</v>
          </cell>
          <cell r="W485">
            <v>28.8</v>
          </cell>
          <cell r="X485">
            <v>28.8</v>
          </cell>
          <cell r="Y485">
            <v>28.8</v>
          </cell>
          <cell r="Z485">
            <v>97.7</v>
          </cell>
        </row>
        <row r="486">
          <cell r="A486">
            <v>40102</v>
          </cell>
          <cell r="B486">
            <v>103.095</v>
          </cell>
          <cell r="L486">
            <v>39372</v>
          </cell>
          <cell r="M486">
            <v>17.512</v>
          </cell>
          <cell r="N486">
            <v>44.5</v>
          </cell>
          <cell r="O486">
            <v>16.437000000000001</v>
          </cell>
          <cell r="P486">
            <v>44.71</v>
          </cell>
          <cell r="Q486">
            <v>52.215000000000003</v>
          </cell>
          <cell r="U486">
            <v>39379</v>
          </cell>
          <cell r="V486">
            <v>37.6</v>
          </cell>
          <cell r="W486">
            <v>30.6</v>
          </cell>
          <cell r="X486">
            <v>29.9</v>
          </cell>
          <cell r="Y486">
            <v>30.3</v>
          </cell>
          <cell r="Z486">
            <v>97.7</v>
          </cell>
        </row>
        <row r="487">
          <cell r="A487">
            <v>40105</v>
          </cell>
          <cell r="B487">
            <v>103.7869</v>
          </cell>
          <cell r="L487">
            <v>39373</v>
          </cell>
          <cell r="M487">
            <v>17.512</v>
          </cell>
          <cell r="N487">
            <v>44.5</v>
          </cell>
          <cell r="O487">
            <v>16.437000000000001</v>
          </cell>
          <cell r="P487">
            <v>44.71</v>
          </cell>
          <cell r="Q487">
            <v>52.215000000000003</v>
          </cell>
          <cell r="U487">
            <v>39380</v>
          </cell>
          <cell r="V487">
            <v>36.200000000000003</v>
          </cell>
          <cell r="W487">
            <v>30.5</v>
          </cell>
          <cell r="X487">
            <v>31</v>
          </cell>
          <cell r="Y487">
            <v>30.9</v>
          </cell>
          <cell r="Z487">
            <v>97.7</v>
          </cell>
        </row>
        <row r="488">
          <cell r="A488">
            <v>40106</v>
          </cell>
          <cell r="B488">
            <v>102.56540000000001</v>
          </cell>
          <cell r="L488">
            <v>39374</v>
          </cell>
          <cell r="M488">
            <v>17.512</v>
          </cell>
          <cell r="N488">
            <v>44.5</v>
          </cell>
          <cell r="O488">
            <v>16.437000000000001</v>
          </cell>
          <cell r="P488">
            <v>44.71</v>
          </cell>
          <cell r="Q488">
            <v>52.215000000000003</v>
          </cell>
          <cell r="U488">
            <v>39381</v>
          </cell>
          <cell r="V488">
            <v>39</v>
          </cell>
          <cell r="W488">
            <v>31.5</v>
          </cell>
          <cell r="X488">
            <v>31</v>
          </cell>
          <cell r="Y488">
            <v>32.299999999999997</v>
          </cell>
          <cell r="Z488">
            <v>97.7</v>
          </cell>
        </row>
        <row r="489">
          <cell r="A489">
            <v>40107</v>
          </cell>
          <cell r="B489">
            <v>101.745</v>
          </cell>
          <cell r="L489">
            <v>39377</v>
          </cell>
          <cell r="M489">
            <v>17.512</v>
          </cell>
          <cell r="N489">
            <v>44.5</v>
          </cell>
          <cell r="O489">
            <v>16.437000000000001</v>
          </cell>
          <cell r="P489">
            <v>44.71</v>
          </cell>
          <cell r="Q489">
            <v>52.215000000000003</v>
          </cell>
          <cell r="U489">
            <v>39384</v>
          </cell>
          <cell r="V489">
            <v>48.3</v>
          </cell>
          <cell r="W489">
            <v>33.4</v>
          </cell>
          <cell r="X489">
            <v>32.1</v>
          </cell>
          <cell r="Y489">
            <v>32</v>
          </cell>
          <cell r="Z489">
            <v>97.7</v>
          </cell>
        </row>
        <row r="490">
          <cell r="A490">
            <v>40108</v>
          </cell>
          <cell r="B490">
            <v>101.7467</v>
          </cell>
          <cell r="L490">
            <v>39378</v>
          </cell>
          <cell r="M490">
            <v>17.512</v>
          </cell>
          <cell r="N490">
            <v>44.5</v>
          </cell>
          <cell r="O490">
            <v>16.437000000000001</v>
          </cell>
          <cell r="P490">
            <v>44.71</v>
          </cell>
          <cell r="Q490">
            <v>52.215000000000003</v>
          </cell>
          <cell r="U490">
            <v>39385</v>
          </cell>
          <cell r="V490">
            <v>48.4</v>
          </cell>
          <cell r="W490">
            <v>34.200000000000003</v>
          </cell>
          <cell r="X490">
            <v>32</v>
          </cell>
          <cell r="Y490">
            <v>32.4</v>
          </cell>
          <cell r="Z490">
            <v>97.7</v>
          </cell>
        </row>
        <row r="491">
          <cell r="A491">
            <v>40109</v>
          </cell>
          <cell r="B491">
            <v>100.99940000000001</v>
          </cell>
          <cell r="L491">
            <v>39379</v>
          </cell>
          <cell r="M491">
            <v>17.512</v>
          </cell>
          <cell r="N491">
            <v>44.5</v>
          </cell>
          <cell r="O491">
            <v>16.437000000000001</v>
          </cell>
          <cell r="P491">
            <v>44.71</v>
          </cell>
          <cell r="Q491">
            <v>52.215000000000003</v>
          </cell>
          <cell r="U491">
            <v>39386</v>
          </cell>
          <cell r="V491">
            <v>50</v>
          </cell>
          <cell r="W491">
            <v>36</v>
          </cell>
          <cell r="X491">
            <v>35.4</v>
          </cell>
          <cell r="Y491">
            <v>34.5</v>
          </cell>
          <cell r="Z491">
            <v>97.7</v>
          </cell>
        </row>
        <row r="492">
          <cell r="A492">
            <v>40112</v>
          </cell>
          <cell r="B492">
            <v>101.2373</v>
          </cell>
          <cell r="L492">
            <v>39380</v>
          </cell>
          <cell r="M492">
            <v>17.512</v>
          </cell>
          <cell r="N492">
            <v>44.5</v>
          </cell>
          <cell r="O492">
            <v>16.437000000000001</v>
          </cell>
          <cell r="P492">
            <v>44.71</v>
          </cell>
          <cell r="Q492">
            <v>52.215000000000003</v>
          </cell>
          <cell r="U492">
            <v>39387</v>
          </cell>
          <cell r="V492">
            <v>48.8</v>
          </cell>
          <cell r="W492">
            <v>36.299999999999997</v>
          </cell>
          <cell r="X492">
            <v>38</v>
          </cell>
          <cell r="Y492">
            <v>36</v>
          </cell>
          <cell r="Z492">
            <v>97.7</v>
          </cell>
        </row>
        <row r="493">
          <cell r="A493">
            <v>40113</v>
          </cell>
          <cell r="B493">
            <v>102.33710000000001</v>
          </cell>
          <cell r="L493">
            <v>39381</v>
          </cell>
          <cell r="M493">
            <v>17.512</v>
          </cell>
          <cell r="N493">
            <v>44.5</v>
          </cell>
          <cell r="O493">
            <v>16.437000000000001</v>
          </cell>
          <cell r="P493">
            <v>44.71</v>
          </cell>
          <cell r="Q493">
            <v>52.215000000000003</v>
          </cell>
          <cell r="U493">
            <v>39388</v>
          </cell>
          <cell r="V493">
            <v>70.099999999999994</v>
          </cell>
          <cell r="W493">
            <v>45.6</v>
          </cell>
          <cell r="X493">
            <v>47.4</v>
          </cell>
          <cell r="Y493">
            <v>51.9</v>
          </cell>
          <cell r="Z493">
            <v>97.7</v>
          </cell>
        </row>
        <row r="494">
          <cell r="A494">
            <v>40114</v>
          </cell>
          <cell r="B494">
            <v>104.77400000000002</v>
          </cell>
          <cell r="L494">
            <v>39384</v>
          </cell>
          <cell r="M494">
            <v>17.512</v>
          </cell>
          <cell r="N494">
            <v>44.5</v>
          </cell>
          <cell r="O494">
            <v>16.437000000000001</v>
          </cell>
          <cell r="P494">
            <v>44.71</v>
          </cell>
          <cell r="Q494">
            <v>52.215000000000003</v>
          </cell>
          <cell r="U494">
            <v>39391</v>
          </cell>
          <cell r="V494">
            <v>77.8</v>
          </cell>
          <cell r="W494">
            <v>53.5</v>
          </cell>
          <cell r="X494">
            <v>53.7</v>
          </cell>
          <cell r="Y494">
            <v>54.3</v>
          </cell>
          <cell r="Z494">
            <v>97.7</v>
          </cell>
        </row>
        <row r="495">
          <cell r="A495">
            <v>40115</v>
          </cell>
          <cell r="B495">
            <v>106.355</v>
          </cell>
          <cell r="L495">
            <v>39385</v>
          </cell>
          <cell r="M495">
            <v>17.512</v>
          </cell>
          <cell r="N495">
            <v>44.5</v>
          </cell>
          <cell r="O495">
            <v>16.437000000000001</v>
          </cell>
          <cell r="P495">
            <v>44.71</v>
          </cell>
          <cell r="Q495">
            <v>52.215000000000003</v>
          </cell>
          <cell r="U495">
            <v>39392</v>
          </cell>
          <cell r="V495">
            <v>85.9</v>
          </cell>
          <cell r="W495">
            <v>46.3</v>
          </cell>
          <cell r="X495">
            <v>46</v>
          </cell>
          <cell r="Y495">
            <v>52</v>
          </cell>
          <cell r="Z495">
            <v>97.7</v>
          </cell>
        </row>
        <row r="496">
          <cell r="A496">
            <v>40116</v>
          </cell>
          <cell r="B496">
            <v>106.3306</v>
          </cell>
          <cell r="L496">
            <v>39386</v>
          </cell>
          <cell r="M496">
            <v>17.512</v>
          </cell>
          <cell r="N496">
            <v>44.5</v>
          </cell>
          <cell r="O496">
            <v>16.437000000000001</v>
          </cell>
          <cell r="P496">
            <v>44.71</v>
          </cell>
          <cell r="Q496">
            <v>52.215000000000003</v>
          </cell>
          <cell r="U496">
            <v>39393</v>
          </cell>
          <cell r="V496">
            <v>88.1</v>
          </cell>
          <cell r="W496">
            <v>47.7</v>
          </cell>
          <cell r="X496">
            <v>41</v>
          </cell>
          <cell r="Y496">
            <v>47.3</v>
          </cell>
          <cell r="Z496">
            <v>97.7</v>
          </cell>
        </row>
        <row r="497">
          <cell r="A497">
            <v>40119</v>
          </cell>
          <cell r="B497">
            <v>107.9821</v>
          </cell>
          <cell r="L497">
            <v>39387</v>
          </cell>
          <cell r="M497">
            <v>17.512</v>
          </cell>
          <cell r="N497">
            <v>44.5</v>
          </cell>
          <cell r="O497">
            <v>16.437000000000001</v>
          </cell>
          <cell r="P497">
            <v>44.71</v>
          </cell>
          <cell r="Q497">
            <v>52.215000000000003</v>
          </cell>
          <cell r="U497">
            <v>39394</v>
          </cell>
          <cell r="V497">
            <v>89.1</v>
          </cell>
          <cell r="W497">
            <v>52.4</v>
          </cell>
          <cell r="X497">
            <v>48</v>
          </cell>
          <cell r="Y497">
            <v>52</v>
          </cell>
          <cell r="Z497">
            <v>97.7</v>
          </cell>
        </row>
        <row r="498">
          <cell r="A498">
            <v>40120</v>
          </cell>
          <cell r="B498">
            <v>109.55710000000001</v>
          </cell>
          <cell r="L498">
            <v>39388</v>
          </cell>
          <cell r="M498">
            <v>17.512</v>
          </cell>
          <cell r="N498">
            <v>44.5</v>
          </cell>
          <cell r="O498">
            <v>16.437000000000001</v>
          </cell>
          <cell r="P498">
            <v>44.71</v>
          </cell>
          <cell r="Q498">
            <v>52.215000000000003</v>
          </cell>
          <cell r="U498">
            <v>39395</v>
          </cell>
          <cell r="V498">
            <v>88.4</v>
          </cell>
          <cell r="W498">
            <v>46</v>
          </cell>
          <cell r="X498">
            <v>45</v>
          </cell>
          <cell r="Y498">
            <v>50</v>
          </cell>
          <cell r="Z498">
            <v>97.7</v>
          </cell>
        </row>
        <row r="499">
          <cell r="A499">
            <v>40121</v>
          </cell>
          <cell r="B499">
            <v>108.23</v>
          </cell>
          <cell r="L499">
            <v>39391</v>
          </cell>
          <cell r="M499">
            <v>17.512</v>
          </cell>
          <cell r="N499">
            <v>44.5</v>
          </cell>
          <cell r="O499">
            <v>16.437000000000001</v>
          </cell>
          <cell r="P499">
            <v>44.71</v>
          </cell>
          <cell r="Q499">
            <v>52.215000000000003</v>
          </cell>
          <cell r="U499">
            <v>39398</v>
          </cell>
          <cell r="V499">
            <v>87.6</v>
          </cell>
          <cell r="W499">
            <v>52.2</v>
          </cell>
          <cell r="X499">
            <v>50.2</v>
          </cell>
          <cell r="Y499">
            <v>57.2</v>
          </cell>
          <cell r="Z499">
            <v>97.7</v>
          </cell>
        </row>
        <row r="500">
          <cell r="A500">
            <v>40122</v>
          </cell>
          <cell r="B500">
            <v>109.00540000000001</v>
          </cell>
          <cell r="L500">
            <v>39392</v>
          </cell>
          <cell r="M500">
            <v>17.512</v>
          </cell>
          <cell r="N500">
            <v>44.5</v>
          </cell>
          <cell r="O500">
            <v>16.437000000000001</v>
          </cell>
          <cell r="P500">
            <v>44.71</v>
          </cell>
          <cell r="Q500">
            <v>52.215000000000003</v>
          </cell>
          <cell r="U500">
            <v>39399</v>
          </cell>
          <cell r="V500">
            <v>90.8</v>
          </cell>
          <cell r="W500">
            <v>50.8</v>
          </cell>
          <cell r="X500">
            <v>49.5</v>
          </cell>
          <cell r="Y500">
            <v>57</v>
          </cell>
          <cell r="Z500">
            <v>97.7</v>
          </cell>
        </row>
        <row r="501">
          <cell r="A501">
            <v>40123</v>
          </cell>
          <cell r="B501">
            <v>108.83150000000001</v>
          </cell>
          <cell r="L501">
            <v>39393</v>
          </cell>
          <cell r="M501">
            <v>17.512</v>
          </cell>
          <cell r="N501">
            <v>44.5</v>
          </cell>
          <cell r="O501">
            <v>16.437000000000001</v>
          </cell>
          <cell r="P501">
            <v>44.71</v>
          </cell>
          <cell r="Q501">
            <v>52.215000000000003</v>
          </cell>
          <cell r="U501">
            <v>39400</v>
          </cell>
          <cell r="V501">
            <v>90.4</v>
          </cell>
          <cell r="W501">
            <v>54.5</v>
          </cell>
          <cell r="X501">
            <v>49.5</v>
          </cell>
          <cell r="Y501">
            <v>56.3</v>
          </cell>
          <cell r="Z501">
            <v>97.7</v>
          </cell>
        </row>
        <row r="502">
          <cell r="A502">
            <v>40126</v>
          </cell>
          <cell r="B502">
            <v>107.69650000000001</v>
          </cell>
          <cell r="L502">
            <v>39394</v>
          </cell>
          <cell r="M502">
            <v>17.512</v>
          </cell>
          <cell r="N502">
            <v>44.5</v>
          </cell>
          <cell r="O502">
            <v>16.437000000000001</v>
          </cell>
          <cell r="P502">
            <v>44.71</v>
          </cell>
          <cell r="Q502">
            <v>52.215000000000003</v>
          </cell>
          <cell r="U502">
            <v>39401</v>
          </cell>
          <cell r="V502">
            <v>88.4</v>
          </cell>
          <cell r="W502">
            <v>49</v>
          </cell>
          <cell r="X502">
            <v>46.7</v>
          </cell>
          <cell r="Y502">
            <v>51</v>
          </cell>
          <cell r="Z502">
            <v>97.7</v>
          </cell>
        </row>
        <row r="503">
          <cell r="A503">
            <v>40127</v>
          </cell>
          <cell r="B503">
            <v>106.986</v>
          </cell>
          <cell r="L503">
            <v>39395</v>
          </cell>
          <cell r="M503">
            <v>17.512</v>
          </cell>
          <cell r="N503">
            <v>44.5</v>
          </cell>
          <cell r="O503">
            <v>16.437000000000001</v>
          </cell>
          <cell r="P503">
            <v>44.71</v>
          </cell>
          <cell r="Q503">
            <v>52.215000000000003</v>
          </cell>
          <cell r="U503">
            <v>39402</v>
          </cell>
          <cell r="V503">
            <v>98.5</v>
          </cell>
          <cell r="W503">
            <v>50.3</v>
          </cell>
          <cell r="X503">
            <v>48.6</v>
          </cell>
          <cell r="Y503">
            <v>54.1</v>
          </cell>
          <cell r="Z503">
            <v>97.7</v>
          </cell>
        </row>
        <row r="504">
          <cell r="A504">
            <v>40128</v>
          </cell>
          <cell r="B504">
            <v>107.0673</v>
          </cell>
          <cell r="L504">
            <v>39398</v>
          </cell>
          <cell r="M504">
            <v>17.512</v>
          </cell>
          <cell r="N504">
            <v>44.5</v>
          </cell>
          <cell r="O504">
            <v>16.437000000000001</v>
          </cell>
          <cell r="P504">
            <v>44.71</v>
          </cell>
          <cell r="Q504">
            <v>52.215000000000003</v>
          </cell>
          <cell r="U504">
            <v>39405</v>
          </cell>
          <cell r="V504">
            <v>91.7</v>
          </cell>
          <cell r="W504">
            <v>50</v>
          </cell>
          <cell r="X504">
            <v>49</v>
          </cell>
          <cell r="Y504">
            <v>53</v>
          </cell>
          <cell r="Z504">
            <v>97.7</v>
          </cell>
        </row>
        <row r="505">
          <cell r="A505">
            <v>40129</v>
          </cell>
          <cell r="B505">
            <v>108.36670000000001</v>
          </cell>
          <cell r="L505">
            <v>39399</v>
          </cell>
          <cell r="M505">
            <v>17.512</v>
          </cell>
          <cell r="N505">
            <v>44.5</v>
          </cell>
          <cell r="O505">
            <v>16.437000000000001</v>
          </cell>
          <cell r="P505">
            <v>44.71</v>
          </cell>
          <cell r="Q505">
            <v>52.215000000000003</v>
          </cell>
          <cell r="U505">
            <v>39406</v>
          </cell>
          <cell r="V505">
            <v>98.9</v>
          </cell>
          <cell r="W505">
            <v>52</v>
          </cell>
          <cell r="X505">
            <v>49</v>
          </cell>
          <cell r="Y505">
            <v>57</v>
          </cell>
          <cell r="Z505">
            <v>97.7</v>
          </cell>
        </row>
        <row r="506">
          <cell r="A506">
            <v>40130</v>
          </cell>
          <cell r="B506">
            <v>108.4894</v>
          </cell>
          <cell r="L506">
            <v>39400</v>
          </cell>
          <cell r="M506">
            <v>17.512</v>
          </cell>
          <cell r="N506">
            <v>44.5</v>
          </cell>
          <cell r="O506">
            <v>16.437000000000001</v>
          </cell>
          <cell r="P506">
            <v>44.71</v>
          </cell>
          <cell r="Q506">
            <v>52.215000000000003</v>
          </cell>
          <cell r="U506">
            <v>39407</v>
          </cell>
          <cell r="V506">
            <v>102</v>
          </cell>
          <cell r="W506">
            <v>52</v>
          </cell>
          <cell r="X506">
            <v>49</v>
          </cell>
          <cell r="Y506">
            <v>55.4</v>
          </cell>
          <cell r="Z506">
            <v>97.7</v>
          </cell>
        </row>
        <row r="507">
          <cell r="A507">
            <v>40133</v>
          </cell>
          <cell r="B507">
            <v>107.71940000000001</v>
          </cell>
          <cell r="L507">
            <v>39401</v>
          </cell>
          <cell r="M507">
            <v>17.512</v>
          </cell>
          <cell r="N507">
            <v>44.5</v>
          </cell>
          <cell r="O507">
            <v>16.437000000000001</v>
          </cell>
          <cell r="P507">
            <v>44.71</v>
          </cell>
          <cell r="Q507">
            <v>52.215000000000003</v>
          </cell>
          <cell r="U507">
            <v>39408</v>
          </cell>
          <cell r="V507">
            <v>102</v>
          </cell>
          <cell r="W507">
            <v>55.3</v>
          </cell>
          <cell r="X507">
            <v>50.8</v>
          </cell>
          <cell r="Y507">
            <v>62</v>
          </cell>
          <cell r="Z507">
            <v>97.7</v>
          </cell>
        </row>
        <row r="508">
          <cell r="A508">
            <v>40134</v>
          </cell>
          <cell r="B508">
            <v>111.13520000000001</v>
          </cell>
          <cell r="L508">
            <v>39402</v>
          </cell>
          <cell r="M508">
            <v>17.512</v>
          </cell>
          <cell r="N508">
            <v>44.5</v>
          </cell>
          <cell r="O508">
            <v>16.437000000000001</v>
          </cell>
          <cell r="P508">
            <v>44.71</v>
          </cell>
          <cell r="Q508">
            <v>52.215000000000003</v>
          </cell>
          <cell r="U508">
            <v>39409</v>
          </cell>
          <cell r="V508">
            <v>102</v>
          </cell>
          <cell r="W508">
            <v>55</v>
          </cell>
          <cell r="X508">
            <v>52.5</v>
          </cell>
          <cell r="Y508">
            <v>60</v>
          </cell>
          <cell r="Z508">
            <v>97.7</v>
          </cell>
        </row>
        <row r="509">
          <cell r="A509">
            <v>40135</v>
          </cell>
          <cell r="B509">
            <v>113.56330000000001</v>
          </cell>
          <cell r="L509">
            <v>39405</v>
          </cell>
          <cell r="M509">
            <v>17.512</v>
          </cell>
          <cell r="N509">
            <v>44.5</v>
          </cell>
          <cell r="O509">
            <v>16.437000000000001</v>
          </cell>
          <cell r="P509">
            <v>44.71</v>
          </cell>
          <cell r="Q509">
            <v>52.215000000000003</v>
          </cell>
          <cell r="U509">
            <v>39412</v>
          </cell>
          <cell r="V509">
            <v>102</v>
          </cell>
          <cell r="W509">
            <v>46.3</v>
          </cell>
          <cell r="X509">
            <v>43.9</v>
          </cell>
          <cell r="Y509">
            <v>52.9</v>
          </cell>
          <cell r="Z509">
            <v>97.7</v>
          </cell>
        </row>
        <row r="510">
          <cell r="A510">
            <v>40136</v>
          </cell>
          <cell r="B510">
            <v>115.52830000000002</v>
          </cell>
          <cell r="L510">
            <v>39406</v>
          </cell>
          <cell r="M510">
            <v>17.512</v>
          </cell>
          <cell r="N510">
            <v>44.5</v>
          </cell>
          <cell r="O510">
            <v>16.437000000000001</v>
          </cell>
          <cell r="P510">
            <v>44.71</v>
          </cell>
          <cell r="Q510">
            <v>52.215000000000003</v>
          </cell>
          <cell r="U510">
            <v>39413</v>
          </cell>
          <cell r="V510">
            <v>95.7</v>
          </cell>
          <cell r="W510">
            <v>50.5</v>
          </cell>
          <cell r="X510">
            <v>45.8</v>
          </cell>
          <cell r="Y510">
            <v>54</v>
          </cell>
          <cell r="Z510">
            <v>97.7</v>
          </cell>
        </row>
        <row r="511">
          <cell r="A511">
            <v>40137</v>
          </cell>
          <cell r="B511">
            <v>119.00670000000001</v>
          </cell>
          <cell r="L511">
            <v>39407</v>
          </cell>
          <cell r="M511">
            <v>17.512</v>
          </cell>
          <cell r="N511">
            <v>44.5</v>
          </cell>
          <cell r="O511">
            <v>16.437000000000001</v>
          </cell>
          <cell r="P511">
            <v>44.71</v>
          </cell>
          <cell r="Q511">
            <v>52.215000000000003</v>
          </cell>
          <cell r="U511">
            <v>39414</v>
          </cell>
          <cell r="V511">
            <v>95.7</v>
          </cell>
          <cell r="W511">
            <v>45.9</v>
          </cell>
          <cell r="X511">
            <v>43.8</v>
          </cell>
          <cell r="Y511">
            <v>49.3</v>
          </cell>
          <cell r="Z511">
            <v>97.7</v>
          </cell>
        </row>
        <row r="512">
          <cell r="A512">
            <v>40140</v>
          </cell>
          <cell r="B512">
            <v>118.82350000000001</v>
          </cell>
          <cell r="L512">
            <v>39408</v>
          </cell>
          <cell r="M512">
            <v>17.512</v>
          </cell>
          <cell r="N512">
            <v>44.5</v>
          </cell>
          <cell r="O512">
            <v>16.437000000000001</v>
          </cell>
          <cell r="P512">
            <v>44.71</v>
          </cell>
          <cell r="Q512">
            <v>52.215000000000003</v>
          </cell>
          <cell r="U512">
            <v>39415</v>
          </cell>
          <cell r="V512">
            <v>95.7</v>
          </cell>
          <cell r="W512">
            <v>41.6</v>
          </cell>
          <cell r="X512">
            <v>37</v>
          </cell>
          <cell r="Y512">
            <v>41.8</v>
          </cell>
          <cell r="Z512">
            <v>97.7</v>
          </cell>
        </row>
        <row r="513">
          <cell r="A513">
            <v>40141</v>
          </cell>
          <cell r="B513">
            <v>121.78290000000001</v>
          </cell>
          <cell r="L513">
            <v>39409</v>
          </cell>
          <cell r="M513">
            <v>17.512</v>
          </cell>
          <cell r="N513">
            <v>44.5</v>
          </cell>
          <cell r="O513">
            <v>16.437000000000001</v>
          </cell>
          <cell r="P513">
            <v>44.71</v>
          </cell>
          <cell r="Q513">
            <v>52.215000000000003</v>
          </cell>
          <cell r="U513">
            <v>39416</v>
          </cell>
          <cell r="V513">
            <v>84.5</v>
          </cell>
          <cell r="W513">
            <v>41</v>
          </cell>
          <cell r="X513">
            <v>38.1</v>
          </cell>
          <cell r="Y513">
            <v>42</v>
          </cell>
          <cell r="Z513">
            <v>97.7</v>
          </cell>
        </row>
        <row r="514">
          <cell r="A514">
            <v>40142</v>
          </cell>
          <cell r="B514">
            <v>121.13500000000001</v>
          </cell>
          <cell r="L514">
            <v>39412</v>
          </cell>
          <cell r="M514">
            <v>17.512</v>
          </cell>
          <cell r="N514">
            <v>44.5</v>
          </cell>
          <cell r="O514">
            <v>16.437000000000001</v>
          </cell>
          <cell r="P514">
            <v>44.71</v>
          </cell>
          <cell r="Q514">
            <v>52.215000000000003</v>
          </cell>
          <cell r="U514">
            <v>39419</v>
          </cell>
          <cell r="V514">
            <v>75</v>
          </cell>
          <cell r="W514">
            <v>41</v>
          </cell>
          <cell r="X514">
            <v>36</v>
          </cell>
          <cell r="Y514">
            <v>42</v>
          </cell>
          <cell r="Z514">
            <v>97.7</v>
          </cell>
        </row>
        <row r="515">
          <cell r="A515">
            <v>40143</v>
          </cell>
          <cell r="B515">
            <v>122.49520000000001</v>
          </cell>
          <cell r="L515">
            <v>39413</v>
          </cell>
          <cell r="M515">
            <v>17.512</v>
          </cell>
          <cell r="N515">
            <v>44.5</v>
          </cell>
          <cell r="O515">
            <v>16.437000000000001</v>
          </cell>
          <cell r="P515">
            <v>44.71</v>
          </cell>
          <cell r="Q515">
            <v>52.215000000000003</v>
          </cell>
          <cell r="U515">
            <v>39420</v>
          </cell>
          <cell r="V515">
            <v>75</v>
          </cell>
          <cell r="W515">
            <v>41</v>
          </cell>
          <cell r="X515">
            <v>38</v>
          </cell>
          <cell r="Y515">
            <v>42.7</v>
          </cell>
          <cell r="Z515">
            <v>97.7</v>
          </cell>
        </row>
        <row r="516">
          <cell r="A516">
            <v>40144</v>
          </cell>
          <cell r="B516">
            <v>129.46</v>
          </cell>
          <cell r="L516">
            <v>39414</v>
          </cell>
          <cell r="M516">
            <v>17.512</v>
          </cell>
          <cell r="N516">
            <v>44.5</v>
          </cell>
          <cell r="O516">
            <v>16.437000000000001</v>
          </cell>
          <cell r="P516">
            <v>44.71</v>
          </cell>
          <cell r="Q516">
            <v>52.215000000000003</v>
          </cell>
          <cell r="U516">
            <v>39421</v>
          </cell>
          <cell r="V516">
            <v>74.400000000000006</v>
          </cell>
          <cell r="W516">
            <v>44</v>
          </cell>
          <cell r="X516">
            <v>39.9</v>
          </cell>
          <cell r="Y516">
            <v>43.4</v>
          </cell>
          <cell r="Z516">
            <v>97.7</v>
          </cell>
        </row>
        <row r="517">
          <cell r="A517">
            <v>40147</v>
          </cell>
          <cell r="B517">
            <v>128.25460000000001</v>
          </cell>
          <cell r="L517">
            <v>39415</v>
          </cell>
          <cell r="M517">
            <v>17.512</v>
          </cell>
          <cell r="N517">
            <v>44.5</v>
          </cell>
          <cell r="O517">
            <v>16.437000000000001</v>
          </cell>
          <cell r="P517">
            <v>44.71</v>
          </cell>
          <cell r="Q517">
            <v>52.215000000000003</v>
          </cell>
          <cell r="U517">
            <v>39422</v>
          </cell>
          <cell r="V517">
            <v>76.900000000000006</v>
          </cell>
          <cell r="W517">
            <v>44.2</v>
          </cell>
          <cell r="X517">
            <v>39.1</v>
          </cell>
          <cell r="Y517">
            <v>43.2</v>
          </cell>
          <cell r="Z517">
            <v>97.7</v>
          </cell>
        </row>
        <row r="518">
          <cell r="A518">
            <v>40148</v>
          </cell>
          <cell r="B518">
            <v>126.25520000000002</v>
          </cell>
          <cell r="L518">
            <v>39416</v>
          </cell>
          <cell r="M518">
            <v>17.512</v>
          </cell>
          <cell r="N518">
            <v>44.5</v>
          </cell>
          <cell r="O518">
            <v>16.437000000000001</v>
          </cell>
          <cell r="P518">
            <v>44.71</v>
          </cell>
          <cell r="Q518">
            <v>52.215000000000003</v>
          </cell>
          <cell r="U518">
            <v>39423</v>
          </cell>
          <cell r="V518">
            <v>76.400000000000006</v>
          </cell>
          <cell r="W518">
            <v>44.2</v>
          </cell>
          <cell r="X518">
            <v>41.2</v>
          </cell>
          <cell r="Y518">
            <v>43.2</v>
          </cell>
          <cell r="Z518">
            <v>97.7</v>
          </cell>
        </row>
        <row r="519">
          <cell r="A519">
            <v>40149</v>
          </cell>
          <cell r="B519">
            <v>123.79560000000001</v>
          </cell>
          <cell r="L519">
            <v>39419</v>
          </cell>
          <cell r="M519">
            <v>17.512</v>
          </cell>
          <cell r="N519">
            <v>44.5</v>
          </cell>
          <cell r="O519">
            <v>16.437000000000001</v>
          </cell>
          <cell r="P519">
            <v>44.71</v>
          </cell>
          <cell r="Q519">
            <v>52.215000000000003</v>
          </cell>
          <cell r="U519">
            <v>39426</v>
          </cell>
          <cell r="V519">
            <v>73.3</v>
          </cell>
          <cell r="W519">
            <v>45.4</v>
          </cell>
          <cell r="X519">
            <v>41.2</v>
          </cell>
          <cell r="Y519">
            <v>44.2</v>
          </cell>
          <cell r="Z519">
            <v>97.7</v>
          </cell>
        </row>
        <row r="520">
          <cell r="A520">
            <v>40150</v>
          </cell>
          <cell r="B520">
            <v>121.78690000000002</v>
          </cell>
          <cell r="L520">
            <v>39420</v>
          </cell>
          <cell r="M520">
            <v>17.512</v>
          </cell>
          <cell r="N520">
            <v>44.5</v>
          </cell>
          <cell r="O520">
            <v>16.437000000000001</v>
          </cell>
          <cell r="P520">
            <v>44.71</v>
          </cell>
          <cell r="Q520">
            <v>52.215000000000003</v>
          </cell>
          <cell r="U520">
            <v>39427</v>
          </cell>
          <cell r="V520">
            <v>62.7</v>
          </cell>
          <cell r="W520">
            <v>39.799999999999997</v>
          </cell>
          <cell r="X520">
            <v>34.299999999999997</v>
          </cell>
          <cell r="Y520">
            <v>38.299999999999997</v>
          </cell>
          <cell r="Z520">
            <v>97.7</v>
          </cell>
        </row>
        <row r="521">
          <cell r="A521">
            <v>40151</v>
          </cell>
          <cell r="B521">
            <v>118.70980000000002</v>
          </cell>
          <cell r="L521">
            <v>39421</v>
          </cell>
          <cell r="M521">
            <v>17.512</v>
          </cell>
          <cell r="N521">
            <v>44.5</v>
          </cell>
          <cell r="O521">
            <v>16.437000000000001</v>
          </cell>
          <cell r="P521">
            <v>44.71</v>
          </cell>
          <cell r="Q521">
            <v>52.215000000000003</v>
          </cell>
          <cell r="U521">
            <v>39428</v>
          </cell>
          <cell r="V521">
            <v>62.1</v>
          </cell>
          <cell r="W521">
            <v>39.799999999999997</v>
          </cell>
          <cell r="X521">
            <v>32.4</v>
          </cell>
          <cell r="Y521">
            <v>36</v>
          </cell>
          <cell r="Z521">
            <v>97.7</v>
          </cell>
        </row>
        <row r="522">
          <cell r="A522">
            <v>40154</v>
          </cell>
          <cell r="B522">
            <v>119.6542</v>
          </cell>
          <cell r="L522">
            <v>39422</v>
          </cell>
          <cell r="M522">
            <v>17.512</v>
          </cell>
          <cell r="N522">
            <v>44.5</v>
          </cell>
          <cell r="O522">
            <v>16.437000000000001</v>
          </cell>
          <cell r="P522">
            <v>44.71</v>
          </cell>
          <cell r="Q522">
            <v>52.215000000000003</v>
          </cell>
          <cell r="U522">
            <v>39429</v>
          </cell>
          <cell r="V522">
            <v>61</v>
          </cell>
          <cell r="W522">
            <v>34.6</v>
          </cell>
          <cell r="X522">
            <v>31.7</v>
          </cell>
          <cell r="Y522">
            <v>38</v>
          </cell>
          <cell r="Z522">
            <v>97.7</v>
          </cell>
        </row>
        <row r="523">
          <cell r="A523">
            <v>40155</v>
          </cell>
          <cell r="B523">
            <v>119.62330000000001</v>
          </cell>
          <cell r="L523">
            <v>39423</v>
          </cell>
          <cell r="M523">
            <v>17.512</v>
          </cell>
          <cell r="N523">
            <v>44.5</v>
          </cell>
          <cell r="O523">
            <v>16.437000000000001</v>
          </cell>
          <cell r="P523">
            <v>44.71</v>
          </cell>
          <cell r="Q523">
            <v>52.215000000000003</v>
          </cell>
          <cell r="U523">
            <v>39430</v>
          </cell>
          <cell r="V523">
            <v>54.9</v>
          </cell>
          <cell r="W523">
            <v>31.4</v>
          </cell>
          <cell r="X523">
            <v>28</v>
          </cell>
          <cell r="Y523">
            <v>37.6</v>
          </cell>
          <cell r="Z523">
            <v>97.7</v>
          </cell>
        </row>
        <row r="524">
          <cell r="A524">
            <v>40156</v>
          </cell>
          <cell r="B524">
            <v>120.87190000000001</v>
          </cell>
          <cell r="L524">
            <v>39426</v>
          </cell>
          <cell r="M524">
            <v>17.512</v>
          </cell>
          <cell r="N524">
            <v>44.5</v>
          </cell>
          <cell r="O524">
            <v>16.437000000000001</v>
          </cell>
          <cell r="P524">
            <v>44.71</v>
          </cell>
          <cell r="Q524">
            <v>52.215000000000003</v>
          </cell>
          <cell r="U524">
            <v>39433</v>
          </cell>
          <cell r="V524">
            <v>54.9</v>
          </cell>
          <cell r="W524">
            <v>31.7</v>
          </cell>
          <cell r="X524">
            <v>27.7</v>
          </cell>
          <cell r="Y524">
            <v>38.4</v>
          </cell>
          <cell r="Z524">
            <v>97.7</v>
          </cell>
        </row>
        <row r="525">
          <cell r="A525">
            <v>40157</v>
          </cell>
          <cell r="B525">
            <v>122.06960000000001</v>
          </cell>
          <cell r="L525">
            <v>39427</v>
          </cell>
          <cell r="M525">
            <v>17.512</v>
          </cell>
          <cell r="N525">
            <v>44.5</v>
          </cell>
          <cell r="O525">
            <v>16.437000000000001</v>
          </cell>
          <cell r="P525">
            <v>44.71</v>
          </cell>
          <cell r="Q525">
            <v>52.215000000000003</v>
          </cell>
          <cell r="U525">
            <v>39434</v>
          </cell>
          <cell r="V525">
            <v>57.7</v>
          </cell>
          <cell r="W525">
            <v>32.5</v>
          </cell>
          <cell r="X525">
            <v>29</v>
          </cell>
          <cell r="Y525">
            <v>40.1</v>
          </cell>
          <cell r="Z525">
            <v>97.7</v>
          </cell>
        </row>
        <row r="526">
          <cell r="A526">
            <v>40158</v>
          </cell>
          <cell r="B526">
            <v>121.08080000000001</v>
          </cell>
          <cell r="L526">
            <v>39428</v>
          </cell>
          <cell r="M526">
            <v>17.512</v>
          </cell>
          <cell r="N526">
            <v>44.5</v>
          </cell>
          <cell r="O526">
            <v>16.437000000000001</v>
          </cell>
          <cell r="P526">
            <v>44.71</v>
          </cell>
          <cell r="Q526">
            <v>52.215000000000003</v>
          </cell>
          <cell r="U526">
            <v>39435</v>
          </cell>
          <cell r="V526">
            <v>59.8</v>
          </cell>
          <cell r="W526">
            <v>32.799999999999997</v>
          </cell>
          <cell r="X526">
            <v>29.4</v>
          </cell>
          <cell r="Y526">
            <v>39.4</v>
          </cell>
          <cell r="Z526">
            <v>97.7</v>
          </cell>
        </row>
        <row r="527">
          <cell r="A527">
            <v>40161</v>
          </cell>
          <cell r="B527">
            <v>119.03810000000001</v>
          </cell>
          <cell r="L527">
            <v>39429</v>
          </cell>
          <cell r="M527">
            <v>17.512</v>
          </cell>
          <cell r="N527">
            <v>44.5</v>
          </cell>
          <cell r="O527">
            <v>16.437000000000001</v>
          </cell>
          <cell r="P527">
            <v>44.71</v>
          </cell>
          <cell r="Q527">
            <v>52.215000000000003</v>
          </cell>
          <cell r="U527">
            <v>39436</v>
          </cell>
          <cell r="V527">
            <v>59.8</v>
          </cell>
          <cell r="W527">
            <v>34.6</v>
          </cell>
          <cell r="X527">
            <v>29.4</v>
          </cell>
          <cell r="Y527">
            <v>39.200000000000003</v>
          </cell>
          <cell r="Z527">
            <v>97.7</v>
          </cell>
        </row>
        <row r="528">
          <cell r="A528">
            <v>40162</v>
          </cell>
          <cell r="B528">
            <v>119.92290000000001</v>
          </cell>
          <cell r="L528">
            <v>39430</v>
          </cell>
          <cell r="M528">
            <v>17.512</v>
          </cell>
          <cell r="N528">
            <v>44.5</v>
          </cell>
          <cell r="O528">
            <v>16.437000000000001</v>
          </cell>
          <cell r="P528">
            <v>44.71</v>
          </cell>
          <cell r="Q528">
            <v>52.215000000000003</v>
          </cell>
          <cell r="U528">
            <v>39437</v>
          </cell>
          <cell r="V528">
            <v>59.8</v>
          </cell>
          <cell r="W528">
            <v>34.299999999999997</v>
          </cell>
          <cell r="X528">
            <v>31.9</v>
          </cell>
          <cell r="Y528">
            <v>45.5</v>
          </cell>
          <cell r="Z528">
            <v>97.7</v>
          </cell>
        </row>
        <row r="529">
          <cell r="A529">
            <v>40163</v>
          </cell>
          <cell r="B529">
            <v>120.53210000000001</v>
          </cell>
          <cell r="L529">
            <v>39433</v>
          </cell>
          <cell r="M529">
            <v>17.512</v>
          </cell>
          <cell r="N529">
            <v>44.5</v>
          </cell>
          <cell r="O529">
            <v>16.437000000000001</v>
          </cell>
          <cell r="P529">
            <v>44.71</v>
          </cell>
          <cell r="Q529">
            <v>52.215000000000003</v>
          </cell>
          <cell r="U529">
            <v>39440</v>
          </cell>
          <cell r="V529">
            <v>59.8</v>
          </cell>
          <cell r="W529">
            <v>34.299999999999997</v>
          </cell>
          <cell r="X529">
            <v>31.9</v>
          </cell>
          <cell r="Y529">
            <v>45.5</v>
          </cell>
          <cell r="Z529">
            <v>97.7</v>
          </cell>
        </row>
        <row r="530">
          <cell r="L530">
            <v>39434</v>
          </cell>
          <cell r="M530">
            <v>17.512</v>
          </cell>
          <cell r="N530">
            <v>44.5</v>
          </cell>
          <cell r="O530">
            <v>16.437000000000001</v>
          </cell>
          <cell r="P530">
            <v>44.71</v>
          </cell>
          <cell r="Q530">
            <v>52.215000000000003</v>
          </cell>
          <cell r="U530">
            <v>39441</v>
          </cell>
          <cell r="V530">
            <v>59.8</v>
          </cell>
          <cell r="W530">
            <v>34.299999999999997</v>
          </cell>
          <cell r="X530">
            <v>31.9</v>
          </cell>
          <cell r="Y530">
            <v>45.5</v>
          </cell>
          <cell r="Z530">
            <v>97.7</v>
          </cell>
        </row>
        <row r="531">
          <cell r="L531">
            <v>39435</v>
          </cell>
          <cell r="M531">
            <v>17.512</v>
          </cell>
          <cell r="N531">
            <v>44.5</v>
          </cell>
          <cell r="O531">
            <v>16.437000000000001</v>
          </cell>
          <cell r="P531">
            <v>44.71</v>
          </cell>
          <cell r="Q531">
            <v>52.215000000000003</v>
          </cell>
          <cell r="U531">
            <v>39442</v>
          </cell>
          <cell r="V531">
            <v>59.8</v>
          </cell>
          <cell r="W531">
            <v>34.299999999999997</v>
          </cell>
          <cell r="X531">
            <v>31.9</v>
          </cell>
          <cell r="Y531">
            <v>45.5</v>
          </cell>
          <cell r="Z531">
            <v>97.7</v>
          </cell>
        </row>
        <row r="532">
          <cell r="L532">
            <v>39436</v>
          </cell>
          <cell r="M532">
            <v>17.512</v>
          </cell>
          <cell r="N532">
            <v>44.5</v>
          </cell>
          <cell r="O532">
            <v>16.437000000000001</v>
          </cell>
          <cell r="P532">
            <v>44.71</v>
          </cell>
          <cell r="Q532">
            <v>52.215000000000003</v>
          </cell>
          <cell r="U532">
            <v>39443</v>
          </cell>
          <cell r="V532">
            <v>59.8</v>
          </cell>
          <cell r="W532">
            <v>34.5</v>
          </cell>
          <cell r="X532">
            <v>32.1</v>
          </cell>
          <cell r="Y532">
            <v>45.8</v>
          </cell>
          <cell r="Z532">
            <v>97.7</v>
          </cell>
        </row>
        <row r="533">
          <cell r="L533">
            <v>39437</v>
          </cell>
          <cell r="M533">
            <v>17.512</v>
          </cell>
          <cell r="N533">
            <v>44.5</v>
          </cell>
          <cell r="O533">
            <v>16.437000000000001</v>
          </cell>
          <cell r="P533">
            <v>44.71</v>
          </cell>
          <cell r="Q533">
            <v>52.215000000000003</v>
          </cell>
          <cell r="U533">
            <v>39444</v>
          </cell>
          <cell r="V533">
            <v>59.8</v>
          </cell>
          <cell r="W533">
            <v>35.200000000000003</v>
          </cell>
          <cell r="X533">
            <v>32.700000000000003</v>
          </cell>
          <cell r="Y533">
            <v>46.7</v>
          </cell>
          <cell r="Z533">
            <v>97.7</v>
          </cell>
        </row>
        <row r="534">
          <cell r="L534">
            <v>39440</v>
          </cell>
          <cell r="M534">
            <v>17.512</v>
          </cell>
          <cell r="N534">
            <v>44.5</v>
          </cell>
          <cell r="O534">
            <v>16.437000000000001</v>
          </cell>
          <cell r="P534">
            <v>44.71</v>
          </cell>
          <cell r="Q534">
            <v>52.215000000000003</v>
          </cell>
          <cell r="U534">
            <v>39447</v>
          </cell>
          <cell r="V534">
            <v>59.8</v>
          </cell>
          <cell r="W534">
            <v>34.200000000000003</v>
          </cell>
          <cell r="X534">
            <v>31.8</v>
          </cell>
          <cell r="Y534">
            <v>45.4</v>
          </cell>
          <cell r="Z534">
            <v>97.7</v>
          </cell>
        </row>
        <row r="535">
          <cell r="L535">
            <v>39441</v>
          </cell>
          <cell r="M535">
            <v>17.512</v>
          </cell>
          <cell r="N535">
            <v>44.5</v>
          </cell>
          <cell r="O535">
            <v>16.437000000000001</v>
          </cell>
          <cell r="P535">
            <v>44.71</v>
          </cell>
          <cell r="Q535">
            <v>52.215000000000003</v>
          </cell>
          <cell r="U535">
            <v>39448</v>
          </cell>
          <cell r="V535">
            <v>59.8</v>
          </cell>
          <cell r="W535">
            <v>34.200000000000003</v>
          </cell>
          <cell r="X535">
            <v>31.8</v>
          </cell>
          <cell r="Y535">
            <v>45.4</v>
          </cell>
          <cell r="Z535">
            <v>97.7</v>
          </cell>
        </row>
        <row r="536">
          <cell r="L536">
            <v>39442</v>
          </cell>
          <cell r="M536">
            <v>17.512</v>
          </cell>
          <cell r="N536">
            <v>44.5</v>
          </cell>
          <cell r="O536">
            <v>16.437000000000001</v>
          </cell>
          <cell r="P536">
            <v>44.71</v>
          </cell>
          <cell r="Q536">
            <v>52.215000000000003</v>
          </cell>
          <cell r="U536">
            <v>39449</v>
          </cell>
          <cell r="V536">
            <v>56.8</v>
          </cell>
          <cell r="W536">
            <v>33</v>
          </cell>
          <cell r="X536">
            <v>26.6</v>
          </cell>
          <cell r="Y536">
            <v>44.9</v>
          </cell>
          <cell r="Z536">
            <v>97.7</v>
          </cell>
        </row>
        <row r="537">
          <cell r="L537">
            <v>39443</v>
          </cell>
          <cell r="M537">
            <v>17.512</v>
          </cell>
          <cell r="N537">
            <v>44.5</v>
          </cell>
          <cell r="O537">
            <v>16.437000000000001</v>
          </cell>
          <cell r="P537">
            <v>44.71</v>
          </cell>
          <cell r="Q537">
            <v>52.215000000000003</v>
          </cell>
          <cell r="U537">
            <v>39450</v>
          </cell>
          <cell r="V537">
            <v>60.8</v>
          </cell>
          <cell r="W537">
            <v>35</v>
          </cell>
          <cell r="X537">
            <v>30.8</v>
          </cell>
          <cell r="Y537">
            <v>46.9</v>
          </cell>
          <cell r="Z537">
            <v>97.7</v>
          </cell>
        </row>
        <row r="538">
          <cell r="L538">
            <v>39444</v>
          </cell>
          <cell r="M538">
            <v>17.512</v>
          </cell>
          <cell r="N538">
            <v>44.5</v>
          </cell>
          <cell r="O538">
            <v>16.437000000000001</v>
          </cell>
          <cell r="P538">
            <v>44.71</v>
          </cell>
          <cell r="Q538">
            <v>52.215000000000003</v>
          </cell>
          <cell r="U538">
            <v>39451</v>
          </cell>
          <cell r="V538">
            <v>61.3</v>
          </cell>
          <cell r="W538">
            <v>34.799999999999997</v>
          </cell>
          <cell r="X538">
            <v>31.3</v>
          </cell>
          <cell r="Y538">
            <v>46.7</v>
          </cell>
          <cell r="Z538">
            <v>97.7</v>
          </cell>
        </row>
        <row r="539">
          <cell r="L539">
            <v>39447</v>
          </cell>
          <cell r="M539">
            <v>17.512</v>
          </cell>
          <cell r="N539">
            <v>44.5</v>
          </cell>
          <cell r="O539">
            <v>16.437000000000001</v>
          </cell>
          <cell r="P539">
            <v>44.71</v>
          </cell>
          <cell r="Q539">
            <v>52.215000000000003</v>
          </cell>
          <cell r="U539">
            <v>39454</v>
          </cell>
          <cell r="V539">
            <v>66.8</v>
          </cell>
          <cell r="W539">
            <v>39.5</v>
          </cell>
          <cell r="X539">
            <v>35</v>
          </cell>
          <cell r="Y539">
            <v>48.7</v>
          </cell>
          <cell r="Z539">
            <v>97.7</v>
          </cell>
        </row>
        <row r="540">
          <cell r="L540">
            <v>39448</v>
          </cell>
          <cell r="M540">
            <v>17.512</v>
          </cell>
          <cell r="N540">
            <v>44.5</v>
          </cell>
          <cell r="O540">
            <v>16.437000000000001</v>
          </cell>
          <cell r="P540">
            <v>44.71</v>
          </cell>
          <cell r="Q540">
            <v>52.215000000000003</v>
          </cell>
          <cell r="U540">
            <v>39455</v>
          </cell>
          <cell r="V540">
            <v>66.8</v>
          </cell>
          <cell r="W540">
            <v>36.700000000000003</v>
          </cell>
          <cell r="X540">
            <v>33</v>
          </cell>
          <cell r="Y540">
            <v>48</v>
          </cell>
          <cell r="Z540">
            <v>97.7</v>
          </cell>
        </row>
        <row r="541">
          <cell r="L541">
            <v>39449</v>
          </cell>
          <cell r="M541">
            <v>17.512</v>
          </cell>
          <cell r="N541">
            <v>44.5</v>
          </cell>
          <cell r="O541">
            <v>16.437000000000001</v>
          </cell>
          <cell r="P541">
            <v>44.71</v>
          </cell>
          <cell r="Q541">
            <v>52.215000000000003</v>
          </cell>
          <cell r="U541">
            <v>39456</v>
          </cell>
          <cell r="V541">
            <v>68.099999999999994</v>
          </cell>
          <cell r="W541">
            <v>37.5</v>
          </cell>
          <cell r="X541">
            <v>35</v>
          </cell>
          <cell r="Y541">
            <v>50</v>
          </cell>
          <cell r="Z541">
            <v>97.7</v>
          </cell>
        </row>
        <row r="542">
          <cell r="L542">
            <v>39450</v>
          </cell>
          <cell r="M542">
            <v>17.512</v>
          </cell>
          <cell r="N542">
            <v>44.5</v>
          </cell>
          <cell r="O542">
            <v>16.437000000000001</v>
          </cell>
          <cell r="P542">
            <v>44.71</v>
          </cell>
          <cell r="Q542">
            <v>52.215000000000003</v>
          </cell>
          <cell r="U542">
            <v>39457</v>
          </cell>
          <cell r="V542">
            <v>68.3</v>
          </cell>
          <cell r="W542">
            <v>44</v>
          </cell>
          <cell r="X542">
            <v>37</v>
          </cell>
          <cell r="Y542">
            <v>50</v>
          </cell>
          <cell r="Z542">
            <v>97.7</v>
          </cell>
        </row>
        <row r="543">
          <cell r="L543">
            <v>39451</v>
          </cell>
          <cell r="M543">
            <v>17.512</v>
          </cell>
          <cell r="N543">
            <v>44.5</v>
          </cell>
          <cell r="O543">
            <v>16.437000000000001</v>
          </cell>
          <cell r="P543">
            <v>44.71</v>
          </cell>
          <cell r="Q543">
            <v>52.215000000000003</v>
          </cell>
          <cell r="U543">
            <v>39458</v>
          </cell>
          <cell r="V543">
            <v>69.3</v>
          </cell>
          <cell r="W543">
            <v>48</v>
          </cell>
          <cell r="X543">
            <v>36.5</v>
          </cell>
          <cell r="Y543">
            <v>50.5</v>
          </cell>
          <cell r="Z543">
            <v>97.7</v>
          </cell>
        </row>
        <row r="544">
          <cell r="L544">
            <v>39454</v>
          </cell>
          <cell r="M544">
            <v>17.512</v>
          </cell>
          <cell r="N544">
            <v>44.5</v>
          </cell>
          <cell r="O544">
            <v>16.437000000000001</v>
          </cell>
          <cell r="P544">
            <v>44.71</v>
          </cell>
          <cell r="Q544">
            <v>52.215000000000003</v>
          </cell>
          <cell r="U544">
            <v>39461</v>
          </cell>
          <cell r="V544">
            <v>70.8</v>
          </cell>
          <cell r="W544">
            <v>48</v>
          </cell>
          <cell r="X544">
            <v>37.5</v>
          </cell>
          <cell r="Y544">
            <v>54.5</v>
          </cell>
          <cell r="Z544">
            <v>97.7</v>
          </cell>
        </row>
        <row r="545">
          <cell r="L545">
            <v>39455</v>
          </cell>
          <cell r="M545">
            <v>17.512</v>
          </cell>
          <cell r="N545">
            <v>44.5</v>
          </cell>
          <cell r="O545">
            <v>16.437000000000001</v>
          </cell>
          <cell r="P545">
            <v>44.71</v>
          </cell>
          <cell r="Q545">
            <v>52.215000000000003</v>
          </cell>
          <cell r="U545">
            <v>39462</v>
          </cell>
          <cell r="V545">
            <v>70.5</v>
          </cell>
          <cell r="W545">
            <v>47.3</v>
          </cell>
          <cell r="X545">
            <v>34.200000000000003</v>
          </cell>
          <cell r="Y545">
            <v>51.6</v>
          </cell>
          <cell r="Z545">
            <v>97.7</v>
          </cell>
        </row>
        <row r="546">
          <cell r="L546">
            <v>39456</v>
          </cell>
          <cell r="M546">
            <v>17.512</v>
          </cell>
          <cell r="N546">
            <v>44.5</v>
          </cell>
          <cell r="O546">
            <v>16.437000000000001</v>
          </cell>
          <cell r="P546">
            <v>44.71</v>
          </cell>
          <cell r="Q546">
            <v>52.215000000000003</v>
          </cell>
          <cell r="U546">
            <v>39463</v>
          </cell>
          <cell r="V546">
            <v>72</v>
          </cell>
          <cell r="W546">
            <v>47.5</v>
          </cell>
          <cell r="X546">
            <v>37.5</v>
          </cell>
          <cell r="Y546">
            <v>51.3</v>
          </cell>
          <cell r="Z546">
            <v>97.7</v>
          </cell>
        </row>
        <row r="547">
          <cell r="L547">
            <v>39457</v>
          </cell>
          <cell r="M547">
            <v>17.512</v>
          </cell>
          <cell r="N547">
            <v>44.5</v>
          </cell>
          <cell r="O547">
            <v>16.437000000000001</v>
          </cell>
          <cell r="P547">
            <v>44.71</v>
          </cell>
          <cell r="Q547">
            <v>52.215000000000003</v>
          </cell>
          <cell r="U547">
            <v>39464</v>
          </cell>
          <cell r="V547">
            <v>74</v>
          </cell>
          <cell r="W547">
            <v>49.3</v>
          </cell>
          <cell r="X547">
            <v>37</v>
          </cell>
          <cell r="Y547">
            <v>51.3</v>
          </cell>
          <cell r="Z547">
            <v>97.7</v>
          </cell>
        </row>
        <row r="548">
          <cell r="L548">
            <v>39458</v>
          </cell>
          <cell r="M548">
            <v>17.512</v>
          </cell>
          <cell r="N548">
            <v>44.5</v>
          </cell>
          <cell r="O548">
            <v>16.437000000000001</v>
          </cell>
          <cell r="P548">
            <v>44.71</v>
          </cell>
          <cell r="Q548">
            <v>52.215000000000003</v>
          </cell>
          <cell r="U548">
            <v>39465</v>
          </cell>
          <cell r="V548">
            <v>82.6</v>
          </cell>
          <cell r="W548">
            <v>57.8</v>
          </cell>
          <cell r="X548">
            <v>45.8</v>
          </cell>
          <cell r="Y548">
            <v>59.5</v>
          </cell>
          <cell r="Z548">
            <v>97.7</v>
          </cell>
        </row>
        <row r="549">
          <cell r="L549">
            <v>39461</v>
          </cell>
          <cell r="M549">
            <v>17.512</v>
          </cell>
          <cell r="N549">
            <v>44.5</v>
          </cell>
          <cell r="O549">
            <v>16.437000000000001</v>
          </cell>
          <cell r="P549">
            <v>44.71</v>
          </cell>
          <cell r="Q549">
            <v>52.215000000000003</v>
          </cell>
          <cell r="U549">
            <v>39468</v>
          </cell>
          <cell r="V549">
            <v>82.6</v>
          </cell>
          <cell r="W549">
            <v>70.3</v>
          </cell>
          <cell r="X549">
            <v>57.7</v>
          </cell>
          <cell r="Y549">
            <v>67</v>
          </cell>
          <cell r="Z549">
            <v>97.7</v>
          </cell>
        </row>
        <row r="550">
          <cell r="L550">
            <v>39462</v>
          </cell>
          <cell r="M550">
            <v>17.512</v>
          </cell>
          <cell r="N550">
            <v>44.5</v>
          </cell>
          <cell r="O550">
            <v>16.437000000000001</v>
          </cell>
          <cell r="P550">
            <v>44.71</v>
          </cell>
          <cell r="Q550">
            <v>52.215000000000003</v>
          </cell>
          <cell r="U550">
            <v>39469</v>
          </cell>
          <cell r="V550">
            <v>152.5</v>
          </cell>
          <cell r="W550">
            <v>67.3</v>
          </cell>
          <cell r="X550">
            <v>55.5</v>
          </cell>
          <cell r="Y550">
            <v>87.5</v>
          </cell>
          <cell r="Z550">
            <v>97.7</v>
          </cell>
        </row>
        <row r="551">
          <cell r="L551">
            <v>39463</v>
          </cell>
          <cell r="M551">
            <v>17.512</v>
          </cell>
          <cell r="N551">
            <v>44.5</v>
          </cell>
          <cell r="O551">
            <v>16.437000000000001</v>
          </cell>
          <cell r="P551">
            <v>44.71</v>
          </cell>
          <cell r="Q551">
            <v>52.215000000000003</v>
          </cell>
          <cell r="U551">
            <v>39470</v>
          </cell>
          <cell r="V551">
            <v>155</v>
          </cell>
          <cell r="W551">
            <v>78</v>
          </cell>
          <cell r="X551">
            <v>57</v>
          </cell>
          <cell r="Y551">
            <v>76.3</v>
          </cell>
          <cell r="Z551">
            <v>97.7</v>
          </cell>
        </row>
        <row r="552">
          <cell r="L552">
            <v>39464</v>
          </cell>
          <cell r="M552">
            <v>17.512</v>
          </cell>
          <cell r="N552">
            <v>44.5</v>
          </cell>
          <cell r="O552">
            <v>16.437000000000001</v>
          </cell>
          <cell r="P552">
            <v>44.71</v>
          </cell>
          <cell r="Q552">
            <v>52.215000000000003</v>
          </cell>
          <cell r="U552">
            <v>39471</v>
          </cell>
          <cell r="V552">
            <v>151.19999999999999</v>
          </cell>
          <cell r="W552">
            <v>87</v>
          </cell>
          <cell r="X552">
            <v>54</v>
          </cell>
          <cell r="Y552">
            <v>70.099999999999994</v>
          </cell>
          <cell r="Z552">
            <v>97.7</v>
          </cell>
        </row>
        <row r="553">
          <cell r="L553">
            <v>39465</v>
          </cell>
          <cell r="M553">
            <v>17.512</v>
          </cell>
          <cell r="N553">
            <v>44.5</v>
          </cell>
          <cell r="O553">
            <v>16.437000000000001</v>
          </cell>
          <cell r="P553">
            <v>44.71</v>
          </cell>
          <cell r="Q553">
            <v>52.215000000000003</v>
          </cell>
          <cell r="U553">
            <v>39472</v>
          </cell>
          <cell r="V553">
            <v>113.8</v>
          </cell>
          <cell r="W553">
            <v>81.3</v>
          </cell>
          <cell r="X553">
            <v>52</v>
          </cell>
          <cell r="Y553">
            <v>67</v>
          </cell>
          <cell r="Z553">
            <v>97.7</v>
          </cell>
        </row>
        <row r="554">
          <cell r="L554">
            <v>39468</v>
          </cell>
          <cell r="M554">
            <v>17.512</v>
          </cell>
          <cell r="N554">
            <v>44.5</v>
          </cell>
          <cell r="O554">
            <v>16.437000000000001</v>
          </cell>
          <cell r="P554">
            <v>44.71</v>
          </cell>
          <cell r="Q554">
            <v>52.215000000000003</v>
          </cell>
          <cell r="U554">
            <v>39475</v>
          </cell>
          <cell r="V554">
            <v>115</v>
          </cell>
          <cell r="W554">
            <v>89.5</v>
          </cell>
          <cell r="X554">
            <v>55.3</v>
          </cell>
          <cell r="Y554">
            <v>67</v>
          </cell>
          <cell r="Z554">
            <v>97.7</v>
          </cell>
        </row>
        <row r="555">
          <cell r="L555">
            <v>39469</v>
          </cell>
          <cell r="M555">
            <v>17.512</v>
          </cell>
          <cell r="N555">
            <v>44.5</v>
          </cell>
          <cell r="O555">
            <v>16.437000000000001</v>
          </cell>
          <cell r="P555">
            <v>44.71</v>
          </cell>
          <cell r="Q555">
            <v>52.215000000000003</v>
          </cell>
          <cell r="U555">
            <v>39476</v>
          </cell>
          <cell r="V555">
            <v>117.5</v>
          </cell>
          <cell r="W555">
            <v>85.7</v>
          </cell>
          <cell r="X555">
            <v>54</v>
          </cell>
          <cell r="Y555">
            <v>68</v>
          </cell>
          <cell r="Z555">
            <v>97.7</v>
          </cell>
        </row>
        <row r="556">
          <cell r="L556">
            <v>39470</v>
          </cell>
          <cell r="M556">
            <v>17.512</v>
          </cell>
          <cell r="N556">
            <v>44.5</v>
          </cell>
          <cell r="O556">
            <v>16.437000000000001</v>
          </cell>
          <cell r="P556">
            <v>44.71</v>
          </cell>
          <cell r="Q556">
            <v>52.215000000000003</v>
          </cell>
          <cell r="U556">
            <v>39477</v>
          </cell>
          <cell r="V556">
            <v>114.7</v>
          </cell>
          <cell r="W556">
            <v>81</v>
          </cell>
          <cell r="X556">
            <v>52</v>
          </cell>
          <cell r="Y556">
            <v>67</v>
          </cell>
          <cell r="Z556">
            <v>97.7</v>
          </cell>
        </row>
        <row r="557">
          <cell r="L557">
            <v>39471</v>
          </cell>
          <cell r="M557">
            <v>17.512</v>
          </cell>
          <cell r="N557">
            <v>44.5</v>
          </cell>
          <cell r="O557">
            <v>16.437000000000001</v>
          </cell>
          <cell r="P557">
            <v>44.71</v>
          </cell>
          <cell r="Q557">
            <v>52.215000000000003</v>
          </cell>
          <cell r="U557">
            <v>39478</v>
          </cell>
          <cell r="V557">
            <v>114.8</v>
          </cell>
          <cell r="W557">
            <v>74.8</v>
          </cell>
          <cell r="X557">
            <v>58.7</v>
          </cell>
          <cell r="Y557">
            <v>68.8</v>
          </cell>
          <cell r="Z557">
            <v>97.7</v>
          </cell>
        </row>
        <row r="558">
          <cell r="L558">
            <v>39472</v>
          </cell>
          <cell r="M558">
            <v>17.512</v>
          </cell>
          <cell r="N558">
            <v>44.5</v>
          </cell>
          <cell r="O558">
            <v>16.437000000000001</v>
          </cell>
          <cell r="P558">
            <v>44.71</v>
          </cell>
          <cell r="Q558">
            <v>52.215000000000003</v>
          </cell>
          <cell r="U558">
            <v>39479</v>
          </cell>
          <cell r="V558">
            <v>127.5</v>
          </cell>
          <cell r="W558">
            <v>77</v>
          </cell>
          <cell r="X558">
            <v>58</v>
          </cell>
          <cell r="Y558">
            <v>69.5</v>
          </cell>
          <cell r="Z558">
            <v>119.2</v>
          </cell>
        </row>
        <row r="559">
          <cell r="L559">
            <v>39475</v>
          </cell>
          <cell r="M559">
            <v>17.512</v>
          </cell>
          <cell r="N559">
            <v>44.5</v>
          </cell>
          <cell r="O559">
            <v>16.437000000000001</v>
          </cell>
          <cell r="P559">
            <v>44.71</v>
          </cell>
          <cell r="Q559">
            <v>52.215000000000003</v>
          </cell>
          <cell r="U559">
            <v>39482</v>
          </cell>
          <cell r="V559">
            <v>126.2</v>
          </cell>
          <cell r="W559">
            <v>77.400000000000006</v>
          </cell>
          <cell r="X559">
            <v>58</v>
          </cell>
          <cell r="Y559">
            <v>71.099999999999994</v>
          </cell>
          <cell r="Z559">
            <v>118.2</v>
          </cell>
        </row>
        <row r="560">
          <cell r="L560">
            <v>39476</v>
          </cell>
          <cell r="M560">
            <v>17.512</v>
          </cell>
          <cell r="N560">
            <v>44.5</v>
          </cell>
          <cell r="O560">
            <v>16.437000000000001</v>
          </cell>
          <cell r="P560">
            <v>44.71</v>
          </cell>
          <cell r="Q560">
            <v>52.215000000000003</v>
          </cell>
          <cell r="U560">
            <v>39483</v>
          </cell>
          <cell r="V560">
            <v>135.19999999999999</v>
          </cell>
          <cell r="W560">
            <v>79.900000000000006</v>
          </cell>
          <cell r="X560">
            <v>61.2</v>
          </cell>
          <cell r="Y560">
            <v>75.7</v>
          </cell>
          <cell r="Z560">
            <v>118.2</v>
          </cell>
        </row>
        <row r="561">
          <cell r="L561">
            <v>39477</v>
          </cell>
          <cell r="M561">
            <v>17.512</v>
          </cell>
          <cell r="N561">
            <v>44.5</v>
          </cell>
          <cell r="O561">
            <v>16.437000000000001</v>
          </cell>
          <cell r="P561">
            <v>44.71</v>
          </cell>
          <cell r="Q561">
            <v>52.215000000000003</v>
          </cell>
          <cell r="U561">
            <v>39484</v>
          </cell>
          <cell r="V561">
            <v>137.19999999999999</v>
          </cell>
          <cell r="W561">
            <v>81.5</v>
          </cell>
          <cell r="X561">
            <v>60.4</v>
          </cell>
          <cell r="Y561">
            <v>79</v>
          </cell>
          <cell r="Z561">
            <v>98.9</v>
          </cell>
        </row>
        <row r="562">
          <cell r="L562">
            <v>39478</v>
          </cell>
          <cell r="M562">
            <v>17.512</v>
          </cell>
          <cell r="N562">
            <v>44.5</v>
          </cell>
          <cell r="O562">
            <v>16.437000000000001</v>
          </cell>
          <cell r="P562">
            <v>44.71</v>
          </cell>
          <cell r="Q562">
            <v>52.215000000000003</v>
          </cell>
          <cell r="U562">
            <v>39485</v>
          </cell>
          <cell r="V562">
            <v>141</v>
          </cell>
          <cell r="W562">
            <v>80.8</v>
          </cell>
          <cell r="X562">
            <v>60.9</v>
          </cell>
          <cell r="Y562">
            <v>80.3</v>
          </cell>
          <cell r="Z562">
            <v>98.9</v>
          </cell>
        </row>
        <row r="563">
          <cell r="L563">
            <v>39479</v>
          </cell>
          <cell r="M563">
            <v>17.512</v>
          </cell>
          <cell r="N563">
            <v>44.5</v>
          </cell>
          <cell r="O563">
            <v>16.437000000000001</v>
          </cell>
          <cell r="P563">
            <v>44.71</v>
          </cell>
          <cell r="Q563">
            <v>52.215000000000003</v>
          </cell>
          <cell r="U563">
            <v>39486</v>
          </cell>
          <cell r="V563">
            <v>140.19999999999999</v>
          </cell>
          <cell r="W563">
            <v>86.4</v>
          </cell>
          <cell r="X563">
            <v>65.900000000000006</v>
          </cell>
          <cell r="Y563">
            <v>84.3</v>
          </cell>
          <cell r="Z563">
            <v>101</v>
          </cell>
        </row>
        <row r="564">
          <cell r="L564">
            <v>39482</v>
          </cell>
          <cell r="M564">
            <v>17.512</v>
          </cell>
          <cell r="N564">
            <v>44.5</v>
          </cell>
          <cell r="O564">
            <v>16.437000000000001</v>
          </cell>
          <cell r="P564">
            <v>44.71</v>
          </cell>
          <cell r="Q564">
            <v>52.215000000000003</v>
          </cell>
          <cell r="U564">
            <v>39489</v>
          </cell>
          <cell r="V564">
            <v>152.19999999999999</v>
          </cell>
          <cell r="W564">
            <v>89.7</v>
          </cell>
          <cell r="X564">
            <v>69.7</v>
          </cell>
          <cell r="Y564">
            <v>86.7</v>
          </cell>
          <cell r="Z564">
            <v>106.8</v>
          </cell>
        </row>
        <row r="565">
          <cell r="L565">
            <v>39483</v>
          </cell>
          <cell r="M565">
            <v>17.512</v>
          </cell>
          <cell r="N565">
            <v>44.5</v>
          </cell>
          <cell r="O565">
            <v>16.437000000000001</v>
          </cell>
          <cell r="P565">
            <v>44.71</v>
          </cell>
          <cell r="Q565">
            <v>52.215000000000003</v>
          </cell>
          <cell r="U565">
            <v>39490</v>
          </cell>
          <cell r="V565">
            <v>155.19999999999999</v>
          </cell>
          <cell r="W565">
            <v>97.2</v>
          </cell>
          <cell r="X565">
            <v>74.2</v>
          </cell>
          <cell r="Y565">
            <v>95.3</v>
          </cell>
          <cell r="Z565">
            <v>111.9</v>
          </cell>
        </row>
        <row r="566">
          <cell r="L566">
            <v>39484</v>
          </cell>
          <cell r="M566">
            <v>17.512</v>
          </cell>
          <cell r="N566">
            <v>44.5</v>
          </cell>
          <cell r="O566">
            <v>16.437000000000001</v>
          </cell>
          <cell r="P566">
            <v>44.71</v>
          </cell>
          <cell r="Q566">
            <v>52.215000000000003</v>
          </cell>
          <cell r="U566">
            <v>39491</v>
          </cell>
          <cell r="V566">
            <v>152.4</v>
          </cell>
          <cell r="W566">
            <v>90</v>
          </cell>
          <cell r="X566">
            <v>81</v>
          </cell>
          <cell r="Y566">
            <v>86</v>
          </cell>
          <cell r="Z566">
            <v>122.1</v>
          </cell>
        </row>
        <row r="567">
          <cell r="L567">
            <v>39485</v>
          </cell>
          <cell r="M567">
            <v>17.512</v>
          </cell>
          <cell r="N567">
            <v>44.5</v>
          </cell>
          <cell r="O567">
            <v>16.437000000000001</v>
          </cell>
          <cell r="P567">
            <v>44.71</v>
          </cell>
          <cell r="Q567">
            <v>52.215000000000003</v>
          </cell>
          <cell r="U567">
            <v>39492</v>
          </cell>
          <cell r="V567">
            <v>138</v>
          </cell>
          <cell r="W567">
            <v>82</v>
          </cell>
          <cell r="X567">
            <v>60</v>
          </cell>
          <cell r="Y567">
            <v>87</v>
          </cell>
          <cell r="Z567">
            <v>124.3</v>
          </cell>
        </row>
        <row r="568">
          <cell r="L568">
            <v>39486</v>
          </cell>
          <cell r="M568">
            <v>17.512</v>
          </cell>
          <cell r="N568">
            <v>44.5</v>
          </cell>
          <cell r="O568">
            <v>16.437000000000001</v>
          </cell>
          <cell r="P568">
            <v>44.71</v>
          </cell>
          <cell r="Q568">
            <v>52.215000000000003</v>
          </cell>
          <cell r="U568">
            <v>39493</v>
          </cell>
          <cell r="V568">
            <v>146.69999999999999</v>
          </cell>
          <cell r="W568">
            <v>79.8</v>
          </cell>
          <cell r="X568">
            <v>65.5</v>
          </cell>
          <cell r="Y568">
            <v>85.2</v>
          </cell>
          <cell r="Z568">
            <v>124.3</v>
          </cell>
        </row>
        <row r="569">
          <cell r="L569">
            <v>39489</v>
          </cell>
          <cell r="M569">
            <v>17.512</v>
          </cell>
          <cell r="N569">
            <v>44.5</v>
          </cell>
          <cell r="O569">
            <v>16.437000000000001</v>
          </cell>
          <cell r="P569">
            <v>44.71</v>
          </cell>
          <cell r="Q569">
            <v>52.215000000000003</v>
          </cell>
          <cell r="U569">
            <v>39496</v>
          </cell>
          <cell r="V569">
            <v>151.69999999999999</v>
          </cell>
          <cell r="W569">
            <v>92</v>
          </cell>
          <cell r="X569">
            <v>72.7</v>
          </cell>
          <cell r="Y569">
            <v>96.5</v>
          </cell>
          <cell r="Z569">
            <v>124.3</v>
          </cell>
        </row>
        <row r="570">
          <cell r="L570">
            <v>39490</v>
          </cell>
          <cell r="M570">
            <v>17.512</v>
          </cell>
          <cell r="N570">
            <v>44.5</v>
          </cell>
          <cell r="O570">
            <v>16.437000000000001</v>
          </cell>
          <cell r="P570">
            <v>44.71</v>
          </cell>
          <cell r="Q570">
            <v>52.215000000000003</v>
          </cell>
          <cell r="U570">
            <v>39497</v>
          </cell>
          <cell r="V570">
            <v>159.69999999999999</v>
          </cell>
          <cell r="W570">
            <v>95</v>
          </cell>
          <cell r="X570">
            <v>74.8</v>
          </cell>
          <cell r="Y570">
            <v>99.6</v>
          </cell>
          <cell r="Z570">
            <v>124.3</v>
          </cell>
        </row>
        <row r="571">
          <cell r="L571">
            <v>39491</v>
          </cell>
          <cell r="M571">
            <v>17.512</v>
          </cell>
          <cell r="N571">
            <v>44.5</v>
          </cell>
          <cell r="O571">
            <v>16.437000000000001</v>
          </cell>
          <cell r="P571">
            <v>44.71</v>
          </cell>
          <cell r="Q571">
            <v>52.215000000000003</v>
          </cell>
          <cell r="U571">
            <v>39498</v>
          </cell>
          <cell r="V571">
            <v>159.19999999999999</v>
          </cell>
          <cell r="W571">
            <v>102.1</v>
          </cell>
          <cell r="X571">
            <v>80.7</v>
          </cell>
          <cell r="Y571">
            <v>116.1</v>
          </cell>
          <cell r="Z571">
            <v>124.3</v>
          </cell>
        </row>
        <row r="572">
          <cell r="L572">
            <v>39492</v>
          </cell>
          <cell r="M572">
            <v>17.512</v>
          </cell>
          <cell r="N572">
            <v>44.5</v>
          </cell>
          <cell r="O572">
            <v>16.437000000000001</v>
          </cell>
          <cell r="P572">
            <v>44.71</v>
          </cell>
          <cell r="Q572">
            <v>52.215000000000003</v>
          </cell>
          <cell r="U572">
            <v>39499</v>
          </cell>
          <cell r="V572">
            <v>157.19999999999999</v>
          </cell>
          <cell r="W572">
            <v>104</v>
          </cell>
          <cell r="X572">
            <v>81</v>
          </cell>
          <cell r="Y572">
            <v>113.5</v>
          </cell>
          <cell r="Z572">
            <v>132.4</v>
          </cell>
        </row>
        <row r="573">
          <cell r="L573">
            <v>39493</v>
          </cell>
          <cell r="M573">
            <v>17.512</v>
          </cell>
          <cell r="N573">
            <v>44.5</v>
          </cell>
          <cell r="O573">
            <v>16.437000000000001</v>
          </cell>
          <cell r="P573">
            <v>44.71</v>
          </cell>
          <cell r="Q573">
            <v>52.215000000000003</v>
          </cell>
          <cell r="U573">
            <v>39500</v>
          </cell>
          <cell r="V573">
            <v>157.19999999999999</v>
          </cell>
          <cell r="W573">
            <v>106.8</v>
          </cell>
          <cell r="X573">
            <v>81</v>
          </cell>
          <cell r="Y573">
            <v>115</v>
          </cell>
          <cell r="Z573">
            <v>132.4</v>
          </cell>
        </row>
        <row r="574">
          <cell r="L574">
            <v>39496</v>
          </cell>
          <cell r="M574">
            <v>17.512</v>
          </cell>
          <cell r="N574">
            <v>44.5</v>
          </cell>
          <cell r="O574">
            <v>16.437000000000001</v>
          </cell>
          <cell r="P574">
            <v>44.71</v>
          </cell>
          <cell r="Q574">
            <v>52.215000000000003</v>
          </cell>
          <cell r="U574">
            <v>39503</v>
          </cell>
          <cell r="V574">
            <v>144.69999999999999</v>
          </cell>
          <cell r="W574">
            <v>99.5</v>
          </cell>
          <cell r="X574">
            <v>68.8</v>
          </cell>
          <cell r="Y574">
            <v>107.1</v>
          </cell>
          <cell r="Z574">
            <v>128.19999999999999</v>
          </cell>
        </row>
        <row r="575">
          <cell r="L575">
            <v>39497</v>
          </cell>
          <cell r="M575">
            <v>17.512</v>
          </cell>
          <cell r="N575">
            <v>44.5</v>
          </cell>
          <cell r="O575">
            <v>16.437000000000001</v>
          </cell>
          <cell r="P575">
            <v>44.71</v>
          </cell>
          <cell r="Q575">
            <v>52.215000000000003</v>
          </cell>
          <cell r="U575">
            <v>39504</v>
          </cell>
          <cell r="V575">
            <v>139.69999999999999</v>
          </cell>
          <cell r="W575">
            <v>88.5</v>
          </cell>
          <cell r="X575">
            <v>64.5</v>
          </cell>
          <cell r="Y575">
            <v>94</v>
          </cell>
          <cell r="Z575">
            <v>121.4</v>
          </cell>
        </row>
        <row r="576">
          <cell r="L576">
            <v>39498</v>
          </cell>
          <cell r="M576">
            <v>17.512</v>
          </cell>
          <cell r="N576">
            <v>44.5</v>
          </cell>
          <cell r="O576">
            <v>16.437000000000001</v>
          </cell>
          <cell r="P576">
            <v>44.71</v>
          </cell>
          <cell r="Q576">
            <v>52.215000000000003</v>
          </cell>
          <cell r="U576">
            <v>39505</v>
          </cell>
          <cell r="V576">
            <v>142.19999999999999</v>
          </cell>
          <cell r="W576">
            <v>90.5</v>
          </cell>
          <cell r="X576">
            <v>68.3</v>
          </cell>
          <cell r="Y576">
            <v>99.7</v>
          </cell>
          <cell r="Z576">
            <v>122.2</v>
          </cell>
        </row>
        <row r="577">
          <cell r="L577">
            <v>39499</v>
          </cell>
          <cell r="M577">
            <v>17.512</v>
          </cell>
          <cell r="N577">
            <v>44.5</v>
          </cell>
          <cell r="O577">
            <v>16.437000000000001</v>
          </cell>
          <cell r="P577">
            <v>44.71</v>
          </cell>
          <cell r="Q577">
            <v>52.215000000000003</v>
          </cell>
          <cell r="U577">
            <v>39506</v>
          </cell>
          <cell r="V577">
            <v>142.19999999999999</v>
          </cell>
          <cell r="W577">
            <v>89.8</v>
          </cell>
          <cell r="X577">
            <v>72</v>
          </cell>
          <cell r="Y577">
            <v>101.6</v>
          </cell>
          <cell r="Z577">
            <v>126.5</v>
          </cell>
        </row>
        <row r="578">
          <cell r="L578">
            <v>39500</v>
          </cell>
          <cell r="M578">
            <v>17.512</v>
          </cell>
          <cell r="N578">
            <v>44.5</v>
          </cell>
          <cell r="O578">
            <v>16.437000000000001</v>
          </cell>
          <cell r="P578">
            <v>44.71</v>
          </cell>
          <cell r="Q578">
            <v>52.215000000000003</v>
          </cell>
          <cell r="U578">
            <v>39507</v>
          </cell>
          <cell r="V578">
            <v>150.5</v>
          </cell>
          <cell r="W578">
            <v>94.2</v>
          </cell>
          <cell r="X578">
            <v>78.599999999999994</v>
          </cell>
          <cell r="Y578">
            <v>107.4</v>
          </cell>
          <cell r="Z578">
            <v>128.4</v>
          </cell>
        </row>
        <row r="579">
          <cell r="L579">
            <v>39503</v>
          </cell>
          <cell r="M579">
            <v>17.512</v>
          </cell>
          <cell r="N579">
            <v>44.5</v>
          </cell>
          <cell r="O579">
            <v>16.437000000000001</v>
          </cell>
          <cell r="P579">
            <v>44.71</v>
          </cell>
          <cell r="Q579">
            <v>52.215000000000003</v>
          </cell>
          <cell r="U579">
            <v>39510</v>
          </cell>
          <cell r="V579">
            <v>162.19999999999999</v>
          </cell>
          <cell r="W579">
            <v>99.8</v>
          </cell>
          <cell r="X579">
            <v>83</v>
          </cell>
          <cell r="Y579">
            <v>111.2</v>
          </cell>
          <cell r="Z579">
            <v>137.5</v>
          </cell>
        </row>
        <row r="580">
          <cell r="L580">
            <v>39504</v>
          </cell>
          <cell r="M580">
            <v>17.512</v>
          </cell>
          <cell r="N580">
            <v>44.5</v>
          </cell>
          <cell r="O580">
            <v>16.437000000000001</v>
          </cell>
          <cell r="P580">
            <v>44.71</v>
          </cell>
          <cell r="Q580">
            <v>52.215000000000003</v>
          </cell>
          <cell r="U580">
            <v>39511</v>
          </cell>
          <cell r="V580">
            <v>155.30000000000001</v>
          </cell>
          <cell r="W580">
            <v>94.2</v>
          </cell>
          <cell r="X580">
            <v>81.099999999999994</v>
          </cell>
          <cell r="Y580">
            <v>106.8</v>
          </cell>
          <cell r="Z580">
            <v>141.9</v>
          </cell>
        </row>
        <row r="581">
          <cell r="L581">
            <v>39505</v>
          </cell>
          <cell r="M581">
            <v>17.512</v>
          </cell>
          <cell r="N581">
            <v>44.5</v>
          </cell>
          <cell r="O581">
            <v>16.437000000000001</v>
          </cell>
          <cell r="P581">
            <v>44.71</v>
          </cell>
          <cell r="Q581">
            <v>52.215000000000003</v>
          </cell>
          <cell r="U581">
            <v>39512</v>
          </cell>
          <cell r="V581">
            <v>154.69999999999999</v>
          </cell>
          <cell r="W581">
            <v>93.2</v>
          </cell>
          <cell r="X581">
            <v>81.599999999999994</v>
          </cell>
          <cell r="Y581">
            <v>107</v>
          </cell>
          <cell r="Z581">
            <v>140.19999999999999</v>
          </cell>
        </row>
        <row r="582">
          <cell r="L582">
            <v>39506</v>
          </cell>
          <cell r="M582">
            <v>17.512</v>
          </cell>
          <cell r="N582">
            <v>44.5</v>
          </cell>
          <cell r="O582">
            <v>16.437000000000001</v>
          </cell>
          <cell r="P582">
            <v>44.71</v>
          </cell>
          <cell r="Q582">
            <v>52.215000000000003</v>
          </cell>
          <cell r="U582">
            <v>39513</v>
          </cell>
          <cell r="V582">
            <v>166.4</v>
          </cell>
          <cell r="W582">
            <v>101</v>
          </cell>
          <cell r="X582">
            <v>86.3</v>
          </cell>
          <cell r="Y582">
            <v>109</v>
          </cell>
          <cell r="Z582">
            <v>140.19999999999999</v>
          </cell>
        </row>
        <row r="583">
          <cell r="L583">
            <v>39507</v>
          </cell>
          <cell r="M583">
            <v>17.512</v>
          </cell>
          <cell r="N583">
            <v>44.5</v>
          </cell>
          <cell r="O583">
            <v>16.437000000000001</v>
          </cell>
          <cell r="P583">
            <v>44.71</v>
          </cell>
          <cell r="Q583">
            <v>52.215000000000003</v>
          </cell>
          <cell r="U583">
            <v>39514</v>
          </cell>
          <cell r="V583">
            <v>177.2</v>
          </cell>
          <cell r="W583">
            <v>117.2</v>
          </cell>
          <cell r="X583">
            <v>98.1</v>
          </cell>
          <cell r="Y583">
            <v>121.8</v>
          </cell>
          <cell r="Z583">
            <v>147.69999999999999</v>
          </cell>
        </row>
        <row r="584">
          <cell r="L584">
            <v>39510</v>
          </cell>
          <cell r="M584">
            <v>17.512</v>
          </cell>
          <cell r="N584">
            <v>44.5</v>
          </cell>
          <cell r="O584">
            <v>16.437000000000001</v>
          </cell>
          <cell r="P584">
            <v>44.71</v>
          </cell>
          <cell r="Q584">
            <v>52.215000000000003</v>
          </cell>
          <cell r="U584">
            <v>39517</v>
          </cell>
          <cell r="V584">
            <v>177.2</v>
          </cell>
          <cell r="W584">
            <v>125.2</v>
          </cell>
          <cell r="X584">
            <v>101.3</v>
          </cell>
          <cell r="Y584">
            <v>125.3</v>
          </cell>
          <cell r="Z584">
            <v>148.30000000000001</v>
          </cell>
        </row>
        <row r="585">
          <cell r="L585">
            <v>39511</v>
          </cell>
          <cell r="M585">
            <v>17.512</v>
          </cell>
          <cell r="N585">
            <v>44.5</v>
          </cell>
          <cell r="O585">
            <v>16.437000000000001</v>
          </cell>
          <cell r="P585">
            <v>44.71</v>
          </cell>
          <cell r="Q585">
            <v>52.215000000000003</v>
          </cell>
          <cell r="U585">
            <v>39518</v>
          </cell>
          <cell r="V585">
            <v>187.2</v>
          </cell>
          <cell r="W585">
            <v>131.69999999999999</v>
          </cell>
          <cell r="X585">
            <v>113.8</v>
          </cell>
          <cell r="Y585">
            <v>134</v>
          </cell>
          <cell r="Z585">
            <v>159.1</v>
          </cell>
        </row>
        <row r="586">
          <cell r="L586">
            <v>39512</v>
          </cell>
          <cell r="M586">
            <v>17.512</v>
          </cell>
          <cell r="N586">
            <v>44.5</v>
          </cell>
          <cell r="O586">
            <v>16.437000000000001</v>
          </cell>
          <cell r="P586">
            <v>44.71</v>
          </cell>
          <cell r="Q586">
            <v>52.215000000000003</v>
          </cell>
          <cell r="U586">
            <v>39519</v>
          </cell>
          <cell r="V586">
            <v>182.2</v>
          </cell>
          <cell r="W586">
            <v>131.80000000000001</v>
          </cell>
          <cell r="X586">
            <v>104.6</v>
          </cell>
          <cell r="Y586">
            <v>133.80000000000001</v>
          </cell>
          <cell r="Z586">
            <v>158.69999999999999</v>
          </cell>
        </row>
        <row r="587">
          <cell r="L587">
            <v>39513</v>
          </cell>
          <cell r="M587">
            <v>17.512</v>
          </cell>
          <cell r="N587">
            <v>44.5</v>
          </cell>
          <cell r="O587">
            <v>16.437000000000001</v>
          </cell>
          <cell r="P587">
            <v>44.71</v>
          </cell>
          <cell r="Q587">
            <v>52.215000000000003</v>
          </cell>
          <cell r="U587">
            <v>39520</v>
          </cell>
          <cell r="V587">
            <v>209.7</v>
          </cell>
          <cell r="W587">
            <v>143.19999999999999</v>
          </cell>
          <cell r="X587">
            <v>110</v>
          </cell>
          <cell r="Y587">
            <v>151.1</v>
          </cell>
          <cell r="Z587">
            <v>166.9</v>
          </cell>
        </row>
        <row r="588">
          <cell r="L588">
            <v>39514</v>
          </cell>
          <cell r="M588">
            <v>17.512</v>
          </cell>
          <cell r="N588">
            <v>44.5</v>
          </cell>
          <cell r="O588">
            <v>16.437000000000001</v>
          </cell>
          <cell r="P588">
            <v>44.71</v>
          </cell>
          <cell r="Q588">
            <v>52.215000000000003</v>
          </cell>
          <cell r="U588">
            <v>39521</v>
          </cell>
          <cell r="V588">
            <v>212.2</v>
          </cell>
          <cell r="W588">
            <v>144.30000000000001</v>
          </cell>
          <cell r="X588">
            <v>116.6</v>
          </cell>
          <cell r="Y588">
            <v>152.19999999999999</v>
          </cell>
          <cell r="Z588">
            <v>166.9</v>
          </cell>
        </row>
        <row r="589">
          <cell r="L589">
            <v>39517</v>
          </cell>
          <cell r="M589">
            <v>17.512</v>
          </cell>
          <cell r="N589">
            <v>44.5</v>
          </cell>
          <cell r="O589">
            <v>16.437000000000001</v>
          </cell>
          <cell r="P589">
            <v>44.71</v>
          </cell>
          <cell r="Q589">
            <v>52.215000000000003</v>
          </cell>
          <cell r="U589">
            <v>39524</v>
          </cell>
          <cell r="V589">
            <v>212.2</v>
          </cell>
          <cell r="W589">
            <v>148.80000000000001</v>
          </cell>
          <cell r="X589">
            <v>121.7</v>
          </cell>
          <cell r="Y589">
            <v>159</v>
          </cell>
          <cell r="Z589">
            <v>181.9</v>
          </cell>
        </row>
        <row r="590">
          <cell r="L590">
            <v>39518</v>
          </cell>
          <cell r="M590">
            <v>17.512</v>
          </cell>
          <cell r="N590">
            <v>44.5</v>
          </cell>
          <cell r="O590">
            <v>16.437000000000001</v>
          </cell>
          <cell r="P590">
            <v>44.71</v>
          </cell>
          <cell r="Q590">
            <v>52.215000000000003</v>
          </cell>
          <cell r="U590">
            <v>39525</v>
          </cell>
          <cell r="V590">
            <v>188.3</v>
          </cell>
          <cell r="W590">
            <v>133</v>
          </cell>
          <cell r="X590">
            <v>95.4</v>
          </cell>
          <cell r="Y590">
            <v>130.69999999999999</v>
          </cell>
          <cell r="Z590">
            <v>135.6</v>
          </cell>
        </row>
        <row r="591">
          <cell r="L591">
            <v>39519</v>
          </cell>
          <cell r="M591">
            <v>17.512</v>
          </cell>
          <cell r="N591">
            <v>44.5</v>
          </cell>
          <cell r="O591">
            <v>16.437000000000001</v>
          </cell>
          <cell r="P591">
            <v>44.71</v>
          </cell>
          <cell r="Q591">
            <v>52.215000000000003</v>
          </cell>
          <cell r="U591">
            <v>39526</v>
          </cell>
          <cell r="V591">
            <v>170.3</v>
          </cell>
          <cell r="W591">
            <v>121.7</v>
          </cell>
          <cell r="X591">
            <v>83.7</v>
          </cell>
          <cell r="Y591">
            <v>118.2</v>
          </cell>
          <cell r="Z591">
            <v>125.6</v>
          </cell>
        </row>
        <row r="592">
          <cell r="L592">
            <v>39520</v>
          </cell>
          <cell r="M592">
            <v>17.512</v>
          </cell>
          <cell r="N592">
            <v>44.5</v>
          </cell>
          <cell r="O592">
            <v>16.437000000000001</v>
          </cell>
          <cell r="P592">
            <v>44.71</v>
          </cell>
          <cell r="Q592">
            <v>52.215000000000003</v>
          </cell>
          <cell r="U592">
            <v>39527</v>
          </cell>
          <cell r="V592">
            <v>163.69999999999999</v>
          </cell>
          <cell r="W592">
            <v>122.5</v>
          </cell>
          <cell r="X592">
            <v>87</v>
          </cell>
          <cell r="Y592">
            <v>130</v>
          </cell>
          <cell r="Z592">
            <v>120.6</v>
          </cell>
        </row>
        <row r="593">
          <cell r="L593">
            <v>39521</v>
          </cell>
          <cell r="M593">
            <v>17.512</v>
          </cell>
          <cell r="N593">
            <v>44.5</v>
          </cell>
          <cell r="O593">
            <v>16.437000000000001</v>
          </cell>
          <cell r="P593">
            <v>44.71</v>
          </cell>
          <cell r="Q593">
            <v>52.215000000000003</v>
          </cell>
          <cell r="U593">
            <v>39528</v>
          </cell>
          <cell r="V593">
            <v>163.69999999999999</v>
          </cell>
          <cell r="W593">
            <v>122.6</v>
          </cell>
          <cell r="X593">
            <v>87.1</v>
          </cell>
          <cell r="Y593">
            <v>130.1</v>
          </cell>
          <cell r="Z593">
            <v>119.3</v>
          </cell>
        </row>
        <row r="594">
          <cell r="L594">
            <v>39524</v>
          </cell>
          <cell r="M594">
            <v>17.512</v>
          </cell>
          <cell r="N594">
            <v>44.5</v>
          </cell>
          <cell r="O594">
            <v>16.437000000000001</v>
          </cell>
          <cell r="P594">
            <v>44.71</v>
          </cell>
          <cell r="Q594">
            <v>52.215000000000003</v>
          </cell>
          <cell r="U594">
            <v>39531</v>
          </cell>
          <cell r="V594">
            <v>163.69999999999999</v>
          </cell>
          <cell r="W594">
            <v>119.6</v>
          </cell>
          <cell r="X594">
            <v>84.9</v>
          </cell>
          <cell r="Y594">
            <v>126.9</v>
          </cell>
          <cell r="Z594">
            <v>116</v>
          </cell>
        </row>
        <row r="595">
          <cell r="L595">
            <v>39525</v>
          </cell>
          <cell r="M595">
            <v>17.512</v>
          </cell>
          <cell r="N595">
            <v>44.5</v>
          </cell>
          <cell r="O595">
            <v>16.437000000000001</v>
          </cell>
          <cell r="P595">
            <v>44.71</v>
          </cell>
          <cell r="Q595">
            <v>52.215000000000003</v>
          </cell>
          <cell r="U595">
            <v>39532</v>
          </cell>
          <cell r="V595">
            <v>116.6</v>
          </cell>
          <cell r="W595">
            <v>89.2</v>
          </cell>
          <cell r="X595">
            <v>80</v>
          </cell>
          <cell r="Y595">
            <v>110</v>
          </cell>
          <cell r="Z595">
            <v>109.4</v>
          </cell>
        </row>
        <row r="596">
          <cell r="L596">
            <v>39526</v>
          </cell>
          <cell r="M596">
            <v>17.512</v>
          </cell>
          <cell r="N596">
            <v>44.5</v>
          </cell>
          <cell r="O596">
            <v>16.437000000000001</v>
          </cell>
          <cell r="P596">
            <v>44.71</v>
          </cell>
          <cell r="Q596">
            <v>52.215000000000003</v>
          </cell>
          <cell r="U596">
            <v>39533</v>
          </cell>
          <cell r="V596">
            <v>124.1</v>
          </cell>
          <cell r="W596">
            <v>96.4</v>
          </cell>
          <cell r="X596">
            <v>87.1</v>
          </cell>
          <cell r="Y596">
            <v>112.4</v>
          </cell>
          <cell r="Z596">
            <v>104.6</v>
          </cell>
        </row>
        <row r="597">
          <cell r="L597">
            <v>39527</v>
          </cell>
          <cell r="M597">
            <v>17.512</v>
          </cell>
          <cell r="N597">
            <v>44.5</v>
          </cell>
          <cell r="O597">
            <v>16.437000000000001</v>
          </cell>
          <cell r="P597">
            <v>44.71</v>
          </cell>
          <cell r="Q597">
            <v>52.215000000000003</v>
          </cell>
          <cell r="U597">
            <v>39534</v>
          </cell>
          <cell r="V597">
            <v>124.1</v>
          </cell>
          <cell r="W597">
            <v>97.6</v>
          </cell>
          <cell r="X597">
            <v>85.5</v>
          </cell>
          <cell r="Y597">
            <v>110.3</v>
          </cell>
          <cell r="Z597">
            <v>106.9</v>
          </cell>
        </row>
        <row r="598">
          <cell r="L598">
            <v>39528</v>
          </cell>
          <cell r="M598">
            <v>17.512</v>
          </cell>
          <cell r="N598">
            <v>44.5</v>
          </cell>
          <cell r="O598">
            <v>16.437000000000001</v>
          </cell>
          <cell r="P598">
            <v>44.71</v>
          </cell>
          <cell r="Q598">
            <v>52.215000000000003</v>
          </cell>
          <cell r="U598">
            <v>39535</v>
          </cell>
          <cell r="V598">
            <v>131.6</v>
          </cell>
          <cell r="W598">
            <v>88.4</v>
          </cell>
          <cell r="X598">
            <v>73.900000000000006</v>
          </cell>
          <cell r="Y598">
            <v>106.8</v>
          </cell>
          <cell r="Z598">
            <v>106.9</v>
          </cell>
        </row>
        <row r="599">
          <cell r="L599">
            <v>39531</v>
          </cell>
          <cell r="M599">
            <v>17.512</v>
          </cell>
          <cell r="N599">
            <v>44.5</v>
          </cell>
          <cell r="O599">
            <v>16.437000000000001</v>
          </cell>
          <cell r="P599">
            <v>44.71</v>
          </cell>
          <cell r="Q599">
            <v>52.215000000000003</v>
          </cell>
          <cell r="U599">
            <v>39538</v>
          </cell>
          <cell r="V599">
            <v>131.6</v>
          </cell>
          <cell r="W599">
            <v>96.1</v>
          </cell>
          <cell r="X599">
            <v>82</v>
          </cell>
          <cell r="Y599">
            <v>114.5</v>
          </cell>
          <cell r="Z599">
            <v>106.9</v>
          </cell>
        </row>
        <row r="600">
          <cell r="L600">
            <v>39532</v>
          </cell>
          <cell r="M600">
            <v>17.512</v>
          </cell>
          <cell r="N600">
            <v>44.5</v>
          </cell>
          <cell r="O600">
            <v>16.437000000000001</v>
          </cell>
          <cell r="P600">
            <v>44.71</v>
          </cell>
          <cell r="Q600">
            <v>52.215000000000003</v>
          </cell>
          <cell r="U600">
            <v>39539</v>
          </cell>
          <cell r="V600">
            <v>131.6</v>
          </cell>
          <cell r="W600">
            <v>87.4</v>
          </cell>
          <cell r="X600">
            <v>71</v>
          </cell>
          <cell r="Y600">
            <v>101</v>
          </cell>
          <cell r="Z600">
            <v>106.9</v>
          </cell>
        </row>
        <row r="601">
          <cell r="L601">
            <v>39533</v>
          </cell>
          <cell r="M601">
            <v>17.512</v>
          </cell>
          <cell r="N601">
            <v>44.5</v>
          </cell>
          <cell r="O601">
            <v>16.437000000000001</v>
          </cell>
          <cell r="P601">
            <v>44.71</v>
          </cell>
          <cell r="Q601">
            <v>52.215000000000003</v>
          </cell>
          <cell r="U601">
            <v>39540</v>
          </cell>
          <cell r="V601">
            <v>121.6</v>
          </cell>
          <cell r="W601">
            <v>76.2</v>
          </cell>
          <cell r="X601">
            <v>64.2</v>
          </cell>
          <cell r="Y601">
            <v>97.3</v>
          </cell>
          <cell r="Z601">
            <v>106.9</v>
          </cell>
        </row>
        <row r="602">
          <cell r="L602">
            <v>39534</v>
          </cell>
          <cell r="M602">
            <v>17.512</v>
          </cell>
          <cell r="N602">
            <v>44.5</v>
          </cell>
          <cell r="O602">
            <v>16.437000000000001</v>
          </cell>
          <cell r="P602">
            <v>44.71</v>
          </cell>
          <cell r="Q602">
            <v>52.215000000000003</v>
          </cell>
          <cell r="U602">
            <v>39541</v>
          </cell>
          <cell r="V602">
            <v>121.6</v>
          </cell>
          <cell r="W602">
            <v>74.7</v>
          </cell>
          <cell r="X602">
            <v>62</v>
          </cell>
          <cell r="Y602">
            <v>92.2</v>
          </cell>
          <cell r="Z602">
            <v>106.9</v>
          </cell>
        </row>
        <row r="603">
          <cell r="L603">
            <v>39535</v>
          </cell>
          <cell r="M603">
            <v>17.512</v>
          </cell>
          <cell r="N603">
            <v>44.5</v>
          </cell>
          <cell r="O603">
            <v>16.437000000000001</v>
          </cell>
          <cell r="P603">
            <v>44.71</v>
          </cell>
          <cell r="Q603">
            <v>52.215000000000003</v>
          </cell>
          <cell r="U603">
            <v>39542</v>
          </cell>
          <cell r="V603">
            <v>121.6</v>
          </cell>
          <cell r="W603">
            <v>67.099999999999994</v>
          </cell>
          <cell r="X603">
            <v>56.2</v>
          </cell>
          <cell r="Y603">
            <v>83.2</v>
          </cell>
          <cell r="Z603">
            <v>106.9</v>
          </cell>
        </row>
        <row r="604">
          <cell r="L604">
            <v>39538</v>
          </cell>
          <cell r="M604">
            <v>17.512</v>
          </cell>
          <cell r="N604">
            <v>44.5</v>
          </cell>
          <cell r="O604">
            <v>16.437000000000001</v>
          </cell>
          <cell r="P604">
            <v>44.71</v>
          </cell>
          <cell r="Q604">
            <v>52.215000000000003</v>
          </cell>
          <cell r="U604">
            <v>39545</v>
          </cell>
          <cell r="V604">
            <v>91.6</v>
          </cell>
          <cell r="W604">
            <v>57.6</v>
          </cell>
          <cell r="X604">
            <v>49.3</v>
          </cell>
          <cell r="Y604">
            <v>73.5</v>
          </cell>
          <cell r="Z604">
            <v>106.9</v>
          </cell>
        </row>
        <row r="605">
          <cell r="L605">
            <v>39539</v>
          </cell>
          <cell r="M605">
            <v>17.512</v>
          </cell>
          <cell r="N605">
            <v>44.5</v>
          </cell>
          <cell r="O605">
            <v>16.437000000000001</v>
          </cell>
          <cell r="P605">
            <v>44.71</v>
          </cell>
          <cell r="Q605">
            <v>52.215000000000003</v>
          </cell>
          <cell r="U605">
            <v>39546</v>
          </cell>
          <cell r="V605">
            <v>97.4</v>
          </cell>
          <cell r="W605">
            <v>68.400000000000006</v>
          </cell>
          <cell r="X605">
            <v>56</v>
          </cell>
          <cell r="Y605">
            <v>80.8</v>
          </cell>
          <cell r="Z605">
            <v>106.9</v>
          </cell>
        </row>
        <row r="606">
          <cell r="L606">
            <v>39540</v>
          </cell>
          <cell r="M606">
            <v>17.512</v>
          </cell>
          <cell r="N606">
            <v>44.5</v>
          </cell>
          <cell r="O606">
            <v>16.437000000000001</v>
          </cell>
          <cell r="P606">
            <v>44.71</v>
          </cell>
          <cell r="Q606">
            <v>52.215000000000003</v>
          </cell>
          <cell r="U606">
            <v>39547</v>
          </cell>
          <cell r="V606">
            <v>97.4</v>
          </cell>
          <cell r="W606">
            <v>76.5</v>
          </cell>
          <cell r="X606">
            <v>60.6</v>
          </cell>
          <cell r="Y606">
            <v>90.6</v>
          </cell>
          <cell r="Z606">
            <v>106.9</v>
          </cell>
        </row>
        <row r="607">
          <cell r="L607">
            <v>39541</v>
          </cell>
          <cell r="M607">
            <v>17.512</v>
          </cell>
          <cell r="N607">
            <v>44.5</v>
          </cell>
          <cell r="O607">
            <v>16.437000000000001</v>
          </cell>
          <cell r="P607">
            <v>44.71</v>
          </cell>
          <cell r="Q607">
            <v>52.215000000000003</v>
          </cell>
          <cell r="U607">
            <v>39548</v>
          </cell>
          <cell r="V607">
            <v>109.1</v>
          </cell>
          <cell r="W607">
            <v>83.4</v>
          </cell>
          <cell r="X607">
            <v>63</v>
          </cell>
          <cell r="Y607">
            <v>100.8</v>
          </cell>
          <cell r="Z607">
            <v>106.9</v>
          </cell>
        </row>
        <row r="608">
          <cell r="L608">
            <v>39542</v>
          </cell>
          <cell r="M608">
            <v>17.512</v>
          </cell>
          <cell r="N608">
            <v>44.5</v>
          </cell>
          <cell r="O608">
            <v>16.437000000000001</v>
          </cell>
          <cell r="P608">
            <v>44.71</v>
          </cell>
          <cell r="Q608">
            <v>52.215000000000003</v>
          </cell>
          <cell r="U608">
            <v>39549</v>
          </cell>
          <cell r="V608">
            <v>112.8</v>
          </cell>
          <cell r="W608">
            <v>91</v>
          </cell>
          <cell r="X608">
            <v>60</v>
          </cell>
          <cell r="Y608">
            <v>95</v>
          </cell>
          <cell r="Z608">
            <v>106.9</v>
          </cell>
        </row>
        <row r="609">
          <cell r="L609">
            <v>39545</v>
          </cell>
          <cell r="M609">
            <v>17.512</v>
          </cell>
          <cell r="N609">
            <v>44.5</v>
          </cell>
          <cell r="O609">
            <v>16.437000000000001</v>
          </cell>
          <cell r="P609">
            <v>44.71</v>
          </cell>
          <cell r="Q609">
            <v>52.215000000000003</v>
          </cell>
          <cell r="U609">
            <v>39552</v>
          </cell>
          <cell r="V609">
            <v>112.8</v>
          </cell>
          <cell r="W609">
            <v>96.6</v>
          </cell>
          <cell r="X609">
            <v>63.6</v>
          </cell>
          <cell r="Y609">
            <v>104.8</v>
          </cell>
          <cell r="Z609">
            <v>106.9</v>
          </cell>
        </row>
        <row r="610">
          <cell r="L610">
            <v>39546</v>
          </cell>
          <cell r="M610">
            <v>17.512</v>
          </cell>
          <cell r="N610">
            <v>44.5</v>
          </cell>
          <cell r="O610">
            <v>16.437000000000001</v>
          </cell>
          <cell r="P610">
            <v>44.71</v>
          </cell>
          <cell r="Q610">
            <v>52.215000000000003</v>
          </cell>
          <cell r="U610">
            <v>39553</v>
          </cell>
          <cell r="V610">
            <v>126.6</v>
          </cell>
          <cell r="W610">
            <v>93.6</v>
          </cell>
          <cell r="X610">
            <v>60.2</v>
          </cell>
          <cell r="Y610">
            <v>94.2</v>
          </cell>
          <cell r="Z610">
            <v>106.9</v>
          </cell>
        </row>
        <row r="611">
          <cell r="L611">
            <v>39547</v>
          </cell>
          <cell r="M611">
            <v>17.512</v>
          </cell>
          <cell r="N611">
            <v>44.5</v>
          </cell>
          <cell r="O611">
            <v>16.437000000000001</v>
          </cell>
          <cell r="P611">
            <v>44.71</v>
          </cell>
          <cell r="Q611">
            <v>52.215000000000003</v>
          </cell>
          <cell r="U611">
            <v>39554</v>
          </cell>
          <cell r="V611">
            <v>126.6</v>
          </cell>
          <cell r="W611">
            <v>91</v>
          </cell>
          <cell r="X611">
            <v>50.5</v>
          </cell>
          <cell r="Y611">
            <v>88</v>
          </cell>
          <cell r="Z611">
            <v>106.9</v>
          </cell>
        </row>
        <row r="612">
          <cell r="L612">
            <v>39548</v>
          </cell>
          <cell r="M612">
            <v>17.512</v>
          </cell>
          <cell r="N612">
            <v>44.5</v>
          </cell>
          <cell r="O612">
            <v>16.437000000000001</v>
          </cell>
          <cell r="P612">
            <v>44.71</v>
          </cell>
          <cell r="Q612">
            <v>52.215000000000003</v>
          </cell>
          <cell r="U612">
            <v>39555</v>
          </cell>
          <cell r="V612">
            <v>126.6</v>
          </cell>
          <cell r="W612">
            <v>82.3</v>
          </cell>
          <cell r="X612">
            <v>48.6</v>
          </cell>
          <cell r="Y612">
            <v>80.3</v>
          </cell>
          <cell r="Z612">
            <v>106.9</v>
          </cell>
        </row>
        <row r="613">
          <cell r="L613">
            <v>39549</v>
          </cell>
          <cell r="M613">
            <v>17.512</v>
          </cell>
          <cell r="N613">
            <v>44.5</v>
          </cell>
          <cell r="O613">
            <v>16.437000000000001</v>
          </cell>
          <cell r="P613">
            <v>44.71</v>
          </cell>
          <cell r="Q613">
            <v>52.215000000000003</v>
          </cell>
          <cell r="U613">
            <v>39556</v>
          </cell>
          <cell r="V613">
            <v>126.6</v>
          </cell>
          <cell r="W613">
            <v>73.099999999999994</v>
          </cell>
          <cell r="X613">
            <v>49.3</v>
          </cell>
          <cell r="Y613">
            <v>70.8</v>
          </cell>
          <cell r="Z613">
            <v>106.9</v>
          </cell>
        </row>
        <row r="614">
          <cell r="L614">
            <v>39552</v>
          </cell>
          <cell r="M614">
            <v>17.512</v>
          </cell>
          <cell r="N614">
            <v>44.5</v>
          </cell>
          <cell r="O614">
            <v>16.437000000000001</v>
          </cell>
          <cell r="P614">
            <v>44.71</v>
          </cell>
          <cell r="Q614">
            <v>52.215000000000003</v>
          </cell>
          <cell r="U614">
            <v>39559</v>
          </cell>
          <cell r="V614">
            <v>92.6</v>
          </cell>
          <cell r="W614">
            <v>76.5</v>
          </cell>
          <cell r="X614">
            <v>48.5</v>
          </cell>
          <cell r="Y614">
            <v>74.2</v>
          </cell>
          <cell r="Z614">
            <v>106.9</v>
          </cell>
        </row>
        <row r="615">
          <cell r="L615">
            <v>39553</v>
          </cell>
          <cell r="M615">
            <v>17.512</v>
          </cell>
          <cell r="N615">
            <v>44.5</v>
          </cell>
          <cell r="O615">
            <v>16.437000000000001</v>
          </cell>
          <cell r="P615">
            <v>44.71</v>
          </cell>
          <cell r="Q615">
            <v>52.215000000000003</v>
          </cell>
          <cell r="U615">
            <v>39560</v>
          </cell>
          <cell r="V615">
            <v>82.6</v>
          </cell>
          <cell r="W615">
            <v>66</v>
          </cell>
          <cell r="X615">
            <v>45</v>
          </cell>
          <cell r="Y615">
            <v>66</v>
          </cell>
          <cell r="Z615">
            <v>106.9</v>
          </cell>
        </row>
        <row r="616">
          <cell r="L616">
            <v>39554</v>
          </cell>
          <cell r="M616">
            <v>17.512</v>
          </cell>
          <cell r="N616">
            <v>44.5</v>
          </cell>
          <cell r="O616">
            <v>16.437000000000001</v>
          </cell>
          <cell r="P616">
            <v>44.71</v>
          </cell>
          <cell r="Q616">
            <v>52.215000000000003</v>
          </cell>
          <cell r="U616">
            <v>39561</v>
          </cell>
          <cell r="V616">
            <v>79.099999999999994</v>
          </cell>
          <cell r="W616">
            <v>69</v>
          </cell>
          <cell r="X616">
            <v>45.5</v>
          </cell>
          <cell r="Y616">
            <v>65</v>
          </cell>
          <cell r="Z616">
            <v>106.9</v>
          </cell>
        </row>
        <row r="617">
          <cell r="L617">
            <v>39555</v>
          </cell>
          <cell r="M617">
            <v>17.512</v>
          </cell>
          <cell r="N617">
            <v>44.5</v>
          </cell>
          <cell r="O617">
            <v>16.437000000000001</v>
          </cell>
          <cell r="P617">
            <v>44.71</v>
          </cell>
          <cell r="Q617">
            <v>52.215000000000003</v>
          </cell>
          <cell r="U617">
            <v>39562</v>
          </cell>
          <cell r="V617">
            <v>97.7</v>
          </cell>
          <cell r="W617">
            <v>70.099999999999994</v>
          </cell>
          <cell r="X617">
            <v>42</v>
          </cell>
          <cell r="Y617">
            <v>68.5</v>
          </cell>
          <cell r="Z617">
            <v>106.9</v>
          </cell>
        </row>
        <row r="618">
          <cell r="L618">
            <v>39556</v>
          </cell>
          <cell r="M618">
            <v>17.512</v>
          </cell>
          <cell r="N618">
            <v>44.5</v>
          </cell>
          <cell r="O618">
            <v>16.437000000000001</v>
          </cell>
          <cell r="P618">
            <v>44.71</v>
          </cell>
          <cell r="Q618">
            <v>52.215000000000003</v>
          </cell>
          <cell r="U618">
            <v>39563</v>
          </cell>
          <cell r="V618">
            <v>95.8</v>
          </cell>
          <cell r="W618">
            <v>68.599999999999994</v>
          </cell>
          <cell r="X618">
            <v>41.7</v>
          </cell>
          <cell r="Y618">
            <v>66.5</v>
          </cell>
          <cell r="Z618">
            <v>106.9</v>
          </cell>
        </row>
        <row r="619">
          <cell r="L619">
            <v>39559</v>
          </cell>
          <cell r="M619">
            <v>17.512</v>
          </cell>
          <cell r="N619">
            <v>44.5</v>
          </cell>
          <cell r="O619">
            <v>16.437000000000001</v>
          </cell>
          <cell r="P619">
            <v>44.71</v>
          </cell>
          <cell r="Q619">
            <v>52.215000000000003</v>
          </cell>
          <cell r="U619">
            <v>39566</v>
          </cell>
          <cell r="V619">
            <v>90.8</v>
          </cell>
          <cell r="W619">
            <v>65.400000000000006</v>
          </cell>
          <cell r="X619">
            <v>37.5</v>
          </cell>
          <cell r="Y619">
            <v>59.2</v>
          </cell>
          <cell r="Z619">
            <v>106.9</v>
          </cell>
        </row>
        <row r="620">
          <cell r="L620">
            <v>39560</v>
          </cell>
          <cell r="M620">
            <v>17.512</v>
          </cell>
          <cell r="N620">
            <v>44.5</v>
          </cell>
          <cell r="O620">
            <v>16.437000000000001</v>
          </cell>
          <cell r="P620">
            <v>44.71</v>
          </cell>
          <cell r="Q620">
            <v>52.215000000000003</v>
          </cell>
          <cell r="U620">
            <v>39567</v>
          </cell>
          <cell r="V620">
            <v>89.5</v>
          </cell>
          <cell r="W620">
            <v>68.900000000000006</v>
          </cell>
          <cell r="X620">
            <v>41.5</v>
          </cell>
          <cell r="Y620">
            <v>65.3</v>
          </cell>
          <cell r="Z620">
            <v>106.9</v>
          </cell>
        </row>
        <row r="621">
          <cell r="L621">
            <v>39561</v>
          </cell>
          <cell r="M621">
            <v>17.512</v>
          </cell>
          <cell r="N621">
            <v>44.5</v>
          </cell>
          <cell r="O621">
            <v>16.437000000000001</v>
          </cell>
          <cell r="P621">
            <v>44.71</v>
          </cell>
          <cell r="Q621">
            <v>52.215000000000003</v>
          </cell>
          <cell r="U621">
            <v>39568</v>
          </cell>
          <cell r="V621">
            <v>90.2</v>
          </cell>
          <cell r="W621">
            <v>70.3</v>
          </cell>
          <cell r="X621">
            <v>41.8</v>
          </cell>
          <cell r="Y621">
            <v>67</v>
          </cell>
          <cell r="Z621">
            <v>106.9</v>
          </cell>
        </row>
        <row r="622">
          <cell r="L622">
            <v>39562</v>
          </cell>
          <cell r="M622">
            <v>17.512</v>
          </cell>
          <cell r="N622">
            <v>44.5</v>
          </cell>
          <cell r="O622">
            <v>16.437000000000001</v>
          </cell>
          <cell r="P622">
            <v>44.71</v>
          </cell>
          <cell r="Q622">
            <v>52.215000000000003</v>
          </cell>
          <cell r="U622">
            <v>39569</v>
          </cell>
          <cell r="V622">
            <v>86.4</v>
          </cell>
          <cell r="W622">
            <v>68.900000000000006</v>
          </cell>
          <cell r="X622">
            <v>40.9</v>
          </cell>
          <cell r="Y622">
            <v>66.3</v>
          </cell>
          <cell r="Z622">
            <v>106.9</v>
          </cell>
        </row>
        <row r="623">
          <cell r="L623">
            <v>39563</v>
          </cell>
          <cell r="M623">
            <v>17.512</v>
          </cell>
          <cell r="N623">
            <v>44.5</v>
          </cell>
          <cell r="O623">
            <v>16.437000000000001</v>
          </cell>
          <cell r="P623">
            <v>44.71</v>
          </cell>
          <cell r="Q623">
            <v>52.215000000000003</v>
          </cell>
          <cell r="U623">
            <v>39570</v>
          </cell>
          <cell r="V623">
            <v>86.4</v>
          </cell>
          <cell r="W623">
            <v>59.1</v>
          </cell>
          <cell r="X623">
            <v>35</v>
          </cell>
          <cell r="Y623">
            <v>59.3</v>
          </cell>
          <cell r="Z623">
            <v>106.9</v>
          </cell>
        </row>
        <row r="624">
          <cell r="L624">
            <v>39566</v>
          </cell>
          <cell r="M624">
            <v>17.512</v>
          </cell>
          <cell r="N624">
            <v>44.5</v>
          </cell>
          <cell r="O624">
            <v>16.437000000000001</v>
          </cell>
          <cell r="P624">
            <v>44.71</v>
          </cell>
          <cell r="Q624">
            <v>52.215000000000003</v>
          </cell>
          <cell r="U624">
            <v>39573</v>
          </cell>
          <cell r="V624">
            <v>87.1</v>
          </cell>
          <cell r="W624">
            <v>60.4</v>
          </cell>
          <cell r="X624">
            <v>35.799999999999997</v>
          </cell>
          <cell r="Y624">
            <v>60.6</v>
          </cell>
          <cell r="Z624">
            <v>106.9</v>
          </cell>
        </row>
        <row r="625">
          <cell r="L625">
            <v>39567</v>
          </cell>
          <cell r="M625">
            <v>17.512</v>
          </cell>
          <cell r="N625">
            <v>44.5</v>
          </cell>
          <cell r="O625">
            <v>16.437000000000001</v>
          </cell>
          <cell r="P625">
            <v>44.71</v>
          </cell>
          <cell r="Q625">
            <v>52.215000000000003</v>
          </cell>
          <cell r="U625">
            <v>39574</v>
          </cell>
          <cell r="V625">
            <v>87.1</v>
          </cell>
          <cell r="W625">
            <v>60.9</v>
          </cell>
          <cell r="X625">
            <v>36.4</v>
          </cell>
          <cell r="Y625">
            <v>56.4</v>
          </cell>
          <cell r="Z625">
            <v>106.9</v>
          </cell>
        </row>
        <row r="626">
          <cell r="L626">
            <v>39568</v>
          </cell>
          <cell r="M626">
            <v>17.512</v>
          </cell>
          <cell r="N626">
            <v>44.5</v>
          </cell>
          <cell r="O626">
            <v>16.437000000000001</v>
          </cell>
          <cell r="P626">
            <v>44.71</v>
          </cell>
          <cell r="Q626">
            <v>52.215000000000003</v>
          </cell>
          <cell r="U626">
            <v>39575</v>
          </cell>
          <cell r="V626">
            <v>87.4</v>
          </cell>
          <cell r="W626">
            <v>59.7</v>
          </cell>
          <cell r="X626">
            <v>36.4</v>
          </cell>
          <cell r="Y626">
            <v>58.2</v>
          </cell>
          <cell r="Z626">
            <v>106.9</v>
          </cell>
        </row>
        <row r="627">
          <cell r="L627">
            <v>39569</v>
          </cell>
          <cell r="M627">
            <v>17.512</v>
          </cell>
          <cell r="N627">
            <v>44.5</v>
          </cell>
          <cell r="O627">
            <v>16.437000000000001</v>
          </cell>
          <cell r="P627">
            <v>44.71</v>
          </cell>
          <cell r="Q627">
            <v>52.215000000000003</v>
          </cell>
          <cell r="U627">
            <v>39576</v>
          </cell>
          <cell r="V627">
            <v>88.2</v>
          </cell>
          <cell r="W627">
            <v>61</v>
          </cell>
          <cell r="X627">
            <v>39</v>
          </cell>
          <cell r="Y627">
            <v>62</v>
          </cell>
          <cell r="Z627">
            <v>106.9</v>
          </cell>
        </row>
        <row r="628">
          <cell r="L628">
            <v>39570</v>
          </cell>
          <cell r="M628">
            <v>17.512</v>
          </cell>
          <cell r="N628">
            <v>44.5</v>
          </cell>
          <cell r="O628">
            <v>16.437000000000001</v>
          </cell>
          <cell r="P628">
            <v>44.71</v>
          </cell>
          <cell r="Q628">
            <v>52.215000000000003</v>
          </cell>
          <cell r="U628">
            <v>39577</v>
          </cell>
          <cell r="V628">
            <v>91.3</v>
          </cell>
          <cell r="W628">
            <v>63.5</v>
          </cell>
          <cell r="X628">
            <v>42.2</v>
          </cell>
          <cell r="Y628">
            <v>64.3</v>
          </cell>
          <cell r="Z628">
            <v>106.9</v>
          </cell>
        </row>
        <row r="629">
          <cell r="L629">
            <v>39573</v>
          </cell>
          <cell r="M629">
            <v>17.512</v>
          </cell>
          <cell r="N629">
            <v>44.5</v>
          </cell>
          <cell r="O629">
            <v>16.437000000000001</v>
          </cell>
          <cell r="P629">
            <v>44.71</v>
          </cell>
          <cell r="Q629">
            <v>52.215000000000003</v>
          </cell>
          <cell r="U629">
            <v>39580</v>
          </cell>
          <cell r="V629">
            <v>91.9</v>
          </cell>
          <cell r="W629">
            <v>62.2</v>
          </cell>
          <cell r="X629">
            <v>42.4</v>
          </cell>
          <cell r="Y629">
            <v>63.4</v>
          </cell>
          <cell r="Z629">
            <v>106.9</v>
          </cell>
        </row>
        <row r="630">
          <cell r="L630">
            <v>39574</v>
          </cell>
          <cell r="M630">
            <v>17.512</v>
          </cell>
          <cell r="N630">
            <v>44.5</v>
          </cell>
          <cell r="O630">
            <v>16.437000000000001</v>
          </cell>
          <cell r="P630">
            <v>44.71</v>
          </cell>
          <cell r="Q630">
            <v>52.215000000000003</v>
          </cell>
          <cell r="U630">
            <v>39581</v>
          </cell>
          <cell r="V630">
            <v>89.5</v>
          </cell>
          <cell r="W630">
            <v>60.5</v>
          </cell>
          <cell r="X630">
            <v>40.4</v>
          </cell>
          <cell r="Y630">
            <v>62.2</v>
          </cell>
          <cell r="Z630">
            <v>106.9</v>
          </cell>
        </row>
        <row r="631">
          <cell r="L631">
            <v>39575</v>
          </cell>
          <cell r="M631">
            <v>17.512</v>
          </cell>
          <cell r="N631">
            <v>44.5</v>
          </cell>
          <cell r="O631">
            <v>16.437000000000001</v>
          </cell>
          <cell r="P631">
            <v>44.71</v>
          </cell>
          <cell r="Q631">
            <v>52.215000000000003</v>
          </cell>
          <cell r="U631">
            <v>39582</v>
          </cell>
          <cell r="V631">
            <v>85.3</v>
          </cell>
          <cell r="W631">
            <v>58.4</v>
          </cell>
          <cell r="X631">
            <v>41.4</v>
          </cell>
          <cell r="Y631">
            <v>64.8</v>
          </cell>
          <cell r="Z631">
            <v>106.9</v>
          </cell>
        </row>
        <row r="632">
          <cell r="L632">
            <v>39576</v>
          </cell>
          <cell r="M632">
            <v>17.512</v>
          </cell>
          <cell r="N632">
            <v>44.5</v>
          </cell>
          <cell r="O632">
            <v>16.437000000000001</v>
          </cell>
          <cell r="P632">
            <v>44.71</v>
          </cell>
          <cell r="Q632">
            <v>52.215000000000003</v>
          </cell>
          <cell r="U632">
            <v>39583</v>
          </cell>
          <cell r="V632">
            <v>85.3</v>
          </cell>
          <cell r="W632">
            <v>55.5</v>
          </cell>
          <cell r="X632">
            <v>37</v>
          </cell>
          <cell r="Y632">
            <v>60.9</v>
          </cell>
          <cell r="Z632">
            <v>53.9</v>
          </cell>
        </row>
        <row r="633">
          <cell r="L633">
            <v>39577</v>
          </cell>
          <cell r="M633">
            <v>17.512</v>
          </cell>
          <cell r="N633">
            <v>44.5</v>
          </cell>
          <cell r="O633">
            <v>16.437000000000001</v>
          </cell>
          <cell r="P633">
            <v>44.71</v>
          </cell>
          <cell r="Q633">
            <v>52.215000000000003</v>
          </cell>
          <cell r="U633">
            <v>39584</v>
          </cell>
          <cell r="V633">
            <v>78.8</v>
          </cell>
          <cell r="W633">
            <v>51.7</v>
          </cell>
          <cell r="X633">
            <v>36.700000000000003</v>
          </cell>
          <cell r="Y633">
            <v>57.9</v>
          </cell>
          <cell r="Z633">
            <v>51.8</v>
          </cell>
        </row>
        <row r="634">
          <cell r="L634">
            <v>39580</v>
          </cell>
          <cell r="M634">
            <v>17.512</v>
          </cell>
          <cell r="N634">
            <v>44.5</v>
          </cell>
          <cell r="O634">
            <v>16.437000000000001</v>
          </cell>
          <cell r="P634">
            <v>44.71</v>
          </cell>
          <cell r="Q634">
            <v>52.215000000000003</v>
          </cell>
          <cell r="U634">
            <v>39587</v>
          </cell>
          <cell r="V634">
            <v>79.400000000000006</v>
          </cell>
          <cell r="W634">
            <v>50.7</v>
          </cell>
          <cell r="X634">
            <v>35.700000000000003</v>
          </cell>
          <cell r="Y634">
            <v>57.7</v>
          </cell>
          <cell r="Z634">
            <v>52.2</v>
          </cell>
        </row>
        <row r="635">
          <cell r="L635">
            <v>39581</v>
          </cell>
          <cell r="M635">
            <v>17.512</v>
          </cell>
          <cell r="N635">
            <v>44.5</v>
          </cell>
          <cell r="O635">
            <v>16.437000000000001</v>
          </cell>
          <cell r="P635">
            <v>44.71</v>
          </cell>
          <cell r="Q635">
            <v>52.215000000000003</v>
          </cell>
          <cell r="U635">
            <v>39588</v>
          </cell>
          <cell r="V635">
            <v>79.900000000000006</v>
          </cell>
          <cell r="W635">
            <v>50.7</v>
          </cell>
          <cell r="X635">
            <v>39.4</v>
          </cell>
          <cell r="Y635">
            <v>56.9</v>
          </cell>
          <cell r="Z635">
            <v>52.5</v>
          </cell>
        </row>
        <row r="636">
          <cell r="L636">
            <v>39582</v>
          </cell>
          <cell r="M636">
            <v>17.512</v>
          </cell>
          <cell r="N636">
            <v>44.5</v>
          </cell>
          <cell r="O636">
            <v>16.437000000000001</v>
          </cell>
          <cell r="P636">
            <v>44.71</v>
          </cell>
          <cell r="Q636">
            <v>52.215000000000003</v>
          </cell>
          <cell r="U636">
            <v>39589</v>
          </cell>
          <cell r="V636">
            <v>88.7</v>
          </cell>
          <cell r="W636">
            <v>55.7</v>
          </cell>
          <cell r="X636">
            <v>39.700000000000003</v>
          </cell>
          <cell r="Y636">
            <v>59.5</v>
          </cell>
          <cell r="Z636">
            <v>53.8</v>
          </cell>
        </row>
        <row r="637">
          <cell r="L637">
            <v>39583</v>
          </cell>
          <cell r="M637">
            <v>17.512</v>
          </cell>
          <cell r="N637">
            <v>44.5</v>
          </cell>
          <cell r="O637">
            <v>16.437000000000001</v>
          </cell>
          <cell r="P637">
            <v>44.71</v>
          </cell>
          <cell r="Q637">
            <v>52.215000000000003</v>
          </cell>
          <cell r="U637">
            <v>39590</v>
          </cell>
          <cell r="V637">
            <v>92.9</v>
          </cell>
          <cell r="W637">
            <v>61.5</v>
          </cell>
          <cell r="X637">
            <v>44.7</v>
          </cell>
          <cell r="Y637">
            <v>66.2</v>
          </cell>
          <cell r="Z637">
            <v>57.2</v>
          </cell>
        </row>
        <row r="638">
          <cell r="L638">
            <v>39584</v>
          </cell>
          <cell r="M638">
            <v>17.512</v>
          </cell>
          <cell r="N638">
            <v>44.5</v>
          </cell>
          <cell r="O638">
            <v>16.437000000000001</v>
          </cell>
          <cell r="P638">
            <v>44.71</v>
          </cell>
          <cell r="Q638">
            <v>52.215000000000003</v>
          </cell>
          <cell r="U638">
            <v>39591</v>
          </cell>
          <cell r="V638">
            <v>91.4</v>
          </cell>
          <cell r="W638">
            <v>65.400000000000006</v>
          </cell>
          <cell r="X638">
            <v>48.2</v>
          </cell>
          <cell r="Y638">
            <v>68.3</v>
          </cell>
          <cell r="Z638">
            <v>57.2</v>
          </cell>
        </row>
        <row r="639">
          <cell r="L639">
            <v>39587</v>
          </cell>
          <cell r="M639">
            <v>17.512</v>
          </cell>
          <cell r="N639">
            <v>44.5</v>
          </cell>
          <cell r="O639">
            <v>16.437000000000001</v>
          </cell>
          <cell r="P639">
            <v>44.71</v>
          </cell>
          <cell r="Q639">
            <v>52.215000000000003</v>
          </cell>
          <cell r="U639">
            <v>39594</v>
          </cell>
          <cell r="V639">
            <v>93.4</v>
          </cell>
          <cell r="W639">
            <v>66.900000000000006</v>
          </cell>
          <cell r="X639">
            <v>49.3</v>
          </cell>
          <cell r="Y639">
            <v>69.8</v>
          </cell>
          <cell r="Z639">
            <v>57.2</v>
          </cell>
        </row>
        <row r="640">
          <cell r="L640">
            <v>39588</v>
          </cell>
          <cell r="M640">
            <v>17.512</v>
          </cell>
          <cell r="N640">
            <v>44.5</v>
          </cell>
          <cell r="O640">
            <v>16.437000000000001</v>
          </cell>
          <cell r="P640">
            <v>44.71</v>
          </cell>
          <cell r="Q640">
            <v>52.215000000000003</v>
          </cell>
          <cell r="U640">
            <v>39595</v>
          </cell>
          <cell r="V640">
            <v>98.6</v>
          </cell>
          <cell r="W640">
            <v>69.5</v>
          </cell>
          <cell r="X640">
            <v>52.7</v>
          </cell>
          <cell r="Y640">
            <v>73</v>
          </cell>
          <cell r="Z640">
            <v>57.2</v>
          </cell>
        </row>
        <row r="641">
          <cell r="L641">
            <v>39589</v>
          </cell>
          <cell r="M641">
            <v>17.512</v>
          </cell>
          <cell r="N641">
            <v>44.5</v>
          </cell>
          <cell r="O641">
            <v>16.437000000000001</v>
          </cell>
          <cell r="P641">
            <v>44.71</v>
          </cell>
          <cell r="Q641">
            <v>52.215000000000003</v>
          </cell>
          <cell r="U641">
            <v>39596</v>
          </cell>
          <cell r="V641">
            <v>95.7</v>
          </cell>
          <cell r="W641">
            <v>65.099999999999994</v>
          </cell>
          <cell r="X641">
            <v>46.4</v>
          </cell>
          <cell r="Y641">
            <v>65.5</v>
          </cell>
          <cell r="Z641">
            <v>57.2</v>
          </cell>
        </row>
        <row r="642">
          <cell r="L642">
            <v>39590</v>
          </cell>
          <cell r="M642">
            <v>17.512</v>
          </cell>
          <cell r="N642">
            <v>44.5</v>
          </cell>
          <cell r="O642">
            <v>16.437000000000001</v>
          </cell>
          <cell r="P642">
            <v>44.71</v>
          </cell>
          <cell r="Q642">
            <v>52.215000000000003</v>
          </cell>
          <cell r="U642">
            <v>39597</v>
          </cell>
          <cell r="V642">
            <v>96.1</v>
          </cell>
          <cell r="W642">
            <v>64.099999999999994</v>
          </cell>
          <cell r="X642">
            <v>47</v>
          </cell>
          <cell r="Y642">
            <v>63.4</v>
          </cell>
          <cell r="Z642">
            <v>57.2</v>
          </cell>
        </row>
        <row r="643">
          <cell r="L643">
            <v>39591</v>
          </cell>
          <cell r="M643">
            <v>17.512</v>
          </cell>
          <cell r="N643">
            <v>44.5</v>
          </cell>
          <cell r="O643">
            <v>16.437000000000001</v>
          </cell>
          <cell r="P643">
            <v>44.71</v>
          </cell>
          <cell r="Q643">
            <v>52.215000000000003</v>
          </cell>
          <cell r="U643">
            <v>39598</v>
          </cell>
          <cell r="V643">
            <v>94.2</v>
          </cell>
          <cell r="W643">
            <v>61.9</v>
          </cell>
          <cell r="X643">
            <v>45.4</v>
          </cell>
          <cell r="Y643">
            <v>62.5</v>
          </cell>
          <cell r="Z643">
            <v>57.2</v>
          </cell>
        </row>
        <row r="644">
          <cell r="L644">
            <v>39594</v>
          </cell>
          <cell r="M644">
            <v>17.512</v>
          </cell>
          <cell r="N644">
            <v>44.5</v>
          </cell>
          <cell r="O644">
            <v>16.437000000000001</v>
          </cell>
          <cell r="P644">
            <v>44.71</v>
          </cell>
          <cell r="Q644">
            <v>52.215000000000003</v>
          </cell>
          <cell r="U644">
            <v>39601</v>
          </cell>
          <cell r="V644">
            <v>94.2</v>
          </cell>
          <cell r="W644">
            <v>65.400000000000006</v>
          </cell>
          <cell r="X644">
            <v>46</v>
          </cell>
          <cell r="Y644">
            <v>63.5</v>
          </cell>
          <cell r="Z644">
            <v>57.2</v>
          </cell>
        </row>
        <row r="645">
          <cell r="L645">
            <v>39595</v>
          </cell>
          <cell r="M645">
            <v>17.512</v>
          </cell>
          <cell r="N645">
            <v>44.5</v>
          </cell>
          <cell r="O645">
            <v>16.437000000000001</v>
          </cell>
          <cell r="P645">
            <v>44.71</v>
          </cell>
          <cell r="Q645">
            <v>52.215000000000003</v>
          </cell>
          <cell r="U645">
            <v>39602</v>
          </cell>
          <cell r="V645">
            <v>94.2</v>
          </cell>
          <cell r="W645">
            <v>68.900000000000006</v>
          </cell>
          <cell r="X645">
            <v>48.7</v>
          </cell>
          <cell r="Y645">
            <v>66.2</v>
          </cell>
          <cell r="Z645">
            <v>57.2</v>
          </cell>
        </row>
        <row r="646">
          <cell r="L646">
            <v>39596</v>
          </cell>
          <cell r="M646">
            <v>17.512</v>
          </cell>
          <cell r="N646">
            <v>44.5</v>
          </cell>
          <cell r="O646">
            <v>16.437000000000001</v>
          </cell>
          <cell r="P646">
            <v>44.71</v>
          </cell>
          <cell r="Q646">
            <v>52.215000000000003</v>
          </cell>
          <cell r="U646">
            <v>39603</v>
          </cell>
          <cell r="V646">
            <v>94.2</v>
          </cell>
          <cell r="W646">
            <v>73.599999999999994</v>
          </cell>
          <cell r="X646">
            <v>50.5</v>
          </cell>
          <cell r="Y646">
            <v>68.5</v>
          </cell>
          <cell r="Z646">
            <v>51.7</v>
          </cell>
        </row>
        <row r="647">
          <cell r="L647">
            <v>39597</v>
          </cell>
          <cell r="M647">
            <v>17.512</v>
          </cell>
          <cell r="N647">
            <v>44.5</v>
          </cell>
          <cell r="O647">
            <v>16.437000000000001</v>
          </cell>
          <cell r="P647">
            <v>44.71</v>
          </cell>
          <cell r="Q647">
            <v>52.215000000000003</v>
          </cell>
          <cell r="U647">
            <v>39604</v>
          </cell>
          <cell r="V647">
            <v>94.2</v>
          </cell>
          <cell r="W647">
            <v>73.7</v>
          </cell>
          <cell r="X647">
            <v>50.1</v>
          </cell>
          <cell r="Y647">
            <v>68.400000000000006</v>
          </cell>
          <cell r="Z647">
            <v>51.7</v>
          </cell>
        </row>
        <row r="648">
          <cell r="L648">
            <v>39598</v>
          </cell>
          <cell r="M648">
            <v>17.512</v>
          </cell>
          <cell r="N648">
            <v>44.5</v>
          </cell>
          <cell r="O648">
            <v>16.437000000000001</v>
          </cell>
          <cell r="P648">
            <v>44.71</v>
          </cell>
          <cell r="Q648">
            <v>52.215000000000003</v>
          </cell>
          <cell r="U648">
            <v>39605</v>
          </cell>
          <cell r="V648">
            <v>94.2</v>
          </cell>
          <cell r="W648">
            <v>76.2</v>
          </cell>
          <cell r="X648">
            <v>50</v>
          </cell>
          <cell r="Y648">
            <v>67.599999999999994</v>
          </cell>
          <cell r="Z648">
            <v>53.3</v>
          </cell>
        </row>
        <row r="649">
          <cell r="L649">
            <v>39601</v>
          </cell>
          <cell r="M649">
            <v>17.512</v>
          </cell>
          <cell r="N649">
            <v>44.5</v>
          </cell>
          <cell r="O649">
            <v>16.437000000000001</v>
          </cell>
          <cell r="P649">
            <v>44.71</v>
          </cell>
          <cell r="Q649">
            <v>52.215000000000003</v>
          </cell>
          <cell r="U649">
            <v>39608</v>
          </cell>
          <cell r="V649">
            <v>106.1</v>
          </cell>
          <cell r="W649">
            <v>82.5</v>
          </cell>
          <cell r="X649">
            <v>56.7</v>
          </cell>
          <cell r="Y649">
            <v>77.900000000000006</v>
          </cell>
          <cell r="Z649">
            <v>55.9</v>
          </cell>
        </row>
        <row r="650">
          <cell r="L650">
            <v>39602</v>
          </cell>
          <cell r="M650">
            <v>17.512</v>
          </cell>
          <cell r="N650">
            <v>44.5</v>
          </cell>
          <cell r="O650">
            <v>16.437000000000001</v>
          </cell>
          <cell r="P650">
            <v>44.71</v>
          </cell>
          <cell r="Q650">
            <v>52.215000000000003</v>
          </cell>
          <cell r="U650">
            <v>39609</v>
          </cell>
          <cell r="V650">
            <v>107.8</v>
          </cell>
          <cell r="W650">
            <v>84.3</v>
          </cell>
          <cell r="X650">
            <v>57.8</v>
          </cell>
          <cell r="Y650">
            <v>79.7</v>
          </cell>
          <cell r="Z650">
            <v>56.9</v>
          </cell>
        </row>
        <row r="651">
          <cell r="L651">
            <v>39603</v>
          </cell>
          <cell r="M651">
            <v>17.512</v>
          </cell>
          <cell r="N651">
            <v>44.5</v>
          </cell>
          <cell r="O651">
            <v>16.437000000000001</v>
          </cell>
          <cell r="P651">
            <v>44.71</v>
          </cell>
          <cell r="Q651">
            <v>52.215000000000003</v>
          </cell>
          <cell r="U651">
            <v>39610</v>
          </cell>
          <cell r="V651">
            <v>115.3</v>
          </cell>
          <cell r="W651">
            <v>83.4</v>
          </cell>
          <cell r="X651">
            <v>57.4</v>
          </cell>
          <cell r="Y651">
            <v>75.900000000000006</v>
          </cell>
          <cell r="Z651">
            <v>55.9</v>
          </cell>
        </row>
        <row r="652">
          <cell r="L652">
            <v>39604</v>
          </cell>
          <cell r="M652">
            <v>17.512</v>
          </cell>
          <cell r="N652">
            <v>44.5</v>
          </cell>
          <cell r="O652">
            <v>16.437000000000001</v>
          </cell>
          <cell r="P652">
            <v>44.71</v>
          </cell>
          <cell r="Q652">
            <v>52.215000000000003</v>
          </cell>
          <cell r="U652">
            <v>39611</v>
          </cell>
          <cell r="V652">
            <v>120.3</v>
          </cell>
          <cell r="W652">
            <v>85.8</v>
          </cell>
          <cell r="X652">
            <v>58.9</v>
          </cell>
          <cell r="Y652">
            <v>78.900000000000006</v>
          </cell>
          <cell r="Z652">
            <v>57.9</v>
          </cell>
        </row>
        <row r="653">
          <cell r="L653">
            <v>39605</v>
          </cell>
          <cell r="M653">
            <v>17.512</v>
          </cell>
          <cell r="N653">
            <v>44.5</v>
          </cell>
          <cell r="O653">
            <v>16.437000000000001</v>
          </cell>
          <cell r="P653">
            <v>44.71</v>
          </cell>
          <cell r="Q653">
            <v>52.215000000000003</v>
          </cell>
          <cell r="U653">
            <v>39612</v>
          </cell>
          <cell r="V653">
            <v>120.3</v>
          </cell>
          <cell r="W653">
            <v>84</v>
          </cell>
          <cell r="X653">
            <v>56.6</v>
          </cell>
          <cell r="Y653">
            <v>75.599999999999994</v>
          </cell>
          <cell r="Z653">
            <v>55.9</v>
          </cell>
        </row>
        <row r="654">
          <cell r="L654">
            <v>39608</v>
          </cell>
          <cell r="M654">
            <v>17.512</v>
          </cell>
          <cell r="N654">
            <v>44.5</v>
          </cell>
          <cell r="O654">
            <v>16.437000000000001</v>
          </cell>
          <cell r="P654">
            <v>44.71</v>
          </cell>
          <cell r="Q654">
            <v>52.215000000000003</v>
          </cell>
          <cell r="U654">
            <v>39615</v>
          </cell>
          <cell r="V654">
            <v>117.6</v>
          </cell>
          <cell r="W654">
            <v>78.400000000000006</v>
          </cell>
          <cell r="X654">
            <v>53.2</v>
          </cell>
          <cell r="Y654">
            <v>71.2</v>
          </cell>
          <cell r="Z654">
            <v>54.6</v>
          </cell>
        </row>
        <row r="655">
          <cell r="L655">
            <v>39609</v>
          </cell>
          <cell r="M655">
            <v>17.512</v>
          </cell>
          <cell r="N655">
            <v>44.5</v>
          </cell>
          <cell r="O655">
            <v>16.437000000000001</v>
          </cell>
          <cell r="P655">
            <v>44.71</v>
          </cell>
          <cell r="Q655">
            <v>52.215000000000003</v>
          </cell>
          <cell r="U655">
            <v>39616</v>
          </cell>
          <cell r="V655">
            <v>118.5</v>
          </cell>
          <cell r="W655">
            <v>78</v>
          </cell>
          <cell r="X655">
            <v>53.2</v>
          </cell>
          <cell r="Y655">
            <v>71</v>
          </cell>
          <cell r="Z655">
            <v>55</v>
          </cell>
        </row>
        <row r="656">
          <cell r="L656">
            <v>39610</v>
          </cell>
          <cell r="M656">
            <v>17.512</v>
          </cell>
          <cell r="N656">
            <v>44.5</v>
          </cell>
          <cell r="O656">
            <v>16.437000000000001</v>
          </cell>
          <cell r="P656">
            <v>44.71</v>
          </cell>
          <cell r="Q656">
            <v>52.215000000000003</v>
          </cell>
          <cell r="U656">
            <v>39617</v>
          </cell>
          <cell r="V656">
            <v>117.5</v>
          </cell>
          <cell r="W656">
            <v>79.900000000000006</v>
          </cell>
          <cell r="X656">
            <v>55.7</v>
          </cell>
          <cell r="Y656">
            <v>73.2</v>
          </cell>
          <cell r="Z656">
            <v>55.6</v>
          </cell>
        </row>
        <row r="657">
          <cell r="L657">
            <v>39611</v>
          </cell>
          <cell r="M657">
            <v>17.512</v>
          </cell>
          <cell r="N657">
            <v>44.5</v>
          </cell>
          <cell r="O657">
            <v>16.437000000000001</v>
          </cell>
          <cell r="P657">
            <v>44.71</v>
          </cell>
          <cell r="Q657">
            <v>52.215000000000003</v>
          </cell>
          <cell r="U657">
            <v>39618</v>
          </cell>
          <cell r="V657">
            <v>141.80000000000001</v>
          </cell>
          <cell r="W657">
            <v>83.9</v>
          </cell>
          <cell r="X657">
            <v>58.2</v>
          </cell>
          <cell r="Y657">
            <v>77</v>
          </cell>
          <cell r="Z657">
            <v>56.8</v>
          </cell>
        </row>
        <row r="658">
          <cell r="L658">
            <v>39612</v>
          </cell>
          <cell r="M658">
            <v>17.512</v>
          </cell>
          <cell r="N658">
            <v>44.5</v>
          </cell>
          <cell r="O658">
            <v>16.437000000000001</v>
          </cell>
          <cell r="P658">
            <v>44.71</v>
          </cell>
          <cell r="Q658">
            <v>52.215000000000003</v>
          </cell>
          <cell r="U658">
            <v>39619</v>
          </cell>
          <cell r="V658">
            <v>164.4</v>
          </cell>
          <cell r="W658">
            <v>91.9</v>
          </cell>
          <cell r="X658">
            <v>66.7</v>
          </cell>
          <cell r="Y658">
            <v>84.8</v>
          </cell>
          <cell r="Z658">
            <v>61</v>
          </cell>
        </row>
        <row r="659">
          <cell r="L659">
            <v>39615</v>
          </cell>
          <cell r="M659">
            <v>17.512</v>
          </cell>
          <cell r="N659">
            <v>44.5</v>
          </cell>
          <cell r="O659">
            <v>16.437000000000001</v>
          </cell>
          <cell r="P659">
            <v>44.71</v>
          </cell>
          <cell r="Q659">
            <v>52.215000000000003</v>
          </cell>
          <cell r="U659">
            <v>39622</v>
          </cell>
          <cell r="V659">
            <v>186.1</v>
          </cell>
          <cell r="W659">
            <v>92.4</v>
          </cell>
          <cell r="X659">
            <v>68.7</v>
          </cell>
          <cell r="Y659">
            <v>86</v>
          </cell>
          <cell r="Z659">
            <v>63.9</v>
          </cell>
        </row>
        <row r="660">
          <cell r="L660">
            <v>39616</v>
          </cell>
          <cell r="M660">
            <v>17.512</v>
          </cell>
          <cell r="N660">
            <v>44.5</v>
          </cell>
          <cell r="O660">
            <v>16.437000000000001</v>
          </cell>
          <cell r="P660">
            <v>44.71</v>
          </cell>
          <cell r="Q660">
            <v>52.215000000000003</v>
          </cell>
          <cell r="U660">
            <v>39623</v>
          </cell>
          <cell r="V660">
            <v>193.7</v>
          </cell>
          <cell r="W660">
            <v>92.5</v>
          </cell>
          <cell r="X660">
            <v>73.099999999999994</v>
          </cell>
          <cell r="Y660">
            <v>86.8</v>
          </cell>
          <cell r="Z660">
            <v>65.8</v>
          </cell>
        </row>
        <row r="661">
          <cell r="L661">
            <v>39617</v>
          </cell>
          <cell r="M661">
            <v>17.512</v>
          </cell>
          <cell r="N661">
            <v>44.5</v>
          </cell>
          <cell r="O661">
            <v>16.437000000000001</v>
          </cell>
          <cell r="P661">
            <v>44.71</v>
          </cell>
          <cell r="Q661">
            <v>52.215000000000003</v>
          </cell>
          <cell r="U661">
            <v>39624</v>
          </cell>
          <cell r="V661">
            <v>194.5</v>
          </cell>
          <cell r="W661">
            <v>92.2</v>
          </cell>
          <cell r="X661">
            <v>68.3</v>
          </cell>
          <cell r="Y661">
            <v>89.7</v>
          </cell>
          <cell r="Z661">
            <v>71.900000000000006</v>
          </cell>
        </row>
        <row r="662">
          <cell r="L662">
            <v>39618</v>
          </cell>
          <cell r="M662">
            <v>17.512</v>
          </cell>
          <cell r="N662">
            <v>44.5</v>
          </cell>
          <cell r="O662">
            <v>16.437000000000001</v>
          </cell>
          <cell r="P662">
            <v>44.71</v>
          </cell>
          <cell r="Q662">
            <v>52.215000000000003</v>
          </cell>
          <cell r="U662">
            <v>39625</v>
          </cell>
          <cell r="V662">
            <v>197.5</v>
          </cell>
          <cell r="W662">
            <v>93.2</v>
          </cell>
          <cell r="X662">
            <v>70.400000000000006</v>
          </cell>
          <cell r="Y662">
            <v>100.3</v>
          </cell>
          <cell r="Z662">
            <v>69.900000000000006</v>
          </cell>
        </row>
        <row r="663">
          <cell r="L663">
            <v>39619</v>
          </cell>
          <cell r="M663">
            <v>17.512</v>
          </cell>
          <cell r="N663">
            <v>44.5</v>
          </cell>
          <cell r="O663">
            <v>16.437000000000001</v>
          </cell>
          <cell r="P663">
            <v>44.71</v>
          </cell>
          <cell r="Q663">
            <v>52.215000000000003</v>
          </cell>
          <cell r="U663">
            <v>39626</v>
          </cell>
          <cell r="V663">
            <v>197.5</v>
          </cell>
          <cell r="W663">
            <v>94.4</v>
          </cell>
          <cell r="X663">
            <v>72.599999999999994</v>
          </cell>
          <cell r="Y663">
            <v>103.5</v>
          </cell>
          <cell r="Z663">
            <v>69.900000000000006</v>
          </cell>
        </row>
        <row r="664">
          <cell r="L664">
            <v>39622</v>
          </cell>
          <cell r="M664">
            <v>17.512</v>
          </cell>
          <cell r="N664">
            <v>44.5</v>
          </cell>
          <cell r="O664">
            <v>16.437000000000001</v>
          </cell>
          <cell r="P664">
            <v>44.71</v>
          </cell>
          <cell r="Q664">
            <v>52.215000000000003</v>
          </cell>
          <cell r="U664">
            <v>39629</v>
          </cell>
          <cell r="V664">
            <v>207.5</v>
          </cell>
          <cell r="W664">
            <v>97.4</v>
          </cell>
          <cell r="X664">
            <v>71.8</v>
          </cell>
          <cell r="Y664">
            <v>106.6</v>
          </cell>
          <cell r="Z664">
            <v>67.400000000000006</v>
          </cell>
        </row>
        <row r="665">
          <cell r="L665">
            <v>39623</v>
          </cell>
          <cell r="M665">
            <v>17.512</v>
          </cell>
          <cell r="N665">
            <v>44.5</v>
          </cell>
          <cell r="O665">
            <v>16.437000000000001</v>
          </cell>
          <cell r="P665">
            <v>44.71</v>
          </cell>
          <cell r="Q665">
            <v>52.215000000000003</v>
          </cell>
          <cell r="U665">
            <v>39630</v>
          </cell>
          <cell r="V665">
            <v>210.8</v>
          </cell>
          <cell r="W665">
            <v>97.5</v>
          </cell>
          <cell r="X665">
            <v>71.099999999999994</v>
          </cell>
          <cell r="Y665">
            <v>108.5</v>
          </cell>
          <cell r="Z665">
            <v>71.599999999999994</v>
          </cell>
        </row>
        <row r="666">
          <cell r="L666">
            <v>39624</v>
          </cell>
          <cell r="M666">
            <v>17.512</v>
          </cell>
          <cell r="N666">
            <v>44.5</v>
          </cell>
          <cell r="O666">
            <v>16.437000000000001</v>
          </cell>
          <cell r="P666">
            <v>44.71</v>
          </cell>
          <cell r="Q666">
            <v>52.215000000000003</v>
          </cell>
          <cell r="U666">
            <v>39631</v>
          </cell>
          <cell r="V666">
            <v>215</v>
          </cell>
          <cell r="W666">
            <v>98</v>
          </cell>
          <cell r="X666">
            <v>70.900000000000006</v>
          </cell>
          <cell r="Y666">
            <v>106.6</v>
          </cell>
          <cell r="Z666">
            <v>71.599999999999994</v>
          </cell>
        </row>
        <row r="667">
          <cell r="L667">
            <v>39625</v>
          </cell>
          <cell r="M667">
            <v>17.512</v>
          </cell>
          <cell r="N667">
            <v>44.5</v>
          </cell>
          <cell r="O667">
            <v>16.437000000000001</v>
          </cell>
          <cell r="P667">
            <v>44.71</v>
          </cell>
          <cell r="Q667">
            <v>52.215000000000003</v>
          </cell>
          <cell r="U667">
            <v>39632</v>
          </cell>
          <cell r="V667">
            <v>220.1</v>
          </cell>
          <cell r="W667">
            <v>99</v>
          </cell>
          <cell r="X667">
            <v>73.099999999999994</v>
          </cell>
          <cell r="Y667">
            <v>110.5</v>
          </cell>
          <cell r="Z667">
            <v>73.3</v>
          </cell>
        </row>
        <row r="668">
          <cell r="L668">
            <v>39626</v>
          </cell>
          <cell r="M668">
            <v>17.512</v>
          </cell>
          <cell r="N668">
            <v>44.5</v>
          </cell>
          <cell r="O668">
            <v>16.437000000000001</v>
          </cell>
          <cell r="P668">
            <v>44.71</v>
          </cell>
          <cell r="Q668">
            <v>52.215000000000003</v>
          </cell>
          <cell r="U668">
            <v>39633</v>
          </cell>
          <cell r="V668">
            <v>216.5</v>
          </cell>
          <cell r="W668">
            <v>97.5</v>
          </cell>
          <cell r="X668">
            <v>70.400000000000006</v>
          </cell>
          <cell r="Y668">
            <v>108.6</v>
          </cell>
          <cell r="Z668">
            <v>72.099999999999994</v>
          </cell>
        </row>
        <row r="669">
          <cell r="L669">
            <v>39629</v>
          </cell>
          <cell r="M669">
            <v>17.512</v>
          </cell>
          <cell r="N669">
            <v>44.5</v>
          </cell>
          <cell r="O669">
            <v>16.437000000000001</v>
          </cell>
          <cell r="P669">
            <v>44.71</v>
          </cell>
          <cell r="Q669">
            <v>52.215000000000003</v>
          </cell>
          <cell r="U669">
            <v>39636</v>
          </cell>
          <cell r="V669">
            <v>197.8</v>
          </cell>
          <cell r="W669">
            <v>99</v>
          </cell>
          <cell r="X669">
            <v>70.2</v>
          </cell>
          <cell r="Y669">
            <v>115.6</v>
          </cell>
          <cell r="Z669">
            <v>71.7</v>
          </cell>
        </row>
        <row r="670">
          <cell r="L670">
            <v>39630</v>
          </cell>
          <cell r="M670">
            <v>17.512</v>
          </cell>
          <cell r="N670">
            <v>44.5</v>
          </cell>
          <cell r="O670">
            <v>16.437000000000001</v>
          </cell>
          <cell r="P670">
            <v>44.71</v>
          </cell>
          <cell r="Q670">
            <v>52.215000000000003</v>
          </cell>
          <cell r="U670">
            <v>39637</v>
          </cell>
          <cell r="V670">
            <v>207.8</v>
          </cell>
          <cell r="W670">
            <v>100.8</v>
          </cell>
          <cell r="X670">
            <v>71.400000000000006</v>
          </cell>
          <cell r="Y670">
            <v>118.6</v>
          </cell>
          <cell r="Z670">
            <v>72.7</v>
          </cell>
        </row>
        <row r="671">
          <cell r="L671">
            <v>39631</v>
          </cell>
          <cell r="M671">
            <v>17.512</v>
          </cell>
          <cell r="N671">
            <v>44.5</v>
          </cell>
          <cell r="O671">
            <v>16.437000000000001</v>
          </cell>
          <cell r="P671">
            <v>44.71</v>
          </cell>
          <cell r="Q671">
            <v>52.215000000000003</v>
          </cell>
          <cell r="U671">
            <v>39638</v>
          </cell>
          <cell r="V671">
            <v>208.6</v>
          </cell>
          <cell r="W671">
            <v>93.5</v>
          </cell>
          <cell r="X671">
            <v>64.7</v>
          </cell>
          <cell r="Y671">
            <v>111</v>
          </cell>
          <cell r="Z671">
            <v>72.7</v>
          </cell>
        </row>
        <row r="672">
          <cell r="L672">
            <v>39632</v>
          </cell>
          <cell r="M672">
            <v>17.512</v>
          </cell>
          <cell r="N672">
            <v>44.5</v>
          </cell>
          <cell r="O672">
            <v>16.437000000000001</v>
          </cell>
          <cell r="P672">
            <v>44.71</v>
          </cell>
          <cell r="Q672">
            <v>52.215000000000003</v>
          </cell>
          <cell r="U672">
            <v>39639</v>
          </cell>
          <cell r="V672">
            <v>202.8</v>
          </cell>
          <cell r="W672">
            <v>93.5</v>
          </cell>
          <cell r="X672">
            <v>62.2</v>
          </cell>
          <cell r="Y672">
            <v>110.4</v>
          </cell>
          <cell r="Z672">
            <v>74.3</v>
          </cell>
        </row>
        <row r="673">
          <cell r="L673">
            <v>39633</v>
          </cell>
          <cell r="M673">
            <v>17.512</v>
          </cell>
          <cell r="N673">
            <v>44.5</v>
          </cell>
          <cell r="O673">
            <v>16.437000000000001</v>
          </cell>
          <cell r="P673">
            <v>44.71</v>
          </cell>
          <cell r="Q673">
            <v>52.215000000000003</v>
          </cell>
          <cell r="U673">
            <v>39640</v>
          </cell>
          <cell r="V673">
            <v>202.1</v>
          </cell>
          <cell r="W673">
            <v>93.3</v>
          </cell>
          <cell r="X673">
            <v>67.5</v>
          </cell>
          <cell r="Y673">
            <v>112.4</v>
          </cell>
          <cell r="Z673">
            <v>72.7</v>
          </cell>
        </row>
        <row r="674">
          <cell r="L674">
            <v>39636</v>
          </cell>
          <cell r="M674">
            <v>17.512</v>
          </cell>
          <cell r="N674">
            <v>44.5</v>
          </cell>
          <cell r="O674">
            <v>16.437000000000001</v>
          </cell>
          <cell r="P674">
            <v>44.71</v>
          </cell>
          <cell r="Q674">
            <v>52.215000000000003</v>
          </cell>
          <cell r="U674">
            <v>39643</v>
          </cell>
          <cell r="V674">
            <v>197.7</v>
          </cell>
          <cell r="W674">
            <v>85.9</v>
          </cell>
          <cell r="X674">
            <v>60.7</v>
          </cell>
          <cell r="Y674">
            <v>103</v>
          </cell>
          <cell r="Z674">
            <v>72.7</v>
          </cell>
        </row>
        <row r="675">
          <cell r="L675">
            <v>39637</v>
          </cell>
          <cell r="M675">
            <v>17.512</v>
          </cell>
          <cell r="N675">
            <v>44.5</v>
          </cell>
          <cell r="O675">
            <v>16.437000000000001</v>
          </cell>
          <cell r="P675">
            <v>44.71</v>
          </cell>
          <cell r="Q675">
            <v>52.215000000000003</v>
          </cell>
          <cell r="U675">
            <v>39644</v>
          </cell>
          <cell r="V675">
            <v>197.7</v>
          </cell>
          <cell r="W675">
            <v>93.5</v>
          </cell>
          <cell r="X675">
            <v>65.8</v>
          </cell>
          <cell r="Y675">
            <v>115</v>
          </cell>
          <cell r="Z675">
            <v>72.7</v>
          </cell>
        </row>
        <row r="676">
          <cell r="L676">
            <v>39638</v>
          </cell>
          <cell r="M676">
            <v>17.512</v>
          </cell>
          <cell r="N676">
            <v>44.5</v>
          </cell>
          <cell r="O676">
            <v>16.437000000000001</v>
          </cell>
          <cell r="P676">
            <v>44.71</v>
          </cell>
          <cell r="Q676">
            <v>52.215000000000003</v>
          </cell>
          <cell r="U676">
            <v>39645</v>
          </cell>
          <cell r="V676">
            <v>208.5</v>
          </cell>
          <cell r="W676">
            <v>96.1</v>
          </cell>
          <cell r="X676">
            <v>68.3</v>
          </cell>
          <cell r="Y676">
            <v>114.9</v>
          </cell>
          <cell r="Z676">
            <v>72.7</v>
          </cell>
        </row>
        <row r="677">
          <cell r="L677">
            <v>39639</v>
          </cell>
          <cell r="M677">
            <v>17.512</v>
          </cell>
          <cell r="N677">
            <v>44.5</v>
          </cell>
          <cell r="O677">
            <v>16.437000000000001</v>
          </cell>
          <cell r="P677">
            <v>44.71</v>
          </cell>
          <cell r="Q677">
            <v>52.215000000000003</v>
          </cell>
          <cell r="U677">
            <v>39646</v>
          </cell>
          <cell r="V677">
            <v>207.2</v>
          </cell>
          <cell r="W677">
            <v>86.9</v>
          </cell>
          <cell r="X677">
            <v>54.4</v>
          </cell>
          <cell r="Y677">
            <v>104.2</v>
          </cell>
          <cell r="Z677">
            <v>72.7</v>
          </cell>
        </row>
        <row r="678">
          <cell r="L678">
            <v>39640</v>
          </cell>
          <cell r="M678">
            <v>17.512</v>
          </cell>
          <cell r="N678">
            <v>44.5</v>
          </cell>
          <cell r="O678">
            <v>16.437000000000001</v>
          </cell>
          <cell r="P678">
            <v>44.71</v>
          </cell>
          <cell r="Q678">
            <v>52.215000000000003</v>
          </cell>
          <cell r="U678">
            <v>39647</v>
          </cell>
          <cell r="V678">
            <v>206.3</v>
          </cell>
          <cell r="W678">
            <v>87.7</v>
          </cell>
          <cell r="X678">
            <v>55.4</v>
          </cell>
          <cell r="Y678">
            <v>104.5</v>
          </cell>
          <cell r="Z678">
            <v>72.7</v>
          </cell>
        </row>
        <row r="679">
          <cell r="L679">
            <v>39643</v>
          </cell>
          <cell r="M679">
            <v>17.512</v>
          </cell>
          <cell r="N679">
            <v>44.5</v>
          </cell>
          <cell r="O679">
            <v>16.437000000000001</v>
          </cell>
          <cell r="P679">
            <v>44.71</v>
          </cell>
          <cell r="Q679">
            <v>52.215000000000003</v>
          </cell>
          <cell r="U679">
            <v>39650</v>
          </cell>
          <cell r="V679">
            <v>202.9</v>
          </cell>
          <cell r="W679">
            <v>84</v>
          </cell>
          <cell r="X679">
            <v>51.3</v>
          </cell>
          <cell r="Y679">
            <v>89.5</v>
          </cell>
          <cell r="Z679">
            <v>72.7</v>
          </cell>
        </row>
        <row r="680">
          <cell r="L680">
            <v>39644</v>
          </cell>
          <cell r="M680">
            <v>17.512</v>
          </cell>
          <cell r="N680">
            <v>44.5</v>
          </cell>
          <cell r="O680">
            <v>16.437000000000001</v>
          </cell>
          <cell r="P680">
            <v>44.71</v>
          </cell>
          <cell r="Q680">
            <v>52.215000000000003</v>
          </cell>
          <cell r="U680">
            <v>39651</v>
          </cell>
          <cell r="V680">
            <v>213.4</v>
          </cell>
          <cell r="W680">
            <v>83.5</v>
          </cell>
          <cell r="X680">
            <v>52.5</v>
          </cell>
          <cell r="Y680">
            <v>89.5</v>
          </cell>
          <cell r="Z680">
            <v>72.7</v>
          </cell>
        </row>
        <row r="681">
          <cell r="L681">
            <v>39645</v>
          </cell>
          <cell r="M681">
            <v>17.512</v>
          </cell>
          <cell r="N681">
            <v>44.5</v>
          </cell>
          <cell r="O681">
            <v>16.437000000000001</v>
          </cell>
          <cell r="P681">
            <v>44.71</v>
          </cell>
          <cell r="Q681">
            <v>52.215000000000003</v>
          </cell>
          <cell r="U681">
            <v>39652</v>
          </cell>
          <cell r="V681">
            <v>215.1</v>
          </cell>
          <cell r="W681">
            <v>73.8</v>
          </cell>
          <cell r="X681">
            <v>46.1</v>
          </cell>
          <cell r="Y681">
            <v>77</v>
          </cell>
          <cell r="Z681">
            <v>69</v>
          </cell>
        </row>
        <row r="682">
          <cell r="L682">
            <v>39646</v>
          </cell>
          <cell r="M682">
            <v>17.512</v>
          </cell>
          <cell r="N682">
            <v>44.5</v>
          </cell>
          <cell r="O682">
            <v>16.437000000000001</v>
          </cell>
          <cell r="P682">
            <v>44.71</v>
          </cell>
          <cell r="Q682">
            <v>52.215000000000003</v>
          </cell>
          <cell r="U682">
            <v>39653</v>
          </cell>
          <cell r="V682">
            <v>213.3</v>
          </cell>
          <cell r="W682">
            <v>71.900000000000006</v>
          </cell>
          <cell r="X682">
            <v>45.8</v>
          </cell>
          <cell r="Y682">
            <v>77.2</v>
          </cell>
          <cell r="Z682">
            <v>68.2</v>
          </cell>
        </row>
        <row r="683">
          <cell r="L683">
            <v>39647</v>
          </cell>
          <cell r="M683">
            <v>17.512</v>
          </cell>
          <cell r="N683">
            <v>44.5</v>
          </cell>
          <cell r="O683">
            <v>16.437000000000001</v>
          </cell>
          <cell r="P683">
            <v>44.71</v>
          </cell>
          <cell r="Q683">
            <v>52.215000000000003</v>
          </cell>
          <cell r="U683">
            <v>39654</v>
          </cell>
          <cell r="V683">
            <v>202.8</v>
          </cell>
          <cell r="W683">
            <v>74.8</v>
          </cell>
          <cell r="X683">
            <v>50.5</v>
          </cell>
          <cell r="Y683">
            <v>79.2</v>
          </cell>
          <cell r="Z683">
            <v>68.2</v>
          </cell>
        </row>
        <row r="684">
          <cell r="L684">
            <v>39650</v>
          </cell>
          <cell r="M684">
            <v>17.512</v>
          </cell>
          <cell r="N684">
            <v>44.5</v>
          </cell>
          <cell r="O684">
            <v>16.437000000000001</v>
          </cell>
          <cell r="P684">
            <v>44.71</v>
          </cell>
          <cell r="Q684">
            <v>52.215000000000003</v>
          </cell>
          <cell r="U684">
            <v>39657</v>
          </cell>
          <cell r="V684">
            <v>196.3</v>
          </cell>
          <cell r="W684">
            <v>72.7</v>
          </cell>
          <cell r="X684">
            <v>48.4</v>
          </cell>
          <cell r="Y684">
            <v>77.7</v>
          </cell>
          <cell r="Z684">
            <v>72.400000000000006</v>
          </cell>
        </row>
        <row r="685">
          <cell r="L685">
            <v>39651</v>
          </cell>
          <cell r="M685">
            <v>17.512</v>
          </cell>
          <cell r="N685">
            <v>44.5</v>
          </cell>
          <cell r="O685">
            <v>16.437000000000001</v>
          </cell>
          <cell r="P685">
            <v>44.71</v>
          </cell>
          <cell r="Q685">
            <v>52.215000000000003</v>
          </cell>
          <cell r="U685">
            <v>39658</v>
          </cell>
          <cell r="V685">
            <v>197.5</v>
          </cell>
          <cell r="W685">
            <v>74</v>
          </cell>
          <cell r="X685">
            <v>49</v>
          </cell>
          <cell r="Y685">
            <v>80.7</v>
          </cell>
          <cell r="Z685">
            <v>72.400000000000006</v>
          </cell>
        </row>
        <row r="686">
          <cell r="L686">
            <v>39652</v>
          </cell>
          <cell r="M686">
            <v>17.512</v>
          </cell>
          <cell r="N686">
            <v>44.5</v>
          </cell>
          <cell r="O686">
            <v>16.437000000000001</v>
          </cell>
          <cell r="P686">
            <v>44.71</v>
          </cell>
          <cell r="Q686">
            <v>52.215000000000003</v>
          </cell>
          <cell r="U686">
            <v>39659</v>
          </cell>
          <cell r="V686">
            <v>187.1</v>
          </cell>
          <cell r="W686">
            <v>72</v>
          </cell>
          <cell r="X686">
            <v>49</v>
          </cell>
          <cell r="Y686">
            <v>80.5</v>
          </cell>
          <cell r="Z686">
            <v>69.900000000000006</v>
          </cell>
        </row>
        <row r="687">
          <cell r="L687">
            <v>39653</v>
          </cell>
          <cell r="M687">
            <v>17.512</v>
          </cell>
          <cell r="N687">
            <v>44.5</v>
          </cell>
          <cell r="O687">
            <v>16.437000000000001</v>
          </cell>
          <cell r="P687">
            <v>44.71</v>
          </cell>
          <cell r="Q687">
            <v>52.215000000000003</v>
          </cell>
          <cell r="U687">
            <v>39660</v>
          </cell>
          <cell r="V687">
            <v>191.9</v>
          </cell>
          <cell r="W687">
            <v>75.900000000000006</v>
          </cell>
          <cell r="X687">
            <v>47.5</v>
          </cell>
          <cell r="Y687">
            <v>81</v>
          </cell>
          <cell r="Z687">
            <v>72.400000000000006</v>
          </cell>
        </row>
        <row r="688">
          <cell r="L688">
            <v>39654</v>
          </cell>
          <cell r="M688">
            <v>17.512</v>
          </cell>
          <cell r="N688">
            <v>44.5</v>
          </cell>
          <cell r="O688">
            <v>16.437000000000001</v>
          </cell>
          <cell r="P688">
            <v>44.71</v>
          </cell>
          <cell r="Q688">
            <v>52.215000000000003</v>
          </cell>
          <cell r="U688">
            <v>39661</v>
          </cell>
          <cell r="V688">
            <v>190</v>
          </cell>
          <cell r="W688">
            <v>80.3</v>
          </cell>
          <cell r="X688">
            <v>50.8</v>
          </cell>
          <cell r="Y688">
            <v>84.5</v>
          </cell>
          <cell r="Z688">
            <v>72.400000000000006</v>
          </cell>
        </row>
        <row r="689">
          <cell r="L689">
            <v>39657</v>
          </cell>
          <cell r="M689">
            <v>17.512</v>
          </cell>
          <cell r="N689">
            <v>44.5</v>
          </cell>
          <cell r="O689">
            <v>16.437000000000001</v>
          </cell>
          <cell r="P689">
            <v>44.71</v>
          </cell>
          <cell r="Q689">
            <v>52.215000000000003</v>
          </cell>
          <cell r="U689">
            <v>39664</v>
          </cell>
          <cell r="V689">
            <v>196.7</v>
          </cell>
          <cell r="W689">
            <v>80.900000000000006</v>
          </cell>
          <cell r="X689">
            <v>54</v>
          </cell>
          <cell r="Y689">
            <v>84.8</v>
          </cell>
          <cell r="Z689">
            <v>77.5</v>
          </cell>
        </row>
        <row r="690">
          <cell r="L690">
            <v>39658</v>
          </cell>
          <cell r="M690">
            <v>17.512</v>
          </cell>
          <cell r="N690">
            <v>44.5</v>
          </cell>
          <cell r="O690">
            <v>16.437000000000001</v>
          </cell>
          <cell r="P690">
            <v>44.71</v>
          </cell>
          <cell r="Q690">
            <v>52.215000000000003</v>
          </cell>
          <cell r="U690">
            <v>39665</v>
          </cell>
          <cell r="V690">
            <v>191.5</v>
          </cell>
          <cell r="W690">
            <v>77</v>
          </cell>
          <cell r="X690">
            <v>54</v>
          </cell>
          <cell r="Y690">
            <v>83.7</v>
          </cell>
          <cell r="Z690">
            <v>76.5</v>
          </cell>
        </row>
        <row r="691">
          <cell r="L691">
            <v>39659</v>
          </cell>
          <cell r="M691">
            <v>17.512</v>
          </cell>
          <cell r="N691">
            <v>44.5</v>
          </cell>
          <cell r="O691">
            <v>16.437000000000001</v>
          </cell>
          <cell r="P691">
            <v>44.71</v>
          </cell>
          <cell r="Q691">
            <v>52.215000000000003</v>
          </cell>
          <cell r="U691">
            <v>39666</v>
          </cell>
          <cell r="V691">
            <v>185.2</v>
          </cell>
          <cell r="W691">
            <v>77.3</v>
          </cell>
          <cell r="X691">
            <v>52.9</v>
          </cell>
          <cell r="Y691">
            <v>81</v>
          </cell>
          <cell r="Z691">
            <v>76.5</v>
          </cell>
        </row>
        <row r="692">
          <cell r="L692">
            <v>39660</v>
          </cell>
          <cell r="M692">
            <v>17.512</v>
          </cell>
          <cell r="N692">
            <v>44.5</v>
          </cell>
          <cell r="O692">
            <v>16.437000000000001</v>
          </cell>
          <cell r="P692">
            <v>44.71</v>
          </cell>
          <cell r="Q692">
            <v>52.215000000000003</v>
          </cell>
          <cell r="U692">
            <v>39667</v>
          </cell>
          <cell r="V692">
            <v>198.6</v>
          </cell>
          <cell r="W692">
            <v>79.7</v>
          </cell>
          <cell r="X692">
            <v>52.7</v>
          </cell>
          <cell r="Y692">
            <v>82.8</v>
          </cell>
          <cell r="Z692">
            <v>76.5</v>
          </cell>
        </row>
        <row r="693">
          <cell r="L693">
            <v>39661</v>
          </cell>
          <cell r="M693">
            <v>17.512</v>
          </cell>
          <cell r="N693">
            <v>44.5</v>
          </cell>
          <cell r="O693">
            <v>16.437000000000001</v>
          </cell>
          <cell r="P693">
            <v>44.71</v>
          </cell>
          <cell r="Q693">
            <v>52.215000000000003</v>
          </cell>
          <cell r="U693">
            <v>39668</v>
          </cell>
          <cell r="V693">
            <v>198</v>
          </cell>
          <cell r="W693">
            <v>80</v>
          </cell>
          <cell r="X693">
            <v>54</v>
          </cell>
          <cell r="Y693">
            <v>83.2</v>
          </cell>
          <cell r="Z693">
            <v>76.5</v>
          </cell>
        </row>
        <row r="694">
          <cell r="L694">
            <v>39664</v>
          </cell>
          <cell r="M694">
            <v>17.512</v>
          </cell>
          <cell r="N694">
            <v>44.5</v>
          </cell>
          <cell r="O694">
            <v>16.437000000000001</v>
          </cell>
          <cell r="P694">
            <v>44.71</v>
          </cell>
          <cell r="Q694">
            <v>52.215000000000003</v>
          </cell>
          <cell r="U694">
            <v>39671</v>
          </cell>
          <cell r="V694">
            <v>197.7</v>
          </cell>
          <cell r="W694">
            <v>78</v>
          </cell>
          <cell r="X694">
            <v>52.8</v>
          </cell>
          <cell r="Y694">
            <v>82</v>
          </cell>
          <cell r="Z694">
            <v>76.5</v>
          </cell>
        </row>
        <row r="695">
          <cell r="L695">
            <v>39665</v>
          </cell>
          <cell r="M695">
            <v>17.512</v>
          </cell>
          <cell r="N695">
            <v>44.5</v>
          </cell>
          <cell r="O695">
            <v>16.437000000000001</v>
          </cell>
          <cell r="P695">
            <v>44.71</v>
          </cell>
          <cell r="Q695">
            <v>52.215000000000003</v>
          </cell>
          <cell r="U695">
            <v>39672</v>
          </cell>
          <cell r="V695">
            <v>189.1</v>
          </cell>
          <cell r="W695">
            <v>76.7</v>
          </cell>
          <cell r="X695">
            <v>51.5</v>
          </cell>
          <cell r="Y695">
            <v>81</v>
          </cell>
          <cell r="Z695">
            <v>76.5</v>
          </cell>
        </row>
        <row r="696">
          <cell r="L696">
            <v>39666</v>
          </cell>
          <cell r="M696">
            <v>17.512</v>
          </cell>
          <cell r="N696">
            <v>44.5</v>
          </cell>
          <cell r="O696">
            <v>16.437000000000001</v>
          </cell>
          <cell r="P696">
            <v>44.71</v>
          </cell>
          <cell r="Q696">
            <v>52.215000000000003</v>
          </cell>
          <cell r="U696">
            <v>39673</v>
          </cell>
          <cell r="V696">
            <v>187.9</v>
          </cell>
          <cell r="W696">
            <v>77</v>
          </cell>
          <cell r="X696">
            <v>51.9</v>
          </cell>
          <cell r="Y696">
            <v>81.7</v>
          </cell>
          <cell r="Z696">
            <v>76.5</v>
          </cell>
        </row>
        <row r="697">
          <cell r="L697">
            <v>39667</v>
          </cell>
          <cell r="M697">
            <v>17.512</v>
          </cell>
          <cell r="N697">
            <v>44.5</v>
          </cell>
          <cell r="O697">
            <v>16.437000000000001</v>
          </cell>
          <cell r="P697">
            <v>44.71</v>
          </cell>
          <cell r="Q697">
            <v>52.215000000000003</v>
          </cell>
          <cell r="U697">
            <v>39674</v>
          </cell>
          <cell r="V697">
            <v>192.9</v>
          </cell>
          <cell r="W697">
            <v>78.900000000000006</v>
          </cell>
          <cell r="X697">
            <v>52.5</v>
          </cell>
          <cell r="Y697">
            <v>84.7</v>
          </cell>
          <cell r="Z697">
            <v>76.5</v>
          </cell>
        </row>
        <row r="698">
          <cell r="L698">
            <v>39668</v>
          </cell>
          <cell r="M698">
            <v>17.512</v>
          </cell>
          <cell r="N698">
            <v>44.5</v>
          </cell>
          <cell r="O698">
            <v>16.437000000000001</v>
          </cell>
          <cell r="P698">
            <v>44.71</v>
          </cell>
          <cell r="Q698">
            <v>52.215000000000003</v>
          </cell>
          <cell r="U698">
            <v>39675</v>
          </cell>
          <cell r="V698">
            <v>190.9</v>
          </cell>
          <cell r="W698">
            <v>77.7</v>
          </cell>
          <cell r="X698">
            <v>51.2</v>
          </cell>
          <cell r="Y698">
            <v>82</v>
          </cell>
          <cell r="Z698">
            <v>76.5</v>
          </cell>
        </row>
        <row r="699">
          <cell r="L699">
            <v>39671</v>
          </cell>
          <cell r="M699">
            <v>17.512</v>
          </cell>
          <cell r="N699">
            <v>44.5</v>
          </cell>
          <cell r="O699">
            <v>16.437000000000001</v>
          </cell>
          <cell r="P699">
            <v>44.71</v>
          </cell>
          <cell r="Q699">
            <v>52.215000000000003</v>
          </cell>
          <cell r="U699">
            <v>39678</v>
          </cell>
          <cell r="V699">
            <v>192.8</v>
          </cell>
          <cell r="W699">
            <v>78.2</v>
          </cell>
          <cell r="X699">
            <v>51.8</v>
          </cell>
          <cell r="Y699">
            <v>82.8</v>
          </cell>
          <cell r="Z699">
            <v>76.5</v>
          </cell>
        </row>
        <row r="700">
          <cell r="L700">
            <v>39672</v>
          </cell>
          <cell r="M700">
            <v>17.512</v>
          </cell>
          <cell r="N700">
            <v>44.5</v>
          </cell>
          <cell r="O700">
            <v>16.437000000000001</v>
          </cell>
          <cell r="P700">
            <v>44.71</v>
          </cell>
          <cell r="Q700">
            <v>52.215000000000003</v>
          </cell>
          <cell r="U700">
            <v>39679</v>
          </cell>
          <cell r="V700">
            <v>197.4</v>
          </cell>
          <cell r="W700">
            <v>80.5</v>
          </cell>
          <cell r="X700">
            <v>54.5</v>
          </cell>
          <cell r="Y700">
            <v>86</v>
          </cell>
          <cell r="Z700">
            <v>79.099999999999994</v>
          </cell>
        </row>
        <row r="701">
          <cell r="L701">
            <v>39673</v>
          </cell>
          <cell r="M701">
            <v>17.512</v>
          </cell>
          <cell r="N701">
            <v>44.5</v>
          </cell>
          <cell r="O701">
            <v>16.437000000000001</v>
          </cell>
          <cell r="P701">
            <v>44.71</v>
          </cell>
          <cell r="Q701">
            <v>52.215000000000003</v>
          </cell>
          <cell r="U701">
            <v>39680</v>
          </cell>
          <cell r="V701">
            <v>209.8</v>
          </cell>
          <cell r="W701">
            <v>84.8</v>
          </cell>
          <cell r="X701">
            <v>56.5</v>
          </cell>
          <cell r="Y701">
            <v>88.7</v>
          </cell>
          <cell r="Z701">
            <v>80.400000000000006</v>
          </cell>
        </row>
        <row r="702">
          <cell r="L702">
            <v>39674</v>
          </cell>
          <cell r="M702">
            <v>17.512</v>
          </cell>
          <cell r="N702">
            <v>44.5</v>
          </cell>
          <cell r="O702">
            <v>16.437000000000001</v>
          </cell>
          <cell r="P702">
            <v>44.71</v>
          </cell>
          <cell r="Q702">
            <v>52.215000000000003</v>
          </cell>
          <cell r="U702">
            <v>39681</v>
          </cell>
          <cell r="V702">
            <v>209.8</v>
          </cell>
          <cell r="W702">
            <v>88.2</v>
          </cell>
          <cell r="X702">
            <v>57.5</v>
          </cell>
          <cell r="Y702">
            <v>92.7</v>
          </cell>
          <cell r="Z702">
            <v>83.5</v>
          </cell>
        </row>
        <row r="703">
          <cell r="L703">
            <v>39675</v>
          </cell>
          <cell r="M703">
            <v>17.512</v>
          </cell>
          <cell r="N703">
            <v>44.5</v>
          </cell>
          <cell r="O703">
            <v>16.437000000000001</v>
          </cell>
          <cell r="P703">
            <v>44.71</v>
          </cell>
          <cell r="Q703">
            <v>52.215000000000003</v>
          </cell>
          <cell r="U703">
            <v>39682</v>
          </cell>
          <cell r="V703">
            <v>209.8</v>
          </cell>
          <cell r="W703">
            <v>88.5</v>
          </cell>
          <cell r="X703">
            <v>60.5</v>
          </cell>
          <cell r="Y703">
            <v>93.5</v>
          </cell>
          <cell r="Z703">
            <v>87.7</v>
          </cell>
        </row>
        <row r="704">
          <cell r="L704">
            <v>39678</v>
          </cell>
          <cell r="M704">
            <v>17.512</v>
          </cell>
          <cell r="N704">
            <v>44.5</v>
          </cell>
          <cell r="O704">
            <v>16.437000000000001</v>
          </cell>
          <cell r="P704">
            <v>44.71</v>
          </cell>
          <cell r="Q704">
            <v>52.215000000000003</v>
          </cell>
          <cell r="U704">
            <v>39685</v>
          </cell>
          <cell r="V704">
            <v>209.8</v>
          </cell>
          <cell r="W704">
            <v>88.5</v>
          </cell>
          <cell r="X704">
            <v>60.5</v>
          </cell>
          <cell r="Y704">
            <v>93.5</v>
          </cell>
          <cell r="Z704">
            <v>87.7</v>
          </cell>
        </row>
        <row r="705">
          <cell r="L705">
            <v>39679</v>
          </cell>
          <cell r="M705">
            <v>17.512</v>
          </cell>
          <cell r="N705">
            <v>44.5</v>
          </cell>
          <cell r="O705">
            <v>16.437000000000001</v>
          </cell>
          <cell r="P705">
            <v>44.71</v>
          </cell>
          <cell r="Q705">
            <v>52.215000000000003</v>
          </cell>
          <cell r="U705">
            <v>39686</v>
          </cell>
          <cell r="V705">
            <v>211.4</v>
          </cell>
          <cell r="W705">
            <v>93</v>
          </cell>
          <cell r="X705">
            <v>65</v>
          </cell>
          <cell r="Y705">
            <v>98.2</v>
          </cell>
          <cell r="Z705">
            <v>87.7</v>
          </cell>
        </row>
        <row r="706">
          <cell r="L706">
            <v>39680</v>
          </cell>
          <cell r="M706">
            <v>17.512</v>
          </cell>
          <cell r="N706">
            <v>44.5</v>
          </cell>
          <cell r="O706">
            <v>16.437000000000001</v>
          </cell>
          <cell r="P706">
            <v>44.71</v>
          </cell>
          <cell r="Q706">
            <v>52.215000000000003</v>
          </cell>
          <cell r="U706">
            <v>39687</v>
          </cell>
          <cell r="V706">
            <v>213.9</v>
          </cell>
          <cell r="W706">
            <v>93.1</v>
          </cell>
          <cell r="X706">
            <v>65.2</v>
          </cell>
          <cell r="Y706">
            <v>98</v>
          </cell>
          <cell r="Z706">
            <v>86.6</v>
          </cell>
        </row>
        <row r="707">
          <cell r="L707">
            <v>39681</v>
          </cell>
          <cell r="M707">
            <v>17.512</v>
          </cell>
          <cell r="N707">
            <v>44.5</v>
          </cell>
          <cell r="O707">
            <v>16.437000000000001</v>
          </cell>
          <cell r="P707">
            <v>44.71</v>
          </cell>
          <cell r="Q707">
            <v>52.215000000000003</v>
          </cell>
          <cell r="U707">
            <v>39688</v>
          </cell>
          <cell r="V707">
            <v>213.4</v>
          </cell>
          <cell r="W707">
            <v>94.2</v>
          </cell>
          <cell r="X707">
            <v>67.5</v>
          </cell>
          <cell r="Y707">
            <v>102</v>
          </cell>
          <cell r="Z707">
            <v>87.5</v>
          </cell>
        </row>
        <row r="708">
          <cell r="L708">
            <v>39682</v>
          </cell>
          <cell r="M708">
            <v>17.512</v>
          </cell>
          <cell r="N708">
            <v>44.5</v>
          </cell>
          <cell r="O708">
            <v>16.437000000000001</v>
          </cell>
          <cell r="P708">
            <v>44.71</v>
          </cell>
          <cell r="Q708">
            <v>52.215000000000003</v>
          </cell>
          <cell r="U708">
            <v>39689</v>
          </cell>
          <cell r="V708">
            <v>209.3</v>
          </cell>
          <cell r="W708">
            <v>92.8</v>
          </cell>
          <cell r="X708">
            <v>65.5</v>
          </cell>
          <cell r="Y708">
            <v>100</v>
          </cell>
          <cell r="Z708">
            <v>85.8</v>
          </cell>
        </row>
        <row r="709">
          <cell r="L709">
            <v>39685</v>
          </cell>
          <cell r="M709">
            <v>17.512</v>
          </cell>
          <cell r="N709">
            <v>44.5</v>
          </cell>
          <cell r="O709">
            <v>16.437000000000001</v>
          </cell>
          <cell r="P709">
            <v>44.71</v>
          </cell>
          <cell r="Q709">
            <v>52.215000000000003</v>
          </cell>
          <cell r="U709">
            <v>39692</v>
          </cell>
          <cell r="V709">
            <v>209.6</v>
          </cell>
          <cell r="W709">
            <v>91.5</v>
          </cell>
          <cell r="X709">
            <v>67</v>
          </cell>
          <cell r="Y709">
            <v>97</v>
          </cell>
          <cell r="Z709">
            <v>85.8</v>
          </cell>
        </row>
        <row r="710">
          <cell r="L710">
            <v>39686</v>
          </cell>
          <cell r="M710">
            <v>17.512</v>
          </cell>
          <cell r="N710">
            <v>44.5</v>
          </cell>
          <cell r="O710">
            <v>16.437000000000001</v>
          </cell>
          <cell r="P710">
            <v>44.71</v>
          </cell>
          <cell r="Q710">
            <v>52.215000000000003</v>
          </cell>
          <cell r="U710">
            <v>39693</v>
          </cell>
          <cell r="V710">
            <v>203.7</v>
          </cell>
          <cell r="W710">
            <v>89.7</v>
          </cell>
          <cell r="X710">
            <v>63.7</v>
          </cell>
          <cell r="Y710">
            <v>94.3</v>
          </cell>
          <cell r="Z710">
            <v>85.8</v>
          </cell>
        </row>
        <row r="711">
          <cell r="L711">
            <v>39687</v>
          </cell>
          <cell r="M711">
            <v>17.512</v>
          </cell>
          <cell r="N711">
            <v>44.5</v>
          </cell>
          <cell r="O711">
            <v>16.437000000000001</v>
          </cell>
          <cell r="P711">
            <v>44.71</v>
          </cell>
          <cell r="Q711">
            <v>52.215000000000003</v>
          </cell>
          <cell r="U711">
            <v>39694</v>
          </cell>
          <cell r="V711">
            <v>202.8</v>
          </cell>
          <cell r="W711">
            <v>86.5</v>
          </cell>
          <cell r="X711">
            <v>63</v>
          </cell>
          <cell r="Y711">
            <v>93.9</v>
          </cell>
          <cell r="Z711">
            <v>85.8</v>
          </cell>
        </row>
        <row r="712">
          <cell r="L712">
            <v>39688</v>
          </cell>
          <cell r="M712">
            <v>17.512</v>
          </cell>
          <cell r="N712">
            <v>44.5</v>
          </cell>
          <cell r="O712">
            <v>16.437000000000001</v>
          </cell>
          <cell r="P712">
            <v>44.71</v>
          </cell>
          <cell r="Q712">
            <v>52.215000000000003</v>
          </cell>
          <cell r="U712">
            <v>39695</v>
          </cell>
          <cell r="V712">
            <v>204.5</v>
          </cell>
          <cell r="W712">
            <v>92.2</v>
          </cell>
          <cell r="X712">
            <v>66</v>
          </cell>
          <cell r="Y712">
            <v>96</v>
          </cell>
          <cell r="Z712">
            <v>85.8</v>
          </cell>
        </row>
        <row r="713">
          <cell r="L713">
            <v>39689</v>
          </cell>
          <cell r="M713">
            <v>17.512</v>
          </cell>
          <cell r="N713">
            <v>44.5</v>
          </cell>
          <cell r="O713">
            <v>16.437000000000001</v>
          </cell>
          <cell r="P713">
            <v>44.71</v>
          </cell>
          <cell r="Q713">
            <v>52.215000000000003</v>
          </cell>
          <cell r="U713">
            <v>39696</v>
          </cell>
          <cell r="V713">
            <v>228.8</v>
          </cell>
          <cell r="W713">
            <v>98.3</v>
          </cell>
          <cell r="X713">
            <v>71.8</v>
          </cell>
          <cell r="Y713">
            <v>102</v>
          </cell>
          <cell r="Z713">
            <v>85.8</v>
          </cell>
        </row>
        <row r="714">
          <cell r="L714">
            <v>39692</v>
          </cell>
          <cell r="M714">
            <v>17.512</v>
          </cell>
          <cell r="N714">
            <v>44.5</v>
          </cell>
          <cell r="O714">
            <v>16.437000000000001</v>
          </cell>
          <cell r="P714">
            <v>44.71</v>
          </cell>
          <cell r="Q714">
            <v>52.215000000000003</v>
          </cell>
          <cell r="U714">
            <v>39699</v>
          </cell>
          <cell r="V714">
            <v>207.1</v>
          </cell>
          <cell r="W714">
            <v>90.2</v>
          </cell>
          <cell r="X714">
            <v>62</v>
          </cell>
          <cell r="Y714">
            <v>92.5</v>
          </cell>
          <cell r="Z714">
            <v>84.7</v>
          </cell>
        </row>
        <row r="715">
          <cell r="L715">
            <v>39693</v>
          </cell>
          <cell r="M715">
            <v>17.512</v>
          </cell>
          <cell r="N715">
            <v>44.5</v>
          </cell>
          <cell r="O715">
            <v>16.437000000000001</v>
          </cell>
          <cell r="P715">
            <v>44.71</v>
          </cell>
          <cell r="Q715">
            <v>52.215000000000003</v>
          </cell>
          <cell r="U715">
            <v>39700</v>
          </cell>
          <cell r="V715">
            <v>221.9</v>
          </cell>
          <cell r="W715">
            <v>97</v>
          </cell>
          <cell r="X715">
            <v>65</v>
          </cell>
          <cell r="Y715">
            <v>96.5</v>
          </cell>
          <cell r="Z715">
            <v>87.3</v>
          </cell>
        </row>
        <row r="716">
          <cell r="L716">
            <v>39694</v>
          </cell>
          <cell r="M716">
            <v>17.512</v>
          </cell>
          <cell r="N716">
            <v>44.5</v>
          </cell>
          <cell r="O716">
            <v>16.437000000000001</v>
          </cell>
          <cell r="P716">
            <v>44.71</v>
          </cell>
          <cell r="Q716">
            <v>52.215000000000003</v>
          </cell>
          <cell r="U716">
            <v>39701</v>
          </cell>
          <cell r="V716">
            <v>231.1</v>
          </cell>
          <cell r="W716">
            <v>96.5</v>
          </cell>
          <cell r="X716">
            <v>65</v>
          </cell>
          <cell r="Y716">
            <v>96</v>
          </cell>
          <cell r="Z716">
            <v>89.9</v>
          </cell>
        </row>
        <row r="717">
          <cell r="L717">
            <v>39695</v>
          </cell>
          <cell r="M717">
            <v>17.512</v>
          </cell>
          <cell r="N717">
            <v>44.5</v>
          </cell>
          <cell r="O717">
            <v>16.437000000000001</v>
          </cell>
          <cell r="P717">
            <v>44.71</v>
          </cell>
          <cell r="Q717">
            <v>52.215000000000003</v>
          </cell>
          <cell r="U717">
            <v>39702</v>
          </cell>
          <cell r="V717">
            <v>231.9</v>
          </cell>
          <cell r="W717">
            <v>96</v>
          </cell>
          <cell r="X717">
            <v>67.7</v>
          </cell>
          <cell r="Y717">
            <v>101</v>
          </cell>
          <cell r="Z717">
            <v>93</v>
          </cell>
        </row>
        <row r="718">
          <cell r="L718">
            <v>39696</v>
          </cell>
          <cell r="M718">
            <v>17.512</v>
          </cell>
          <cell r="N718">
            <v>44.5</v>
          </cell>
          <cell r="O718">
            <v>16.437000000000001</v>
          </cell>
          <cell r="P718">
            <v>44.71</v>
          </cell>
          <cell r="Q718">
            <v>52.215000000000003</v>
          </cell>
          <cell r="U718">
            <v>39703</v>
          </cell>
          <cell r="V718">
            <v>234.4</v>
          </cell>
          <cell r="W718">
            <v>97.5</v>
          </cell>
          <cell r="X718">
            <v>66.3</v>
          </cell>
          <cell r="Y718">
            <v>100.5</v>
          </cell>
          <cell r="Z718">
            <v>89.9</v>
          </cell>
        </row>
        <row r="719">
          <cell r="L719">
            <v>39699</v>
          </cell>
          <cell r="M719">
            <v>17.512</v>
          </cell>
          <cell r="N719">
            <v>44.5</v>
          </cell>
          <cell r="O719">
            <v>16.437000000000001</v>
          </cell>
          <cell r="P719">
            <v>44.71</v>
          </cell>
          <cell r="Q719">
            <v>52.215000000000003</v>
          </cell>
          <cell r="U719">
            <v>39706</v>
          </cell>
          <cell r="V719">
            <v>330</v>
          </cell>
          <cell r="W719">
            <v>126.2</v>
          </cell>
          <cell r="X719">
            <v>92.4</v>
          </cell>
          <cell r="Y719">
            <v>137.5</v>
          </cell>
          <cell r="Z719">
            <v>120.6</v>
          </cell>
        </row>
        <row r="720">
          <cell r="L720">
            <v>39700</v>
          </cell>
          <cell r="M720">
            <v>17.512</v>
          </cell>
          <cell r="N720">
            <v>44.5</v>
          </cell>
          <cell r="O720">
            <v>16.437000000000001</v>
          </cell>
          <cell r="P720">
            <v>44.71</v>
          </cell>
          <cell r="Q720">
            <v>52.215000000000003</v>
          </cell>
          <cell r="U720">
            <v>39707</v>
          </cell>
          <cell r="V720">
            <v>383.6</v>
          </cell>
          <cell r="W720">
            <v>134.9</v>
          </cell>
          <cell r="X720">
            <v>96.2</v>
          </cell>
          <cell r="Y720">
            <v>141.80000000000001</v>
          </cell>
          <cell r="Z720">
            <v>128.30000000000001</v>
          </cell>
        </row>
        <row r="721">
          <cell r="L721">
            <v>39701</v>
          </cell>
          <cell r="M721">
            <v>17.512</v>
          </cell>
          <cell r="N721">
            <v>44.5</v>
          </cell>
          <cell r="O721">
            <v>16.437000000000001</v>
          </cell>
          <cell r="P721">
            <v>44.71</v>
          </cell>
          <cell r="Q721">
            <v>52.215000000000003</v>
          </cell>
          <cell r="U721">
            <v>39708</v>
          </cell>
          <cell r="V721">
            <v>401.5</v>
          </cell>
          <cell r="W721">
            <v>169.1</v>
          </cell>
          <cell r="X721">
            <v>115.2</v>
          </cell>
          <cell r="Y721">
            <v>171.3</v>
          </cell>
          <cell r="Z721">
            <v>151.69999999999999</v>
          </cell>
        </row>
        <row r="722">
          <cell r="L722">
            <v>39702</v>
          </cell>
          <cell r="M722">
            <v>17.512</v>
          </cell>
          <cell r="N722">
            <v>44.5</v>
          </cell>
          <cell r="O722">
            <v>16.437000000000001</v>
          </cell>
          <cell r="P722">
            <v>44.71</v>
          </cell>
          <cell r="Q722">
            <v>52.215000000000003</v>
          </cell>
          <cell r="U722">
            <v>39709</v>
          </cell>
          <cell r="V722">
            <v>396.5</v>
          </cell>
          <cell r="W722">
            <v>148.6</v>
          </cell>
          <cell r="X722">
            <v>92</v>
          </cell>
          <cell r="Y722">
            <v>148.69999999999999</v>
          </cell>
          <cell r="Z722">
            <v>146.4</v>
          </cell>
        </row>
        <row r="723">
          <cell r="L723">
            <v>39703</v>
          </cell>
          <cell r="M723">
            <v>17.512</v>
          </cell>
          <cell r="N723">
            <v>44.5</v>
          </cell>
          <cell r="O723">
            <v>16.437000000000001</v>
          </cell>
          <cell r="P723">
            <v>44.71</v>
          </cell>
          <cell r="Q723">
            <v>52.215000000000003</v>
          </cell>
          <cell r="U723">
            <v>39710</v>
          </cell>
          <cell r="V723">
            <v>377.1</v>
          </cell>
          <cell r="W723">
            <v>125.7</v>
          </cell>
          <cell r="X723">
            <v>83</v>
          </cell>
          <cell r="Y723">
            <v>116.7</v>
          </cell>
          <cell r="Z723">
            <v>128.9</v>
          </cell>
        </row>
        <row r="724">
          <cell r="L724">
            <v>39706</v>
          </cell>
          <cell r="M724">
            <v>17.512</v>
          </cell>
          <cell r="N724">
            <v>44.5</v>
          </cell>
          <cell r="O724">
            <v>16.437000000000001</v>
          </cell>
          <cell r="P724">
            <v>44.71</v>
          </cell>
          <cell r="Q724">
            <v>52.215000000000003</v>
          </cell>
          <cell r="U724">
            <v>39713</v>
          </cell>
          <cell r="V724">
            <v>363.2</v>
          </cell>
          <cell r="W724">
            <v>108.5</v>
          </cell>
          <cell r="X724">
            <v>74.599999999999994</v>
          </cell>
          <cell r="Y724">
            <v>110</v>
          </cell>
          <cell r="Z724">
            <v>119</v>
          </cell>
        </row>
        <row r="725">
          <cell r="L725">
            <v>39707</v>
          </cell>
          <cell r="M725">
            <v>17.512</v>
          </cell>
          <cell r="N725">
            <v>44.5</v>
          </cell>
          <cell r="O725">
            <v>16.437000000000001</v>
          </cell>
          <cell r="P725">
            <v>44.71</v>
          </cell>
          <cell r="Q725">
            <v>52.215000000000003</v>
          </cell>
          <cell r="U725">
            <v>39714</v>
          </cell>
          <cell r="V725">
            <v>370.2</v>
          </cell>
          <cell r="W725">
            <v>114.5</v>
          </cell>
          <cell r="X725">
            <v>77.400000000000006</v>
          </cell>
          <cell r="Y725">
            <v>115.2</v>
          </cell>
          <cell r="Z725">
            <v>113.8</v>
          </cell>
        </row>
        <row r="726">
          <cell r="L726">
            <v>39708</v>
          </cell>
          <cell r="M726">
            <v>17.512</v>
          </cell>
          <cell r="N726">
            <v>44.5</v>
          </cell>
          <cell r="O726">
            <v>16.437000000000001</v>
          </cell>
          <cell r="P726">
            <v>44.71</v>
          </cell>
          <cell r="Q726">
            <v>52.215000000000003</v>
          </cell>
          <cell r="U726">
            <v>39715</v>
          </cell>
          <cell r="V726">
            <v>385.1</v>
          </cell>
          <cell r="W726">
            <v>118.9</v>
          </cell>
          <cell r="X726">
            <v>74.599999999999994</v>
          </cell>
          <cell r="Y726">
            <v>115.2</v>
          </cell>
          <cell r="Z726">
            <v>113.8</v>
          </cell>
        </row>
        <row r="727">
          <cell r="L727">
            <v>39709</v>
          </cell>
          <cell r="M727">
            <v>17.512</v>
          </cell>
          <cell r="N727">
            <v>44.5</v>
          </cell>
          <cell r="O727">
            <v>16.437000000000001</v>
          </cell>
          <cell r="P727">
            <v>44.71</v>
          </cell>
          <cell r="Q727">
            <v>52.215000000000003</v>
          </cell>
          <cell r="U727">
            <v>39716</v>
          </cell>
          <cell r="V727">
            <v>399.1</v>
          </cell>
          <cell r="W727">
            <v>124</v>
          </cell>
          <cell r="X727">
            <v>79.599999999999994</v>
          </cell>
          <cell r="Y727">
            <v>119.2</v>
          </cell>
          <cell r="Z727">
            <v>119</v>
          </cell>
        </row>
        <row r="728">
          <cell r="L728">
            <v>39710</v>
          </cell>
          <cell r="M728">
            <v>17.512</v>
          </cell>
          <cell r="N728">
            <v>44.5</v>
          </cell>
          <cell r="O728">
            <v>16.437000000000001</v>
          </cell>
          <cell r="P728">
            <v>44.71</v>
          </cell>
          <cell r="Q728">
            <v>52.215000000000003</v>
          </cell>
          <cell r="U728">
            <v>39717</v>
          </cell>
          <cell r="V728">
            <v>425.6</v>
          </cell>
          <cell r="W728">
            <v>133.5</v>
          </cell>
          <cell r="X728">
            <v>84.1</v>
          </cell>
          <cell r="Y728">
            <v>124.8</v>
          </cell>
          <cell r="Z728">
            <v>119</v>
          </cell>
        </row>
        <row r="729">
          <cell r="L729">
            <v>39713</v>
          </cell>
          <cell r="M729">
            <v>17.512</v>
          </cell>
          <cell r="N729">
            <v>44.5</v>
          </cell>
          <cell r="O729">
            <v>16.437000000000001</v>
          </cell>
          <cell r="P729">
            <v>44.71</v>
          </cell>
          <cell r="Q729">
            <v>52.215000000000003</v>
          </cell>
          <cell r="U729">
            <v>39720</v>
          </cell>
          <cell r="V729">
            <v>510.2</v>
          </cell>
          <cell r="W729">
            <v>154.19999999999999</v>
          </cell>
          <cell r="X729">
            <v>107.3</v>
          </cell>
          <cell r="Y729">
            <v>145.80000000000001</v>
          </cell>
          <cell r="Z729">
            <v>182.4</v>
          </cell>
        </row>
        <row r="730">
          <cell r="L730">
            <v>39714</v>
          </cell>
          <cell r="M730">
            <v>17.512</v>
          </cell>
          <cell r="N730">
            <v>44.5</v>
          </cell>
          <cell r="O730">
            <v>16.437000000000001</v>
          </cell>
          <cell r="P730">
            <v>44.71</v>
          </cell>
          <cell r="Q730">
            <v>52.215000000000003</v>
          </cell>
          <cell r="U730">
            <v>39721</v>
          </cell>
          <cell r="V730">
            <v>392.6</v>
          </cell>
          <cell r="W730">
            <v>134.19999999999999</v>
          </cell>
          <cell r="X730">
            <v>91.6</v>
          </cell>
          <cell r="Y730">
            <v>129</v>
          </cell>
          <cell r="Z730">
            <v>192</v>
          </cell>
        </row>
        <row r="731">
          <cell r="L731">
            <v>39715</v>
          </cell>
          <cell r="M731">
            <v>17.512</v>
          </cell>
          <cell r="N731">
            <v>44.5</v>
          </cell>
          <cell r="O731">
            <v>16.437000000000001</v>
          </cell>
          <cell r="P731">
            <v>44.71</v>
          </cell>
          <cell r="Q731">
            <v>52.215000000000003</v>
          </cell>
          <cell r="U731">
            <v>39722</v>
          </cell>
          <cell r="V731">
            <v>364.6</v>
          </cell>
          <cell r="W731">
            <v>129.1</v>
          </cell>
          <cell r="X731">
            <v>78.5</v>
          </cell>
          <cell r="Y731">
            <v>122.4</v>
          </cell>
          <cell r="Z731">
            <v>182.3</v>
          </cell>
        </row>
        <row r="732">
          <cell r="L732">
            <v>39716</v>
          </cell>
          <cell r="M732">
            <v>17.512</v>
          </cell>
          <cell r="N732">
            <v>44.5</v>
          </cell>
          <cell r="O732">
            <v>16.437000000000001</v>
          </cell>
          <cell r="P732">
            <v>44.71</v>
          </cell>
          <cell r="Q732">
            <v>52.215000000000003</v>
          </cell>
          <cell r="U732">
            <v>39723</v>
          </cell>
          <cell r="V732">
            <v>350.6</v>
          </cell>
          <cell r="W732">
            <v>114.4</v>
          </cell>
          <cell r="X732">
            <v>75.2</v>
          </cell>
          <cell r="Y732">
            <v>101.7</v>
          </cell>
          <cell r="Z732">
            <v>179</v>
          </cell>
        </row>
        <row r="733">
          <cell r="L733">
            <v>39717</v>
          </cell>
          <cell r="M733">
            <v>17.512</v>
          </cell>
          <cell r="N733">
            <v>44.5</v>
          </cell>
          <cell r="O733">
            <v>16.437000000000001</v>
          </cell>
          <cell r="P733">
            <v>44.71</v>
          </cell>
          <cell r="Q733">
            <v>52.215000000000003</v>
          </cell>
          <cell r="U733">
            <v>39724</v>
          </cell>
          <cell r="V733">
            <v>350.6</v>
          </cell>
          <cell r="W733">
            <v>108.3</v>
          </cell>
          <cell r="X733">
            <v>71.3</v>
          </cell>
          <cell r="Y733">
            <v>98.3</v>
          </cell>
          <cell r="Z733">
            <v>179</v>
          </cell>
        </row>
        <row r="734">
          <cell r="L734">
            <v>39720</v>
          </cell>
          <cell r="M734">
            <v>17.512</v>
          </cell>
          <cell r="N734">
            <v>44.5</v>
          </cell>
          <cell r="O734">
            <v>16.437000000000001</v>
          </cell>
          <cell r="P734">
            <v>44.71</v>
          </cell>
          <cell r="Q734">
            <v>52.215000000000003</v>
          </cell>
          <cell r="U734">
            <v>39727</v>
          </cell>
          <cell r="V734">
            <v>345.9</v>
          </cell>
          <cell r="W734">
            <v>108.3</v>
          </cell>
          <cell r="X734">
            <v>77.099999999999994</v>
          </cell>
          <cell r="Y734">
            <v>94.5</v>
          </cell>
          <cell r="Z734">
            <v>184.6</v>
          </cell>
        </row>
        <row r="735">
          <cell r="L735">
            <v>39721</v>
          </cell>
          <cell r="M735">
            <v>17.512</v>
          </cell>
          <cell r="N735">
            <v>44.5</v>
          </cell>
          <cell r="O735">
            <v>16.437000000000001</v>
          </cell>
          <cell r="P735">
            <v>44.71</v>
          </cell>
          <cell r="Q735">
            <v>52.215000000000003</v>
          </cell>
          <cell r="U735">
            <v>39728</v>
          </cell>
          <cell r="V735">
            <v>336.5</v>
          </cell>
          <cell r="W735">
            <v>98</v>
          </cell>
          <cell r="X735">
            <v>69.099999999999994</v>
          </cell>
          <cell r="Y735">
            <v>92.5</v>
          </cell>
          <cell r="Z735">
            <v>184.6</v>
          </cell>
        </row>
        <row r="736">
          <cell r="L736">
            <v>39722</v>
          </cell>
          <cell r="M736">
            <v>17.512</v>
          </cell>
          <cell r="N736">
            <v>44.5</v>
          </cell>
          <cell r="O736">
            <v>16.437000000000001</v>
          </cell>
          <cell r="P736">
            <v>44.71</v>
          </cell>
          <cell r="Q736">
            <v>52.215000000000003</v>
          </cell>
          <cell r="U736">
            <v>39729</v>
          </cell>
          <cell r="V736">
            <v>327.2</v>
          </cell>
          <cell r="W736">
            <v>86</v>
          </cell>
          <cell r="X736">
            <v>63.9</v>
          </cell>
          <cell r="Y736">
            <v>82.2</v>
          </cell>
          <cell r="Z736">
            <v>184.6</v>
          </cell>
        </row>
        <row r="737">
          <cell r="L737">
            <v>39723</v>
          </cell>
          <cell r="M737">
            <v>17.512</v>
          </cell>
          <cell r="N737">
            <v>44.5</v>
          </cell>
          <cell r="O737">
            <v>16.437000000000001</v>
          </cell>
          <cell r="P737">
            <v>44.71</v>
          </cell>
          <cell r="Q737">
            <v>52.215000000000003</v>
          </cell>
          <cell r="U737">
            <v>39730</v>
          </cell>
          <cell r="V737">
            <v>256.8</v>
          </cell>
          <cell r="W737">
            <v>80.900000000000006</v>
          </cell>
          <cell r="X737">
            <v>60</v>
          </cell>
          <cell r="Y737">
            <v>77.099999999999994</v>
          </cell>
          <cell r="Z737">
            <v>141.80000000000001</v>
          </cell>
        </row>
        <row r="738">
          <cell r="L738">
            <v>39724</v>
          </cell>
          <cell r="M738">
            <v>17.512</v>
          </cell>
          <cell r="N738">
            <v>44.5</v>
          </cell>
          <cell r="O738">
            <v>16.437000000000001</v>
          </cell>
          <cell r="P738">
            <v>44.71</v>
          </cell>
          <cell r="Q738">
            <v>52.215000000000003</v>
          </cell>
          <cell r="U738">
            <v>39731</v>
          </cell>
          <cell r="V738">
            <v>256.8</v>
          </cell>
          <cell r="W738">
            <v>82.6</v>
          </cell>
          <cell r="X738">
            <v>63.7</v>
          </cell>
          <cell r="Y738">
            <v>78.8</v>
          </cell>
          <cell r="Z738">
            <v>173</v>
          </cell>
        </row>
        <row r="739">
          <cell r="L739">
            <v>39727</v>
          </cell>
          <cell r="M739">
            <v>17.512</v>
          </cell>
          <cell r="N739">
            <v>44.5</v>
          </cell>
          <cell r="O739">
            <v>16.437000000000001</v>
          </cell>
          <cell r="P739">
            <v>44.71</v>
          </cell>
          <cell r="Q739">
            <v>52.215000000000003</v>
          </cell>
          <cell r="U739">
            <v>39734</v>
          </cell>
          <cell r="V739">
            <v>249.7</v>
          </cell>
          <cell r="W739">
            <v>73.7</v>
          </cell>
          <cell r="X739">
            <v>52.2</v>
          </cell>
          <cell r="Y739">
            <v>66.8</v>
          </cell>
          <cell r="Z739">
            <v>168.2</v>
          </cell>
        </row>
        <row r="740">
          <cell r="L740">
            <v>39728</v>
          </cell>
          <cell r="M740">
            <v>17.512</v>
          </cell>
          <cell r="N740">
            <v>44.5</v>
          </cell>
          <cell r="O740">
            <v>16.437000000000001</v>
          </cell>
          <cell r="P740">
            <v>44.71</v>
          </cell>
          <cell r="Q740">
            <v>52.215000000000003</v>
          </cell>
          <cell r="U740">
            <v>39735</v>
          </cell>
          <cell r="V740">
            <v>193.5</v>
          </cell>
          <cell r="W740">
            <v>59.4</v>
          </cell>
          <cell r="X740">
            <v>40.799999999999997</v>
          </cell>
          <cell r="Y740">
            <v>61.6</v>
          </cell>
          <cell r="Z740">
            <v>120.6</v>
          </cell>
        </row>
        <row r="741">
          <cell r="L741">
            <v>39729</v>
          </cell>
          <cell r="M741">
            <v>17.512</v>
          </cell>
          <cell r="N741">
            <v>44.5</v>
          </cell>
          <cell r="O741">
            <v>16.437000000000001</v>
          </cell>
          <cell r="P741">
            <v>44.71</v>
          </cell>
          <cell r="Q741">
            <v>52.215000000000003</v>
          </cell>
          <cell r="U741">
            <v>39736</v>
          </cell>
          <cell r="V741">
            <v>206.3</v>
          </cell>
          <cell r="W741">
            <v>73</v>
          </cell>
          <cell r="X741">
            <v>48</v>
          </cell>
          <cell r="Y741">
            <v>60</v>
          </cell>
          <cell r="Z741">
            <v>272.5</v>
          </cell>
        </row>
        <row r="742">
          <cell r="L742">
            <v>39730</v>
          </cell>
          <cell r="M742">
            <v>17.512</v>
          </cell>
          <cell r="N742">
            <v>44.5</v>
          </cell>
          <cell r="O742">
            <v>16.437000000000001</v>
          </cell>
          <cell r="P742">
            <v>44.71</v>
          </cell>
          <cell r="Q742">
            <v>52.215000000000003</v>
          </cell>
          <cell r="U742">
            <v>39737</v>
          </cell>
          <cell r="V742">
            <v>176.1</v>
          </cell>
          <cell r="W742">
            <v>69</v>
          </cell>
          <cell r="X742">
            <v>43.3</v>
          </cell>
          <cell r="Y742">
            <v>60.3</v>
          </cell>
          <cell r="Z742">
            <v>234.3</v>
          </cell>
        </row>
        <row r="743">
          <cell r="L743">
            <v>39731</v>
          </cell>
          <cell r="M743">
            <v>17.512</v>
          </cell>
          <cell r="N743">
            <v>44.5</v>
          </cell>
          <cell r="O743">
            <v>16.437000000000001</v>
          </cell>
          <cell r="P743">
            <v>44.71</v>
          </cell>
          <cell r="Q743">
            <v>52.215000000000003</v>
          </cell>
          <cell r="U743">
            <v>39738</v>
          </cell>
          <cell r="V743">
            <v>173.1</v>
          </cell>
          <cell r="W743">
            <v>75</v>
          </cell>
          <cell r="X743">
            <v>48</v>
          </cell>
          <cell r="Y743">
            <v>60</v>
          </cell>
          <cell r="Z743">
            <v>245.7</v>
          </cell>
        </row>
        <row r="744">
          <cell r="L744">
            <v>39734</v>
          </cell>
          <cell r="M744">
            <v>17.512</v>
          </cell>
          <cell r="N744">
            <v>44.5</v>
          </cell>
          <cell r="O744">
            <v>16.437000000000001</v>
          </cell>
          <cell r="P744">
            <v>44.71</v>
          </cell>
          <cell r="Q744">
            <v>52.215000000000003</v>
          </cell>
          <cell r="U744">
            <v>39741</v>
          </cell>
          <cell r="V744">
            <v>189</v>
          </cell>
          <cell r="W744">
            <v>78.3</v>
          </cell>
          <cell r="X744">
            <v>54.3</v>
          </cell>
          <cell r="Y744">
            <v>65</v>
          </cell>
          <cell r="Z744">
            <v>252.1</v>
          </cell>
        </row>
        <row r="745">
          <cell r="L745">
            <v>39735</v>
          </cell>
          <cell r="M745">
            <v>17.512</v>
          </cell>
          <cell r="N745">
            <v>44.5</v>
          </cell>
          <cell r="O745">
            <v>16.437000000000001</v>
          </cell>
          <cell r="P745">
            <v>44.71</v>
          </cell>
          <cell r="Q745">
            <v>52.215000000000003</v>
          </cell>
          <cell r="U745">
            <v>39742</v>
          </cell>
          <cell r="V745">
            <v>179.9</v>
          </cell>
          <cell r="W745">
            <v>75</v>
          </cell>
          <cell r="X745">
            <v>46.5</v>
          </cell>
          <cell r="Y745">
            <v>64</v>
          </cell>
          <cell r="Z745">
            <v>259.3</v>
          </cell>
        </row>
        <row r="746">
          <cell r="L746">
            <v>39736</v>
          </cell>
          <cell r="M746">
            <v>17.512</v>
          </cell>
          <cell r="N746">
            <v>44.5</v>
          </cell>
          <cell r="O746">
            <v>16.437000000000001</v>
          </cell>
          <cell r="P746">
            <v>44.71</v>
          </cell>
          <cell r="Q746">
            <v>52.215000000000003</v>
          </cell>
          <cell r="U746">
            <v>39743</v>
          </cell>
          <cell r="V746">
            <v>176.8</v>
          </cell>
          <cell r="W746">
            <v>83.3</v>
          </cell>
          <cell r="X746">
            <v>48.4</v>
          </cell>
          <cell r="Y746">
            <v>67.3</v>
          </cell>
          <cell r="Z746">
            <v>263.39999999999998</v>
          </cell>
        </row>
        <row r="747">
          <cell r="L747">
            <v>39737</v>
          </cell>
          <cell r="M747">
            <v>17.512</v>
          </cell>
          <cell r="N747">
            <v>44.5</v>
          </cell>
          <cell r="O747">
            <v>16.437000000000001</v>
          </cell>
          <cell r="P747">
            <v>44.71</v>
          </cell>
          <cell r="Q747">
            <v>52.215000000000003</v>
          </cell>
          <cell r="U747">
            <v>39744</v>
          </cell>
          <cell r="V747">
            <v>193.4</v>
          </cell>
          <cell r="W747">
            <v>90.3</v>
          </cell>
          <cell r="X747">
            <v>56.3</v>
          </cell>
          <cell r="Y747">
            <v>75</v>
          </cell>
          <cell r="Z747">
            <v>284.60000000000002</v>
          </cell>
        </row>
        <row r="748">
          <cell r="L748">
            <v>39738</v>
          </cell>
          <cell r="M748">
            <v>17.512</v>
          </cell>
          <cell r="N748">
            <v>44.5</v>
          </cell>
          <cell r="O748">
            <v>16.437000000000001</v>
          </cell>
          <cell r="P748">
            <v>44.71</v>
          </cell>
          <cell r="Q748">
            <v>52.215000000000003</v>
          </cell>
          <cell r="U748">
            <v>39745</v>
          </cell>
          <cell r="V748">
            <v>202.4</v>
          </cell>
          <cell r="W748">
            <v>100</v>
          </cell>
          <cell r="X748">
            <v>65.400000000000006</v>
          </cell>
          <cell r="Y748">
            <v>83.3</v>
          </cell>
          <cell r="Z748">
            <v>296</v>
          </cell>
        </row>
        <row r="749">
          <cell r="L749">
            <v>39741</v>
          </cell>
          <cell r="M749">
            <v>17.512</v>
          </cell>
          <cell r="N749">
            <v>44.5</v>
          </cell>
          <cell r="O749">
            <v>16.437000000000001</v>
          </cell>
          <cell r="P749">
            <v>44.71</v>
          </cell>
          <cell r="Q749">
            <v>52.215000000000003</v>
          </cell>
          <cell r="U749">
            <v>39748</v>
          </cell>
          <cell r="V749">
            <v>200.2</v>
          </cell>
          <cell r="W749">
            <v>100</v>
          </cell>
          <cell r="X749">
            <v>75</v>
          </cell>
          <cell r="Y749">
            <v>88.8</v>
          </cell>
          <cell r="Z749">
            <v>303.89999999999998</v>
          </cell>
        </row>
        <row r="750">
          <cell r="L750">
            <v>39742</v>
          </cell>
          <cell r="M750">
            <v>17.512</v>
          </cell>
          <cell r="N750">
            <v>44.5</v>
          </cell>
          <cell r="O750">
            <v>16.437000000000001</v>
          </cell>
          <cell r="P750">
            <v>44.71</v>
          </cell>
          <cell r="Q750">
            <v>52.215000000000003</v>
          </cell>
          <cell r="U750">
            <v>39749</v>
          </cell>
          <cell r="V750">
            <v>199.4</v>
          </cell>
          <cell r="W750">
            <v>91.7</v>
          </cell>
          <cell r="X750">
            <v>70.3</v>
          </cell>
          <cell r="Y750">
            <v>72</v>
          </cell>
          <cell r="Z750">
            <v>197.4</v>
          </cell>
        </row>
        <row r="751">
          <cell r="L751">
            <v>39743</v>
          </cell>
          <cell r="M751">
            <v>17.512</v>
          </cell>
          <cell r="N751">
            <v>44.5</v>
          </cell>
          <cell r="O751">
            <v>16.437000000000001</v>
          </cell>
          <cell r="P751">
            <v>44.71</v>
          </cell>
          <cell r="Q751">
            <v>52.215000000000003</v>
          </cell>
          <cell r="U751">
            <v>39750</v>
          </cell>
          <cell r="V751">
            <v>206.9</v>
          </cell>
          <cell r="W751">
            <v>96</v>
          </cell>
          <cell r="X751">
            <v>60</v>
          </cell>
          <cell r="Y751">
            <v>77.900000000000006</v>
          </cell>
          <cell r="Z751">
            <v>197.4</v>
          </cell>
        </row>
        <row r="752">
          <cell r="L752">
            <v>39744</v>
          </cell>
          <cell r="M752">
            <v>17.512</v>
          </cell>
          <cell r="N752">
            <v>44.5</v>
          </cell>
          <cell r="O752">
            <v>16.437000000000001</v>
          </cell>
          <cell r="P752">
            <v>44.71</v>
          </cell>
          <cell r="Q752">
            <v>52.215000000000003</v>
          </cell>
          <cell r="U752">
            <v>39751</v>
          </cell>
          <cell r="V752">
            <v>209.9</v>
          </cell>
          <cell r="W752">
            <v>90</v>
          </cell>
          <cell r="X752">
            <v>54.5</v>
          </cell>
          <cell r="Y752">
            <v>68</v>
          </cell>
          <cell r="Z752">
            <v>197.3</v>
          </cell>
        </row>
        <row r="753">
          <cell r="L753">
            <v>39745</v>
          </cell>
          <cell r="M753">
            <v>17.512</v>
          </cell>
          <cell r="N753">
            <v>44.5</v>
          </cell>
          <cell r="O753">
            <v>16.437000000000001</v>
          </cell>
          <cell r="P753">
            <v>44.71</v>
          </cell>
          <cell r="Q753">
            <v>52.215000000000003</v>
          </cell>
          <cell r="U753">
            <v>39752</v>
          </cell>
          <cell r="V753">
            <v>217.5</v>
          </cell>
          <cell r="W753">
            <v>90</v>
          </cell>
          <cell r="X753">
            <v>50.4</v>
          </cell>
          <cell r="Y753">
            <v>60.8</v>
          </cell>
          <cell r="Z753">
            <v>212.4</v>
          </cell>
        </row>
        <row r="754">
          <cell r="L754">
            <v>39748</v>
          </cell>
          <cell r="M754">
            <v>17.512</v>
          </cell>
          <cell r="N754">
            <v>44.5</v>
          </cell>
          <cell r="O754">
            <v>16.437000000000001</v>
          </cell>
          <cell r="P754">
            <v>44.71</v>
          </cell>
          <cell r="Q754">
            <v>52.215000000000003</v>
          </cell>
          <cell r="U754">
            <v>39755</v>
          </cell>
          <cell r="V754">
            <v>210.8</v>
          </cell>
          <cell r="W754">
            <v>83</v>
          </cell>
          <cell r="X754">
            <v>47.3</v>
          </cell>
          <cell r="Y754">
            <v>63</v>
          </cell>
          <cell r="Z754">
            <v>202.9</v>
          </cell>
        </row>
        <row r="755">
          <cell r="L755">
            <v>39749</v>
          </cell>
          <cell r="M755">
            <v>17.512</v>
          </cell>
          <cell r="N755">
            <v>44.5</v>
          </cell>
          <cell r="O755">
            <v>16.437000000000001</v>
          </cell>
          <cell r="P755">
            <v>44.71</v>
          </cell>
          <cell r="Q755">
            <v>52.215000000000003</v>
          </cell>
          <cell r="U755">
            <v>39756</v>
          </cell>
          <cell r="V755">
            <v>202.4</v>
          </cell>
          <cell r="W755">
            <v>85</v>
          </cell>
          <cell r="X755">
            <v>46.4</v>
          </cell>
          <cell r="Y755">
            <v>59</v>
          </cell>
          <cell r="Z755">
            <v>188.7</v>
          </cell>
        </row>
        <row r="756">
          <cell r="L756">
            <v>39750</v>
          </cell>
          <cell r="M756">
            <v>17.512</v>
          </cell>
          <cell r="N756">
            <v>44.5</v>
          </cell>
          <cell r="O756">
            <v>16.437000000000001</v>
          </cell>
          <cell r="P756">
            <v>44.71</v>
          </cell>
          <cell r="Q756">
            <v>52.215000000000003</v>
          </cell>
          <cell r="U756">
            <v>39757</v>
          </cell>
          <cell r="V756">
            <v>196.5</v>
          </cell>
          <cell r="W756">
            <v>85.5</v>
          </cell>
          <cell r="X756">
            <v>51</v>
          </cell>
          <cell r="Y756">
            <v>61.5</v>
          </cell>
          <cell r="Z756">
            <v>187.1</v>
          </cell>
        </row>
        <row r="757">
          <cell r="L757">
            <v>39751</v>
          </cell>
          <cell r="M757">
            <v>17.512</v>
          </cell>
          <cell r="N757">
            <v>44.5</v>
          </cell>
          <cell r="O757">
            <v>16.437000000000001</v>
          </cell>
          <cell r="P757">
            <v>44.71</v>
          </cell>
          <cell r="Q757">
            <v>52.215000000000003</v>
          </cell>
          <cell r="U757">
            <v>39758</v>
          </cell>
          <cell r="V757">
            <v>196.5</v>
          </cell>
          <cell r="W757">
            <v>91.5</v>
          </cell>
          <cell r="X757">
            <v>57</v>
          </cell>
          <cell r="Y757">
            <v>68.8</v>
          </cell>
          <cell r="Z757">
            <v>191.8</v>
          </cell>
        </row>
        <row r="758">
          <cell r="L758">
            <v>39752</v>
          </cell>
          <cell r="M758">
            <v>17.512</v>
          </cell>
          <cell r="N758">
            <v>44.5</v>
          </cell>
          <cell r="O758">
            <v>16.437000000000001</v>
          </cell>
          <cell r="P758">
            <v>44.71</v>
          </cell>
          <cell r="Q758">
            <v>52.215000000000003</v>
          </cell>
          <cell r="U758">
            <v>39759</v>
          </cell>
          <cell r="V758">
            <v>195.6</v>
          </cell>
          <cell r="W758">
            <v>92.5</v>
          </cell>
          <cell r="X758">
            <v>54.4</v>
          </cell>
          <cell r="Y758">
            <v>71.8</v>
          </cell>
          <cell r="Z758">
            <v>188.7</v>
          </cell>
        </row>
        <row r="759">
          <cell r="L759">
            <v>39755</v>
          </cell>
          <cell r="M759">
            <v>17.512</v>
          </cell>
          <cell r="N759">
            <v>44.5</v>
          </cell>
          <cell r="O759">
            <v>16.437000000000001</v>
          </cell>
          <cell r="P759">
            <v>44.71</v>
          </cell>
          <cell r="Q759">
            <v>52.215000000000003</v>
          </cell>
          <cell r="U759">
            <v>39762</v>
          </cell>
          <cell r="V759">
            <v>204.2</v>
          </cell>
          <cell r="W759">
            <v>94.8</v>
          </cell>
          <cell r="X759">
            <v>52.9</v>
          </cell>
          <cell r="Y759">
            <v>68.8</v>
          </cell>
          <cell r="Z759">
            <v>172.1</v>
          </cell>
        </row>
        <row r="760">
          <cell r="L760">
            <v>39756</v>
          </cell>
          <cell r="M760">
            <v>17.512</v>
          </cell>
          <cell r="N760">
            <v>44.5</v>
          </cell>
          <cell r="O760">
            <v>16.437000000000001</v>
          </cell>
          <cell r="P760">
            <v>44.71</v>
          </cell>
          <cell r="Q760">
            <v>52.215000000000003</v>
          </cell>
          <cell r="U760">
            <v>39763</v>
          </cell>
          <cell r="V760">
            <v>209.1</v>
          </cell>
          <cell r="W760">
            <v>94</v>
          </cell>
          <cell r="X760">
            <v>54.3</v>
          </cell>
          <cell r="Y760">
            <v>70</v>
          </cell>
          <cell r="Z760">
            <v>188.6</v>
          </cell>
        </row>
        <row r="761">
          <cell r="L761">
            <v>39757</v>
          </cell>
          <cell r="M761">
            <v>17.512</v>
          </cell>
          <cell r="N761">
            <v>44.5</v>
          </cell>
          <cell r="O761">
            <v>16.437000000000001</v>
          </cell>
          <cell r="P761">
            <v>44.71</v>
          </cell>
          <cell r="Q761">
            <v>52.215000000000003</v>
          </cell>
          <cell r="U761">
            <v>39764</v>
          </cell>
          <cell r="V761">
            <v>219.3</v>
          </cell>
          <cell r="W761">
            <v>99.7</v>
          </cell>
          <cell r="X761">
            <v>57.5</v>
          </cell>
          <cell r="Y761">
            <v>75</v>
          </cell>
          <cell r="Z761">
            <v>169.7</v>
          </cell>
        </row>
        <row r="762">
          <cell r="L762">
            <v>39758</v>
          </cell>
          <cell r="M762">
            <v>17.512</v>
          </cell>
          <cell r="N762">
            <v>44.5</v>
          </cell>
          <cell r="O762">
            <v>16.437000000000001</v>
          </cell>
          <cell r="P762">
            <v>44.71</v>
          </cell>
          <cell r="Q762">
            <v>52.215000000000003</v>
          </cell>
          <cell r="U762">
            <v>39765</v>
          </cell>
          <cell r="V762">
            <v>214.3</v>
          </cell>
          <cell r="W762">
            <v>104.2</v>
          </cell>
          <cell r="X762">
            <v>56.7</v>
          </cell>
          <cell r="Y762">
            <v>75</v>
          </cell>
          <cell r="Z762">
            <v>172</v>
          </cell>
        </row>
        <row r="763">
          <cell r="L763">
            <v>39759</v>
          </cell>
          <cell r="M763">
            <v>17.512</v>
          </cell>
          <cell r="N763">
            <v>44.5</v>
          </cell>
          <cell r="O763">
            <v>16.437000000000001</v>
          </cell>
          <cell r="P763">
            <v>44.71</v>
          </cell>
          <cell r="Q763">
            <v>52.215000000000003</v>
          </cell>
          <cell r="U763">
            <v>39766</v>
          </cell>
          <cell r="V763">
            <v>197.8</v>
          </cell>
          <cell r="W763">
            <v>103.3</v>
          </cell>
          <cell r="X763">
            <v>54.4</v>
          </cell>
          <cell r="Y763">
            <v>67.5</v>
          </cell>
          <cell r="Z763">
            <v>172.1</v>
          </cell>
        </row>
        <row r="764">
          <cell r="L764">
            <v>39762</v>
          </cell>
          <cell r="M764">
            <v>17.512</v>
          </cell>
          <cell r="N764">
            <v>44.5</v>
          </cell>
          <cell r="O764">
            <v>16.437000000000001</v>
          </cell>
          <cell r="P764">
            <v>44.71</v>
          </cell>
          <cell r="Q764">
            <v>52.215000000000003</v>
          </cell>
          <cell r="U764">
            <v>39769</v>
          </cell>
          <cell r="V764">
            <v>205.3</v>
          </cell>
          <cell r="W764">
            <v>104.7</v>
          </cell>
          <cell r="X764">
            <v>56.7</v>
          </cell>
          <cell r="Y764">
            <v>69.3</v>
          </cell>
          <cell r="Z764">
            <v>198.1</v>
          </cell>
        </row>
        <row r="765">
          <cell r="L765">
            <v>39763</v>
          </cell>
          <cell r="M765">
            <v>17.512</v>
          </cell>
          <cell r="N765">
            <v>44.5</v>
          </cell>
          <cell r="O765">
            <v>16.437000000000001</v>
          </cell>
          <cell r="P765">
            <v>44.71</v>
          </cell>
          <cell r="Q765">
            <v>52.215000000000003</v>
          </cell>
          <cell r="U765">
            <v>39770</v>
          </cell>
          <cell r="V765">
            <v>206.1</v>
          </cell>
          <cell r="W765">
            <v>108.4</v>
          </cell>
          <cell r="X765">
            <v>58.2</v>
          </cell>
          <cell r="Y765">
            <v>78.099999999999994</v>
          </cell>
          <cell r="Z765">
            <v>179.2</v>
          </cell>
        </row>
        <row r="766">
          <cell r="L766">
            <v>39764</v>
          </cell>
          <cell r="M766">
            <v>17.512</v>
          </cell>
          <cell r="N766">
            <v>44.5</v>
          </cell>
          <cell r="O766">
            <v>16.437000000000001</v>
          </cell>
          <cell r="P766">
            <v>44.71</v>
          </cell>
          <cell r="Q766">
            <v>52.215000000000003</v>
          </cell>
          <cell r="U766">
            <v>39771</v>
          </cell>
          <cell r="V766">
            <v>211.3</v>
          </cell>
          <cell r="W766">
            <v>109.9</v>
          </cell>
          <cell r="X766">
            <v>62.1</v>
          </cell>
          <cell r="Y766">
            <v>83.3</v>
          </cell>
          <cell r="Z766">
            <v>165</v>
          </cell>
        </row>
        <row r="767">
          <cell r="L767">
            <v>39765</v>
          </cell>
          <cell r="M767">
            <v>17.512</v>
          </cell>
          <cell r="N767">
            <v>44.5</v>
          </cell>
          <cell r="O767">
            <v>16.437000000000001</v>
          </cell>
          <cell r="P767">
            <v>44.71</v>
          </cell>
          <cell r="Q767">
            <v>52.215000000000003</v>
          </cell>
          <cell r="U767">
            <v>39772</v>
          </cell>
          <cell r="V767">
            <v>225</v>
          </cell>
          <cell r="W767">
            <v>114.9</v>
          </cell>
          <cell r="X767">
            <v>66.7</v>
          </cell>
          <cell r="Y767">
            <v>84.9</v>
          </cell>
          <cell r="Z767">
            <v>170.4</v>
          </cell>
        </row>
        <row r="768">
          <cell r="L768">
            <v>39766</v>
          </cell>
          <cell r="M768">
            <v>17.512</v>
          </cell>
          <cell r="N768">
            <v>44.5</v>
          </cell>
          <cell r="O768">
            <v>16.437000000000001</v>
          </cell>
          <cell r="P768">
            <v>44.71</v>
          </cell>
          <cell r="Q768">
            <v>52.215000000000003</v>
          </cell>
          <cell r="U768">
            <v>39773</v>
          </cell>
          <cell r="V768">
            <v>221.8</v>
          </cell>
          <cell r="W768">
            <v>107.9</v>
          </cell>
          <cell r="X768">
            <v>62.7</v>
          </cell>
          <cell r="Y768">
            <v>77.3</v>
          </cell>
          <cell r="Z768">
            <v>169.6</v>
          </cell>
        </row>
        <row r="769">
          <cell r="L769">
            <v>39769</v>
          </cell>
          <cell r="M769">
            <v>17.512</v>
          </cell>
          <cell r="N769">
            <v>44.5</v>
          </cell>
          <cell r="O769">
            <v>16.437000000000001</v>
          </cell>
          <cell r="P769">
            <v>44.71</v>
          </cell>
          <cell r="Q769">
            <v>52.215000000000003</v>
          </cell>
          <cell r="U769">
            <v>39776</v>
          </cell>
          <cell r="V769">
            <v>218.1</v>
          </cell>
          <cell r="W769">
            <v>100.6</v>
          </cell>
          <cell r="X769">
            <v>56.8</v>
          </cell>
          <cell r="Y769">
            <v>68.3</v>
          </cell>
          <cell r="Z769">
            <v>164.9</v>
          </cell>
        </row>
        <row r="770">
          <cell r="L770">
            <v>39770</v>
          </cell>
          <cell r="M770">
            <v>17.512</v>
          </cell>
          <cell r="N770">
            <v>44.5</v>
          </cell>
          <cell r="O770">
            <v>16.437000000000001</v>
          </cell>
          <cell r="P770">
            <v>44.71</v>
          </cell>
          <cell r="Q770">
            <v>52.215000000000003</v>
          </cell>
          <cell r="U770">
            <v>39777</v>
          </cell>
          <cell r="V770">
            <v>215.9</v>
          </cell>
          <cell r="W770">
            <v>100</v>
          </cell>
          <cell r="X770">
            <v>53.9</v>
          </cell>
          <cell r="Y770">
            <v>70.2</v>
          </cell>
          <cell r="Z770">
            <v>164.9</v>
          </cell>
        </row>
        <row r="771">
          <cell r="L771">
            <v>39771</v>
          </cell>
          <cell r="M771">
            <v>17.512</v>
          </cell>
          <cell r="N771">
            <v>44.5</v>
          </cell>
          <cell r="O771">
            <v>16.437000000000001</v>
          </cell>
          <cell r="P771">
            <v>44.71</v>
          </cell>
          <cell r="Q771">
            <v>52.215000000000003</v>
          </cell>
          <cell r="U771">
            <v>39778</v>
          </cell>
          <cell r="V771">
            <v>218</v>
          </cell>
          <cell r="W771">
            <v>97</v>
          </cell>
          <cell r="X771">
            <v>53.1</v>
          </cell>
          <cell r="Y771">
            <v>69</v>
          </cell>
          <cell r="Z771">
            <v>165.6</v>
          </cell>
        </row>
        <row r="772">
          <cell r="L772">
            <v>39772</v>
          </cell>
          <cell r="M772">
            <v>17.512</v>
          </cell>
          <cell r="N772">
            <v>44.5</v>
          </cell>
          <cell r="O772">
            <v>16.437000000000001</v>
          </cell>
          <cell r="P772">
            <v>44.71</v>
          </cell>
          <cell r="Q772">
            <v>52.215000000000003</v>
          </cell>
          <cell r="U772">
            <v>39779</v>
          </cell>
          <cell r="V772">
            <v>221.8</v>
          </cell>
          <cell r="W772">
            <v>96.1</v>
          </cell>
          <cell r="X772">
            <v>51.1</v>
          </cell>
          <cell r="Y772">
            <v>68.099999999999994</v>
          </cell>
          <cell r="Z772">
            <v>176.7</v>
          </cell>
        </row>
        <row r="773">
          <cell r="L773">
            <v>39773</v>
          </cell>
          <cell r="M773">
            <v>17.512</v>
          </cell>
          <cell r="N773">
            <v>44.5</v>
          </cell>
          <cell r="O773">
            <v>16.437000000000001</v>
          </cell>
          <cell r="P773">
            <v>44.71</v>
          </cell>
          <cell r="Q773">
            <v>52.215000000000003</v>
          </cell>
          <cell r="U773">
            <v>39780</v>
          </cell>
          <cell r="V773">
            <v>200.4</v>
          </cell>
          <cell r="W773">
            <v>94.2</v>
          </cell>
          <cell r="X773">
            <v>48.7</v>
          </cell>
          <cell r="Y773">
            <v>67.900000000000006</v>
          </cell>
          <cell r="Z773">
            <v>176.7</v>
          </cell>
        </row>
        <row r="774">
          <cell r="L774">
            <v>39776</v>
          </cell>
          <cell r="M774">
            <v>17.512</v>
          </cell>
          <cell r="N774">
            <v>44.5</v>
          </cell>
          <cell r="O774">
            <v>16.437000000000001</v>
          </cell>
          <cell r="P774">
            <v>44.71</v>
          </cell>
          <cell r="Q774">
            <v>52.215000000000003</v>
          </cell>
          <cell r="U774">
            <v>39783</v>
          </cell>
          <cell r="V774">
            <v>213.9</v>
          </cell>
          <cell r="W774">
            <v>99.4</v>
          </cell>
          <cell r="X774">
            <v>56.1</v>
          </cell>
          <cell r="Y774">
            <v>71.2</v>
          </cell>
          <cell r="Z774">
            <v>172.7</v>
          </cell>
        </row>
        <row r="775">
          <cell r="L775">
            <v>39777</v>
          </cell>
          <cell r="M775">
            <v>17.512</v>
          </cell>
          <cell r="N775">
            <v>44.5</v>
          </cell>
          <cell r="O775">
            <v>16.437000000000001</v>
          </cell>
          <cell r="P775">
            <v>44.71</v>
          </cell>
          <cell r="Q775">
            <v>52.215000000000003</v>
          </cell>
          <cell r="U775">
            <v>39784</v>
          </cell>
          <cell r="V775">
            <v>219.9</v>
          </cell>
          <cell r="W775">
            <v>111.4</v>
          </cell>
          <cell r="X775">
            <v>62.1</v>
          </cell>
          <cell r="Y775">
            <v>79.2</v>
          </cell>
          <cell r="Z775">
            <v>174.6</v>
          </cell>
        </row>
        <row r="776">
          <cell r="L776">
            <v>39778</v>
          </cell>
          <cell r="M776">
            <v>17.512</v>
          </cell>
          <cell r="N776">
            <v>44.5</v>
          </cell>
          <cell r="O776">
            <v>16.437000000000001</v>
          </cell>
          <cell r="P776">
            <v>44.71</v>
          </cell>
          <cell r="Q776">
            <v>52.215000000000003</v>
          </cell>
          <cell r="U776">
            <v>39785</v>
          </cell>
          <cell r="V776">
            <v>222.5</v>
          </cell>
          <cell r="W776">
            <v>116.6</v>
          </cell>
          <cell r="X776">
            <v>67</v>
          </cell>
          <cell r="Y776">
            <v>83</v>
          </cell>
          <cell r="Z776">
            <v>178.2</v>
          </cell>
        </row>
        <row r="777">
          <cell r="L777">
            <v>39779</v>
          </cell>
          <cell r="M777">
            <v>17.512</v>
          </cell>
          <cell r="N777">
            <v>44.5</v>
          </cell>
          <cell r="O777">
            <v>16.437000000000001</v>
          </cell>
          <cell r="P777">
            <v>44.71</v>
          </cell>
          <cell r="Q777">
            <v>52.215000000000003</v>
          </cell>
          <cell r="U777">
            <v>39786</v>
          </cell>
          <cell r="V777">
            <v>230.3</v>
          </cell>
          <cell r="W777">
            <v>121.6</v>
          </cell>
          <cell r="X777">
            <v>69</v>
          </cell>
          <cell r="Y777">
            <v>85.3</v>
          </cell>
          <cell r="Z777">
            <v>191.9</v>
          </cell>
        </row>
        <row r="778">
          <cell r="L778">
            <v>39780</v>
          </cell>
          <cell r="M778">
            <v>17.512</v>
          </cell>
          <cell r="N778">
            <v>44.5</v>
          </cell>
          <cell r="O778">
            <v>16.437000000000001</v>
          </cell>
          <cell r="P778">
            <v>44.71</v>
          </cell>
          <cell r="Q778">
            <v>52.215000000000003</v>
          </cell>
          <cell r="U778">
            <v>39787</v>
          </cell>
          <cell r="V778">
            <v>240.2</v>
          </cell>
          <cell r="W778">
            <v>140</v>
          </cell>
          <cell r="X778">
            <v>82.7</v>
          </cell>
          <cell r="Y778">
            <v>95.4</v>
          </cell>
          <cell r="Z778">
            <v>196.5</v>
          </cell>
        </row>
        <row r="779">
          <cell r="L779">
            <v>39783</v>
          </cell>
          <cell r="M779">
            <v>17.512</v>
          </cell>
          <cell r="N779">
            <v>44.5</v>
          </cell>
          <cell r="O779">
            <v>16.437000000000001</v>
          </cell>
          <cell r="P779">
            <v>44.71</v>
          </cell>
          <cell r="Q779">
            <v>52.215000000000003</v>
          </cell>
          <cell r="U779">
            <v>39790</v>
          </cell>
          <cell r="V779">
            <v>261.39999999999998</v>
          </cell>
          <cell r="W779">
            <v>122</v>
          </cell>
          <cell r="X779">
            <v>76.400000000000006</v>
          </cell>
          <cell r="Y779">
            <v>85</v>
          </cell>
          <cell r="Z779">
            <v>199.9</v>
          </cell>
        </row>
        <row r="780">
          <cell r="L780">
            <v>39784</v>
          </cell>
          <cell r="M780">
            <v>17.512</v>
          </cell>
          <cell r="N780">
            <v>44.5</v>
          </cell>
          <cell r="O780">
            <v>16.437000000000001</v>
          </cell>
          <cell r="P780">
            <v>44.71</v>
          </cell>
          <cell r="Q780">
            <v>52.215000000000003</v>
          </cell>
          <cell r="U780">
            <v>39791</v>
          </cell>
          <cell r="V780">
            <v>259.2</v>
          </cell>
          <cell r="W780">
            <v>112</v>
          </cell>
          <cell r="X780">
            <v>66.2</v>
          </cell>
          <cell r="Y780">
            <v>76.900000000000006</v>
          </cell>
          <cell r="Z780">
            <v>192.9</v>
          </cell>
        </row>
        <row r="781">
          <cell r="L781">
            <v>39785</v>
          </cell>
          <cell r="M781">
            <v>17.512</v>
          </cell>
          <cell r="N781">
            <v>44.5</v>
          </cell>
          <cell r="O781">
            <v>16.437000000000001</v>
          </cell>
          <cell r="P781">
            <v>44.71</v>
          </cell>
          <cell r="Q781">
            <v>52.215000000000003</v>
          </cell>
          <cell r="U781">
            <v>39792</v>
          </cell>
          <cell r="V781">
            <v>262.39999999999998</v>
          </cell>
          <cell r="W781">
            <v>108.9</v>
          </cell>
          <cell r="X781">
            <v>66</v>
          </cell>
          <cell r="Y781">
            <v>77.5</v>
          </cell>
          <cell r="Z781">
            <v>202.3</v>
          </cell>
        </row>
        <row r="782">
          <cell r="L782">
            <v>39786</v>
          </cell>
          <cell r="M782">
            <v>17.512</v>
          </cell>
          <cell r="N782">
            <v>44.5</v>
          </cell>
          <cell r="O782">
            <v>16.437000000000001</v>
          </cell>
          <cell r="P782">
            <v>44.71</v>
          </cell>
          <cell r="Q782">
            <v>52.215000000000003</v>
          </cell>
          <cell r="U782">
            <v>39793</v>
          </cell>
          <cell r="V782">
            <v>262.5</v>
          </cell>
          <cell r="W782">
            <v>109.4</v>
          </cell>
          <cell r="X782">
            <v>66.400000000000006</v>
          </cell>
          <cell r="Y782">
            <v>81.2</v>
          </cell>
          <cell r="Z782">
            <v>201.6</v>
          </cell>
        </row>
        <row r="783">
          <cell r="L783">
            <v>39787</v>
          </cell>
          <cell r="M783">
            <v>17.512</v>
          </cell>
          <cell r="N783">
            <v>44.5</v>
          </cell>
          <cell r="O783">
            <v>16.437000000000001</v>
          </cell>
          <cell r="P783">
            <v>44.71</v>
          </cell>
          <cell r="Q783">
            <v>52.215000000000003</v>
          </cell>
          <cell r="U783">
            <v>39794</v>
          </cell>
          <cell r="V783">
            <v>283.60000000000002</v>
          </cell>
          <cell r="W783">
            <v>116.1</v>
          </cell>
          <cell r="X783">
            <v>70.400000000000006</v>
          </cell>
          <cell r="Y783">
            <v>84.6</v>
          </cell>
          <cell r="Z783">
            <v>207.3</v>
          </cell>
        </row>
        <row r="784">
          <cell r="L784">
            <v>39790</v>
          </cell>
          <cell r="M784">
            <v>17.512</v>
          </cell>
          <cell r="N784">
            <v>44.5</v>
          </cell>
          <cell r="O784">
            <v>16.437000000000001</v>
          </cell>
          <cell r="P784">
            <v>44.71</v>
          </cell>
          <cell r="Q784">
            <v>52.215000000000003</v>
          </cell>
          <cell r="U784">
            <v>39797</v>
          </cell>
          <cell r="V784">
            <v>285.60000000000002</v>
          </cell>
          <cell r="W784">
            <v>115</v>
          </cell>
          <cell r="X784">
            <v>72.8</v>
          </cell>
          <cell r="Y784">
            <v>85</v>
          </cell>
          <cell r="Z784">
            <v>208.7</v>
          </cell>
        </row>
        <row r="785">
          <cell r="L785">
            <v>39791</v>
          </cell>
          <cell r="M785">
            <v>17.512</v>
          </cell>
          <cell r="N785">
            <v>44.5</v>
          </cell>
          <cell r="O785">
            <v>16.437000000000001</v>
          </cell>
          <cell r="P785">
            <v>44.71</v>
          </cell>
          <cell r="Q785">
            <v>52.215000000000003</v>
          </cell>
          <cell r="U785">
            <v>39798</v>
          </cell>
          <cell r="V785">
            <v>283.5</v>
          </cell>
          <cell r="W785">
            <v>115</v>
          </cell>
          <cell r="X785">
            <v>72.3</v>
          </cell>
          <cell r="Y785">
            <v>87</v>
          </cell>
          <cell r="Z785">
            <v>218</v>
          </cell>
        </row>
        <row r="786">
          <cell r="L786">
            <v>39792</v>
          </cell>
          <cell r="M786">
            <v>17.512</v>
          </cell>
          <cell r="N786">
            <v>44.5</v>
          </cell>
          <cell r="O786">
            <v>16.437000000000001</v>
          </cell>
          <cell r="P786">
            <v>44.71</v>
          </cell>
          <cell r="Q786">
            <v>52.215000000000003</v>
          </cell>
          <cell r="U786">
            <v>39799</v>
          </cell>
          <cell r="V786">
            <v>295.8</v>
          </cell>
          <cell r="W786">
            <v>117.9</v>
          </cell>
          <cell r="X786">
            <v>77.400000000000006</v>
          </cell>
          <cell r="Y786">
            <v>89.2</v>
          </cell>
          <cell r="Z786">
            <v>210.1</v>
          </cell>
        </row>
        <row r="787">
          <cell r="L787">
            <v>39793</v>
          </cell>
          <cell r="M787">
            <v>17.512</v>
          </cell>
          <cell r="N787">
            <v>44.5</v>
          </cell>
          <cell r="O787">
            <v>16.437000000000001</v>
          </cell>
          <cell r="P787">
            <v>44.71</v>
          </cell>
          <cell r="Q787">
            <v>52.215000000000003</v>
          </cell>
          <cell r="U787">
            <v>39800</v>
          </cell>
          <cell r="V787">
            <v>275.10000000000002</v>
          </cell>
          <cell r="W787">
            <v>113.7</v>
          </cell>
          <cell r="X787">
            <v>74.3</v>
          </cell>
          <cell r="Y787">
            <v>88.5</v>
          </cell>
          <cell r="Z787">
            <v>210.6</v>
          </cell>
        </row>
        <row r="788">
          <cell r="L788">
            <v>39794</v>
          </cell>
          <cell r="M788">
            <v>17.512</v>
          </cell>
          <cell r="N788">
            <v>44.5</v>
          </cell>
          <cell r="O788">
            <v>16.437000000000001</v>
          </cell>
          <cell r="P788">
            <v>44.71</v>
          </cell>
          <cell r="Q788">
            <v>52.215000000000003</v>
          </cell>
          <cell r="U788">
            <v>39801</v>
          </cell>
          <cell r="V788">
            <v>274.2</v>
          </cell>
          <cell r="W788">
            <v>109.8</v>
          </cell>
          <cell r="X788">
            <v>76</v>
          </cell>
          <cell r="Y788">
            <v>81.5</v>
          </cell>
          <cell r="Z788">
            <v>210.4</v>
          </cell>
        </row>
        <row r="789">
          <cell r="L789">
            <v>39797</v>
          </cell>
          <cell r="M789">
            <v>17.512</v>
          </cell>
          <cell r="N789">
            <v>44.5</v>
          </cell>
          <cell r="O789">
            <v>16.437000000000001</v>
          </cell>
          <cell r="P789">
            <v>44.71</v>
          </cell>
          <cell r="Q789">
            <v>52.215000000000003</v>
          </cell>
          <cell r="U789">
            <v>39804</v>
          </cell>
          <cell r="V789">
            <v>273.39999999999998</v>
          </cell>
          <cell r="W789">
            <v>109.9</v>
          </cell>
          <cell r="X789">
            <v>72.5</v>
          </cell>
          <cell r="Y789">
            <v>80.5</v>
          </cell>
          <cell r="Z789">
            <v>209.8</v>
          </cell>
        </row>
        <row r="790">
          <cell r="L790">
            <v>39798</v>
          </cell>
          <cell r="M790">
            <v>17.512</v>
          </cell>
          <cell r="N790">
            <v>44.5</v>
          </cell>
          <cell r="O790">
            <v>16.437000000000001</v>
          </cell>
          <cell r="P790">
            <v>44.71</v>
          </cell>
          <cell r="Q790">
            <v>52.215000000000003</v>
          </cell>
          <cell r="U790">
            <v>39805</v>
          </cell>
          <cell r="V790">
            <v>268.60000000000002</v>
          </cell>
          <cell r="W790">
            <v>106.4</v>
          </cell>
          <cell r="X790">
            <v>69.3</v>
          </cell>
          <cell r="Y790">
            <v>81.599999999999994</v>
          </cell>
          <cell r="Z790">
            <v>206.1</v>
          </cell>
        </row>
        <row r="791">
          <cell r="L791">
            <v>39799</v>
          </cell>
          <cell r="M791">
            <v>17.512</v>
          </cell>
          <cell r="N791">
            <v>44.5</v>
          </cell>
          <cell r="O791">
            <v>16.437000000000001</v>
          </cell>
          <cell r="P791">
            <v>44.71</v>
          </cell>
          <cell r="Q791">
            <v>52.215000000000003</v>
          </cell>
          <cell r="U791">
            <v>39806</v>
          </cell>
          <cell r="V791">
            <v>263.39999999999998</v>
          </cell>
          <cell r="W791">
            <v>106.4</v>
          </cell>
          <cell r="X791">
            <v>69</v>
          </cell>
          <cell r="Y791">
            <v>81.5</v>
          </cell>
          <cell r="Z791">
            <v>202.1</v>
          </cell>
        </row>
        <row r="792">
          <cell r="L792">
            <v>39800</v>
          </cell>
          <cell r="M792">
            <v>17.512</v>
          </cell>
          <cell r="N792">
            <v>44.5</v>
          </cell>
          <cell r="O792">
            <v>16.437000000000001</v>
          </cell>
          <cell r="P792">
            <v>44.71</v>
          </cell>
          <cell r="Q792">
            <v>52.215000000000003</v>
          </cell>
          <cell r="U792">
            <v>39807</v>
          </cell>
          <cell r="V792">
            <v>259.7</v>
          </cell>
          <cell r="W792">
            <v>104.9</v>
          </cell>
          <cell r="X792">
            <v>68</v>
          </cell>
          <cell r="Y792">
            <v>80.3</v>
          </cell>
          <cell r="Z792">
            <v>199.2</v>
          </cell>
        </row>
        <row r="793">
          <cell r="L793">
            <v>39801</v>
          </cell>
          <cell r="M793">
            <v>17.512</v>
          </cell>
          <cell r="N793">
            <v>44.5</v>
          </cell>
          <cell r="O793">
            <v>16.437000000000001</v>
          </cell>
          <cell r="P793">
            <v>44.71</v>
          </cell>
          <cell r="Q793">
            <v>52.215000000000003</v>
          </cell>
          <cell r="U793">
            <v>39808</v>
          </cell>
          <cell r="V793">
            <v>256</v>
          </cell>
          <cell r="W793">
            <v>103.4</v>
          </cell>
          <cell r="X793">
            <v>67</v>
          </cell>
          <cell r="Y793">
            <v>79.099999999999994</v>
          </cell>
          <cell r="Z793">
            <v>196.3</v>
          </cell>
        </row>
        <row r="794">
          <cell r="L794">
            <v>39804</v>
          </cell>
          <cell r="M794">
            <v>17.512</v>
          </cell>
          <cell r="N794">
            <v>44.5</v>
          </cell>
          <cell r="O794">
            <v>16.437000000000001</v>
          </cell>
          <cell r="P794">
            <v>44.71</v>
          </cell>
          <cell r="Q794">
            <v>52.215000000000003</v>
          </cell>
          <cell r="U794">
            <v>39811</v>
          </cell>
          <cell r="V794">
            <v>252.8</v>
          </cell>
          <cell r="W794">
            <v>102.1</v>
          </cell>
          <cell r="X794">
            <v>66.2</v>
          </cell>
          <cell r="Y794">
            <v>78.099999999999994</v>
          </cell>
          <cell r="Z794">
            <v>193.8</v>
          </cell>
        </row>
        <row r="795">
          <cell r="L795">
            <v>39805</v>
          </cell>
          <cell r="M795">
            <v>17.512</v>
          </cell>
          <cell r="N795">
            <v>44.5</v>
          </cell>
          <cell r="O795">
            <v>16.437000000000001</v>
          </cell>
          <cell r="P795">
            <v>44.71</v>
          </cell>
          <cell r="Q795">
            <v>52.215000000000003</v>
          </cell>
          <cell r="U795">
            <v>39812</v>
          </cell>
          <cell r="V795">
            <v>252.8</v>
          </cell>
          <cell r="W795">
            <v>102.1</v>
          </cell>
          <cell r="X795">
            <v>66.2</v>
          </cell>
          <cell r="Y795">
            <v>78.099999999999994</v>
          </cell>
          <cell r="Z795">
            <v>193.8</v>
          </cell>
        </row>
        <row r="796">
          <cell r="L796">
            <v>39806</v>
          </cell>
          <cell r="M796">
            <v>17.512</v>
          </cell>
          <cell r="N796">
            <v>44.5</v>
          </cell>
          <cell r="O796">
            <v>16.437000000000001</v>
          </cell>
          <cell r="P796">
            <v>44.71</v>
          </cell>
          <cell r="Q796">
            <v>52.215000000000003</v>
          </cell>
          <cell r="U796">
            <v>39813</v>
          </cell>
          <cell r="V796">
            <v>247.4</v>
          </cell>
          <cell r="W796">
            <v>99.9</v>
          </cell>
          <cell r="X796">
            <v>68.7</v>
          </cell>
          <cell r="Y796">
            <v>81.099999999999994</v>
          </cell>
          <cell r="Z796">
            <v>189.6</v>
          </cell>
        </row>
        <row r="797">
          <cell r="L797">
            <v>39807</v>
          </cell>
          <cell r="M797">
            <v>17.512</v>
          </cell>
          <cell r="N797">
            <v>44.5</v>
          </cell>
          <cell r="O797">
            <v>16.437000000000001</v>
          </cell>
          <cell r="P797">
            <v>44.71</v>
          </cell>
          <cell r="Q797">
            <v>52.215000000000003</v>
          </cell>
          <cell r="U797">
            <v>39814</v>
          </cell>
          <cell r="V797">
            <v>247.4</v>
          </cell>
          <cell r="W797">
            <v>99.9</v>
          </cell>
          <cell r="X797">
            <v>68.7</v>
          </cell>
          <cell r="Y797">
            <v>81.099999999999994</v>
          </cell>
          <cell r="Z797">
            <v>189.6</v>
          </cell>
        </row>
        <row r="798">
          <cell r="L798">
            <v>39808</v>
          </cell>
          <cell r="M798">
            <v>17.512</v>
          </cell>
          <cell r="N798">
            <v>44.5</v>
          </cell>
          <cell r="O798">
            <v>16.437000000000001</v>
          </cell>
          <cell r="P798">
            <v>44.71</v>
          </cell>
          <cell r="Q798">
            <v>52.215000000000003</v>
          </cell>
          <cell r="U798">
            <v>39815</v>
          </cell>
          <cell r="V798">
            <v>243.1</v>
          </cell>
          <cell r="W798">
            <v>98.2</v>
          </cell>
          <cell r="X798">
            <v>67.5</v>
          </cell>
          <cell r="Y798">
            <v>79.7</v>
          </cell>
          <cell r="Z798">
            <v>186.3</v>
          </cell>
        </row>
        <row r="799">
          <cell r="L799">
            <v>39811</v>
          </cell>
          <cell r="M799">
            <v>17.512</v>
          </cell>
          <cell r="N799">
            <v>44.5</v>
          </cell>
          <cell r="O799">
            <v>16.437000000000001</v>
          </cell>
          <cell r="P799">
            <v>44.71</v>
          </cell>
          <cell r="Q799">
            <v>52.215000000000003</v>
          </cell>
          <cell r="U799">
            <v>39818</v>
          </cell>
          <cell r="V799">
            <v>273.60000000000002</v>
          </cell>
          <cell r="W799">
            <v>101.3</v>
          </cell>
          <cell r="X799">
            <v>63.8</v>
          </cell>
          <cell r="Y799">
            <v>74.900000000000006</v>
          </cell>
          <cell r="Z799">
            <v>212.7</v>
          </cell>
        </row>
        <row r="800">
          <cell r="L800">
            <v>39812</v>
          </cell>
          <cell r="M800">
            <v>17.512</v>
          </cell>
          <cell r="N800">
            <v>44.5</v>
          </cell>
          <cell r="O800">
            <v>16.437000000000001</v>
          </cell>
          <cell r="P800">
            <v>44.71</v>
          </cell>
          <cell r="Q800">
            <v>52.215000000000003</v>
          </cell>
          <cell r="U800">
            <v>39819</v>
          </cell>
          <cell r="V800">
            <v>263.60000000000002</v>
          </cell>
          <cell r="W800">
            <v>96.6</v>
          </cell>
          <cell r="X800">
            <v>58</v>
          </cell>
          <cell r="Y800">
            <v>70.5</v>
          </cell>
          <cell r="Z800">
            <v>193.1</v>
          </cell>
        </row>
        <row r="801">
          <cell r="L801">
            <v>39813</v>
          </cell>
          <cell r="M801">
            <v>17.512</v>
          </cell>
          <cell r="N801">
            <v>44.5</v>
          </cell>
          <cell r="O801">
            <v>16.437000000000001</v>
          </cell>
          <cell r="P801">
            <v>44.71</v>
          </cell>
          <cell r="Q801">
            <v>52.215000000000003</v>
          </cell>
          <cell r="U801">
            <v>39820</v>
          </cell>
          <cell r="V801">
            <v>243.5</v>
          </cell>
          <cell r="W801">
            <v>85.3</v>
          </cell>
          <cell r="X801">
            <v>52.6</v>
          </cell>
          <cell r="Y801">
            <v>62</v>
          </cell>
          <cell r="Z801">
            <v>192.1</v>
          </cell>
        </row>
        <row r="802">
          <cell r="L802">
            <v>39814</v>
          </cell>
          <cell r="M802">
            <v>17.512</v>
          </cell>
          <cell r="N802">
            <v>44.5</v>
          </cell>
          <cell r="O802">
            <v>16.437000000000001</v>
          </cell>
          <cell r="P802">
            <v>44.71</v>
          </cell>
          <cell r="Q802">
            <v>52.215000000000003</v>
          </cell>
          <cell r="U802">
            <v>39821</v>
          </cell>
          <cell r="V802">
            <v>261.5</v>
          </cell>
          <cell r="W802">
            <v>90.5</v>
          </cell>
          <cell r="X802">
            <v>57.5</v>
          </cell>
          <cell r="Y802">
            <v>66.5</v>
          </cell>
          <cell r="Z802">
            <v>193.7</v>
          </cell>
        </row>
        <row r="803">
          <cell r="L803">
            <v>39815</v>
          </cell>
          <cell r="M803">
            <v>17.512</v>
          </cell>
          <cell r="N803">
            <v>44.5</v>
          </cell>
          <cell r="O803">
            <v>16.437000000000001</v>
          </cell>
          <cell r="P803">
            <v>44.71</v>
          </cell>
          <cell r="Q803">
            <v>52.215000000000003</v>
          </cell>
          <cell r="U803">
            <v>39822</v>
          </cell>
          <cell r="V803">
            <v>252.8</v>
          </cell>
          <cell r="W803">
            <v>88.7</v>
          </cell>
          <cell r="X803">
            <v>56.4</v>
          </cell>
          <cell r="Y803">
            <v>66.2</v>
          </cell>
          <cell r="Z803">
            <v>197.5</v>
          </cell>
        </row>
        <row r="804">
          <cell r="L804">
            <v>39818</v>
          </cell>
          <cell r="M804">
            <v>17.512</v>
          </cell>
          <cell r="N804">
            <v>44.5</v>
          </cell>
          <cell r="O804">
            <v>16.437000000000001</v>
          </cell>
          <cell r="P804">
            <v>44.71</v>
          </cell>
          <cell r="Q804">
            <v>52.215000000000003</v>
          </cell>
          <cell r="U804">
            <v>39825</v>
          </cell>
          <cell r="V804">
            <v>281.7</v>
          </cell>
          <cell r="W804">
            <v>102.9</v>
          </cell>
          <cell r="X804">
            <v>59.5</v>
          </cell>
          <cell r="Y804">
            <v>65</v>
          </cell>
          <cell r="Z804">
            <v>199</v>
          </cell>
        </row>
        <row r="805">
          <cell r="L805">
            <v>39819</v>
          </cell>
          <cell r="M805">
            <v>17.512</v>
          </cell>
          <cell r="N805">
            <v>44.5</v>
          </cell>
          <cell r="O805">
            <v>16.437000000000001</v>
          </cell>
          <cell r="P805">
            <v>44.71</v>
          </cell>
          <cell r="Q805">
            <v>52.215000000000003</v>
          </cell>
          <cell r="U805">
            <v>39826</v>
          </cell>
          <cell r="V805">
            <v>279.3</v>
          </cell>
          <cell r="W805">
            <v>92.3</v>
          </cell>
          <cell r="X805">
            <v>63</v>
          </cell>
          <cell r="Y805">
            <v>69.599999999999994</v>
          </cell>
          <cell r="Z805">
            <v>203.2</v>
          </cell>
        </row>
        <row r="806">
          <cell r="L806">
            <v>39820</v>
          </cell>
          <cell r="M806">
            <v>17.512</v>
          </cell>
          <cell r="N806">
            <v>44.5</v>
          </cell>
          <cell r="O806">
            <v>16.437000000000001</v>
          </cell>
          <cell r="P806">
            <v>44.71</v>
          </cell>
          <cell r="Q806">
            <v>52.215000000000003</v>
          </cell>
          <cell r="U806">
            <v>39827</v>
          </cell>
          <cell r="V806">
            <v>282.3</v>
          </cell>
          <cell r="W806">
            <v>91.6</v>
          </cell>
          <cell r="X806">
            <v>63.9</v>
          </cell>
          <cell r="Y806">
            <v>71.099999999999994</v>
          </cell>
          <cell r="Z806">
            <v>203.2</v>
          </cell>
        </row>
        <row r="807">
          <cell r="L807">
            <v>39821</v>
          </cell>
          <cell r="M807">
            <v>17.512</v>
          </cell>
          <cell r="N807">
            <v>44.5</v>
          </cell>
          <cell r="O807">
            <v>16.437000000000001</v>
          </cell>
          <cell r="P807">
            <v>44.71</v>
          </cell>
          <cell r="Q807">
            <v>52.215000000000003</v>
          </cell>
          <cell r="U807">
            <v>39828</v>
          </cell>
          <cell r="V807">
            <v>269.89999999999998</v>
          </cell>
          <cell r="W807">
            <v>100</v>
          </cell>
          <cell r="X807">
            <v>67.2</v>
          </cell>
          <cell r="Y807">
            <v>80</v>
          </cell>
          <cell r="Z807">
            <v>203.2</v>
          </cell>
        </row>
        <row r="808">
          <cell r="L808">
            <v>39822</v>
          </cell>
          <cell r="M808">
            <v>17.512</v>
          </cell>
          <cell r="N808">
            <v>44.5</v>
          </cell>
          <cell r="O808">
            <v>16.437000000000001</v>
          </cell>
          <cell r="P808">
            <v>44.71</v>
          </cell>
          <cell r="Q808">
            <v>52.215000000000003</v>
          </cell>
          <cell r="U808">
            <v>39829</v>
          </cell>
          <cell r="V808">
            <v>280.89999999999998</v>
          </cell>
          <cell r="W808">
            <v>96.5</v>
          </cell>
          <cell r="X808">
            <v>61.4</v>
          </cell>
          <cell r="Y808">
            <v>76.8</v>
          </cell>
          <cell r="Z808">
            <v>198.4</v>
          </cell>
        </row>
        <row r="809">
          <cell r="L809">
            <v>39825</v>
          </cell>
          <cell r="M809">
            <v>17.512</v>
          </cell>
          <cell r="N809">
            <v>44.5</v>
          </cell>
          <cell r="O809">
            <v>16.437000000000001</v>
          </cell>
          <cell r="P809">
            <v>44.71</v>
          </cell>
          <cell r="Q809">
            <v>52.215000000000003</v>
          </cell>
          <cell r="U809">
            <v>39832</v>
          </cell>
          <cell r="V809">
            <v>284.7</v>
          </cell>
          <cell r="W809">
            <v>95.7</v>
          </cell>
          <cell r="X809">
            <v>65.099999999999994</v>
          </cell>
          <cell r="Y809">
            <v>81.400000000000006</v>
          </cell>
          <cell r="Z809">
            <v>203.2</v>
          </cell>
        </row>
        <row r="810">
          <cell r="L810">
            <v>39826</v>
          </cell>
          <cell r="M810">
            <v>17.512</v>
          </cell>
          <cell r="N810">
            <v>44.5</v>
          </cell>
          <cell r="O810">
            <v>16.437000000000001</v>
          </cell>
          <cell r="P810">
            <v>44.71</v>
          </cell>
          <cell r="Q810">
            <v>52.215000000000003</v>
          </cell>
          <cell r="U810">
            <v>39833</v>
          </cell>
          <cell r="V810">
            <v>295.2</v>
          </cell>
          <cell r="W810">
            <v>105.7</v>
          </cell>
          <cell r="X810">
            <v>69.900000000000006</v>
          </cell>
          <cell r="Y810">
            <v>92.2</v>
          </cell>
          <cell r="Z810">
            <v>222.2</v>
          </cell>
        </row>
        <row r="811">
          <cell r="L811">
            <v>39827</v>
          </cell>
          <cell r="M811">
            <v>17.512</v>
          </cell>
          <cell r="N811">
            <v>44.5</v>
          </cell>
          <cell r="O811">
            <v>16.437000000000001</v>
          </cell>
          <cell r="P811">
            <v>44.71</v>
          </cell>
          <cell r="Q811">
            <v>52.215000000000003</v>
          </cell>
          <cell r="U811">
            <v>39834</v>
          </cell>
          <cell r="V811">
            <v>286.7</v>
          </cell>
          <cell r="W811">
            <v>104.4</v>
          </cell>
          <cell r="X811">
            <v>69.8</v>
          </cell>
          <cell r="Y811">
            <v>92.2</v>
          </cell>
          <cell r="Z811">
            <v>212.6</v>
          </cell>
        </row>
        <row r="812">
          <cell r="L812">
            <v>39828</v>
          </cell>
          <cell r="M812">
            <v>17.512</v>
          </cell>
          <cell r="N812">
            <v>44.5</v>
          </cell>
          <cell r="O812">
            <v>16.437000000000001</v>
          </cell>
          <cell r="P812">
            <v>44.71</v>
          </cell>
          <cell r="Q812">
            <v>52.215000000000003</v>
          </cell>
          <cell r="U812">
            <v>39835</v>
          </cell>
          <cell r="V812">
            <v>285.2</v>
          </cell>
          <cell r="W812">
            <v>100.5</v>
          </cell>
          <cell r="X812">
            <v>67.099999999999994</v>
          </cell>
          <cell r="Y812">
            <v>89</v>
          </cell>
          <cell r="Z812">
            <v>208.4</v>
          </cell>
        </row>
        <row r="813">
          <cell r="L813">
            <v>39829</v>
          </cell>
          <cell r="M813">
            <v>17.512</v>
          </cell>
          <cell r="N813">
            <v>44.5</v>
          </cell>
          <cell r="O813">
            <v>16.437000000000001</v>
          </cell>
          <cell r="P813">
            <v>44.71</v>
          </cell>
          <cell r="Q813">
            <v>52.215000000000003</v>
          </cell>
          <cell r="U813">
            <v>39836</v>
          </cell>
          <cell r="V813">
            <v>285.7</v>
          </cell>
          <cell r="W813">
            <v>104.7</v>
          </cell>
          <cell r="X813">
            <v>72.5</v>
          </cell>
          <cell r="Y813">
            <v>95.2</v>
          </cell>
          <cell r="Z813">
            <v>212.7</v>
          </cell>
        </row>
        <row r="814">
          <cell r="L814">
            <v>39832</v>
          </cell>
          <cell r="M814">
            <v>17.512</v>
          </cell>
          <cell r="N814">
            <v>44.5</v>
          </cell>
          <cell r="O814">
            <v>16.437000000000001</v>
          </cell>
          <cell r="P814">
            <v>44.71</v>
          </cell>
          <cell r="Q814">
            <v>52.215000000000003</v>
          </cell>
          <cell r="U814">
            <v>39839</v>
          </cell>
          <cell r="V814">
            <v>297.3</v>
          </cell>
          <cell r="W814">
            <v>98.7</v>
          </cell>
          <cell r="X814">
            <v>67.099999999999994</v>
          </cell>
          <cell r="Y814">
            <v>81.599999999999994</v>
          </cell>
          <cell r="Z814">
            <v>222.2</v>
          </cell>
        </row>
        <row r="815">
          <cell r="L815">
            <v>39833</v>
          </cell>
          <cell r="M815">
            <v>17.512</v>
          </cell>
          <cell r="N815">
            <v>44.5</v>
          </cell>
          <cell r="O815">
            <v>16.437000000000001</v>
          </cell>
          <cell r="P815">
            <v>44.71</v>
          </cell>
          <cell r="Q815">
            <v>52.215000000000003</v>
          </cell>
          <cell r="U815">
            <v>39840</v>
          </cell>
          <cell r="V815">
            <v>266.2</v>
          </cell>
          <cell r="W815">
            <v>92.6</v>
          </cell>
          <cell r="X815">
            <v>62.4</v>
          </cell>
          <cell r="Y815">
            <v>78.900000000000006</v>
          </cell>
          <cell r="Z815">
            <v>212.8</v>
          </cell>
        </row>
        <row r="816">
          <cell r="L816">
            <v>39834</v>
          </cell>
          <cell r="M816">
            <v>17.512</v>
          </cell>
          <cell r="N816">
            <v>44.5</v>
          </cell>
          <cell r="O816">
            <v>16.437000000000001</v>
          </cell>
          <cell r="P816">
            <v>44.71</v>
          </cell>
          <cell r="Q816">
            <v>52.215000000000003</v>
          </cell>
          <cell r="U816">
            <v>39841</v>
          </cell>
          <cell r="V816">
            <v>270.8</v>
          </cell>
          <cell r="W816">
            <v>94.5</v>
          </cell>
          <cell r="X816">
            <v>62.2</v>
          </cell>
          <cell r="Y816">
            <v>78.5</v>
          </cell>
          <cell r="Z816">
            <v>222.2</v>
          </cell>
        </row>
        <row r="817">
          <cell r="L817">
            <v>39835</v>
          </cell>
          <cell r="M817">
            <v>17.512</v>
          </cell>
          <cell r="N817">
            <v>44.5</v>
          </cell>
          <cell r="O817">
            <v>16.437000000000001</v>
          </cell>
          <cell r="P817">
            <v>44.71</v>
          </cell>
          <cell r="Q817">
            <v>52.215000000000003</v>
          </cell>
          <cell r="U817">
            <v>39842</v>
          </cell>
          <cell r="V817">
            <v>278.39999999999998</v>
          </cell>
          <cell r="W817">
            <v>99.1</v>
          </cell>
          <cell r="X817">
            <v>67.900000000000006</v>
          </cell>
          <cell r="Y817">
            <v>82.2</v>
          </cell>
          <cell r="Z817">
            <v>215.2</v>
          </cell>
        </row>
        <row r="818">
          <cell r="L818">
            <v>39836</v>
          </cell>
          <cell r="M818">
            <v>17.512</v>
          </cell>
          <cell r="N818">
            <v>44.5</v>
          </cell>
          <cell r="O818">
            <v>16.437000000000001</v>
          </cell>
          <cell r="P818">
            <v>44.71</v>
          </cell>
          <cell r="Q818">
            <v>52.215000000000003</v>
          </cell>
          <cell r="U818">
            <v>39843</v>
          </cell>
          <cell r="V818">
            <v>289.39999999999998</v>
          </cell>
          <cell r="W818">
            <v>99.5</v>
          </cell>
          <cell r="X818">
            <v>71.099999999999994</v>
          </cell>
          <cell r="Y818">
            <v>82.1</v>
          </cell>
          <cell r="Z818">
            <v>214.7</v>
          </cell>
        </row>
        <row r="819">
          <cell r="L819">
            <v>39839</v>
          </cell>
          <cell r="M819">
            <v>17.512</v>
          </cell>
          <cell r="N819">
            <v>44.5</v>
          </cell>
          <cell r="O819">
            <v>16.437000000000001</v>
          </cell>
          <cell r="P819">
            <v>44.71</v>
          </cell>
          <cell r="Q819">
            <v>52.215000000000003</v>
          </cell>
          <cell r="U819">
            <v>39846</v>
          </cell>
          <cell r="V819">
            <v>294.2</v>
          </cell>
          <cell r="W819">
            <v>103.8</v>
          </cell>
          <cell r="X819">
            <v>72.900000000000006</v>
          </cell>
          <cell r="Y819">
            <v>84.2</v>
          </cell>
          <cell r="Z819">
            <v>218.3</v>
          </cell>
        </row>
        <row r="820">
          <cell r="L820">
            <v>39840</v>
          </cell>
          <cell r="M820">
            <v>17.512</v>
          </cell>
          <cell r="N820">
            <v>44.5</v>
          </cell>
          <cell r="O820">
            <v>16.437000000000001</v>
          </cell>
          <cell r="P820">
            <v>44.71</v>
          </cell>
          <cell r="Q820">
            <v>52.215000000000003</v>
          </cell>
          <cell r="U820">
            <v>39847</v>
          </cell>
          <cell r="V820">
            <v>287.60000000000002</v>
          </cell>
          <cell r="W820">
            <v>101.8</v>
          </cell>
          <cell r="X820">
            <v>77.3</v>
          </cell>
          <cell r="Y820">
            <v>84.2</v>
          </cell>
          <cell r="Z820">
            <v>219.2</v>
          </cell>
        </row>
        <row r="821">
          <cell r="L821">
            <v>39841</v>
          </cell>
          <cell r="M821">
            <v>17.512</v>
          </cell>
          <cell r="N821">
            <v>44.5</v>
          </cell>
          <cell r="O821">
            <v>16.437000000000001</v>
          </cell>
          <cell r="P821">
            <v>44.71</v>
          </cell>
          <cell r="Q821">
            <v>52.215000000000003</v>
          </cell>
          <cell r="U821">
            <v>39848</v>
          </cell>
          <cell r="V821">
            <v>280.3</v>
          </cell>
          <cell r="W821">
            <v>100.1</v>
          </cell>
          <cell r="X821">
            <v>73.5</v>
          </cell>
          <cell r="Y821">
            <v>80.5</v>
          </cell>
          <cell r="Z821">
            <v>203</v>
          </cell>
        </row>
        <row r="822">
          <cell r="L822">
            <v>39842</v>
          </cell>
          <cell r="M822">
            <v>17.512</v>
          </cell>
          <cell r="N822">
            <v>44.5</v>
          </cell>
          <cell r="O822">
            <v>16.437000000000001</v>
          </cell>
          <cell r="P822">
            <v>44.71</v>
          </cell>
          <cell r="Q822">
            <v>52.215000000000003</v>
          </cell>
          <cell r="U822">
            <v>39849</v>
          </cell>
          <cell r="V822">
            <v>289.8</v>
          </cell>
          <cell r="W822">
            <v>99.8</v>
          </cell>
          <cell r="X822">
            <v>72.2</v>
          </cell>
          <cell r="Y822">
            <v>83.7</v>
          </cell>
          <cell r="Z822">
            <v>203</v>
          </cell>
        </row>
        <row r="823">
          <cell r="L823">
            <v>39843</v>
          </cell>
          <cell r="M823">
            <v>17.512</v>
          </cell>
          <cell r="N823">
            <v>44.5</v>
          </cell>
          <cell r="O823">
            <v>16.437000000000001</v>
          </cell>
          <cell r="P823">
            <v>44.71</v>
          </cell>
          <cell r="Q823">
            <v>52.215000000000003</v>
          </cell>
          <cell r="U823">
            <v>39850</v>
          </cell>
          <cell r="V823">
            <v>292.5</v>
          </cell>
          <cell r="W823">
            <v>99.8</v>
          </cell>
          <cell r="X823">
            <v>71.7</v>
          </cell>
          <cell r="Y823">
            <v>83.2</v>
          </cell>
          <cell r="Z823">
            <v>203</v>
          </cell>
        </row>
        <row r="824">
          <cell r="L824">
            <v>39846</v>
          </cell>
          <cell r="M824">
            <v>17.512</v>
          </cell>
          <cell r="N824">
            <v>44.5</v>
          </cell>
          <cell r="O824">
            <v>16.437000000000001</v>
          </cell>
          <cell r="P824">
            <v>44.71</v>
          </cell>
          <cell r="Q824">
            <v>52.215000000000003</v>
          </cell>
          <cell r="U824">
            <v>39853</v>
          </cell>
          <cell r="V824">
            <v>295.10000000000002</v>
          </cell>
          <cell r="W824">
            <v>99.8</v>
          </cell>
          <cell r="X824">
            <v>69.2</v>
          </cell>
          <cell r="Y824">
            <v>80.3</v>
          </cell>
          <cell r="Z824">
            <v>196.7</v>
          </cell>
        </row>
        <row r="825">
          <cell r="L825">
            <v>39847</v>
          </cell>
          <cell r="M825">
            <v>17.512</v>
          </cell>
          <cell r="N825">
            <v>44.5</v>
          </cell>
          <cell r="O825">
            <v>16.437000000000001</v>
          </cell>
          <cell r="P825">
            <v>44.71</v>
          </cell>
          <cell r="Q825">
            <v>52.215000000000003</v>
          </cell>
          <cell r="U825">
            <v>39854</v>
          </cell>
          <cell r="V825">
            <v>287.8</v>
          </cell>
          <cell r="W825">
            <v>99.5</v>
          </cell>
          <cell r="X825">
            <v>69.7</v>
          </cell>
          <cell r="Y825">
            <v>80.099999999999994</v>
          </cell>
          <cell r="Z825">
            <v>199.1</v>
          </cell>
        </row>
        <row r="826">
          <cell r="L826">
            <v>39848</v>
          </cell>
          <cell r="M826">
            <v>17.512</v>
          </cell>
          <cell r="N826">
            <v>44.5</v>
          </cell>
          <cell r="O826">
            <v>16.437000000000001</v>
          </cell>
          <cell r="P826">
            <v>44.71</v>
          </cell>
          <cell r="Q826">
            <v>52.215000000000003</v>
          </cell>
          <cell r="U826">
            <v>39855</v>
          </cell>
          <cell r="V826">
            <v>291.89999999999998</v>
          </cell>
          <cell r="W826">
            <v>99.8</v>
          </cell>
          <cell r="X826">
            <v>72.2</v>
          </cell>
          <cell r="Y826">
            <v>81.3</v>
          </cell>
          <cell r="Z826">
            <v>203</v>
          </cell>
        </row>
        <row r="827">
          <cell r="L827">
            <v>39849</v>
          </cell>
          <cell r="M827">
            <v>17.512</v>
          </cell>
          <cell r="N827">
            <v>44.5</v>
          </cell>
          <cell r="O827">
            <v>16.437000000000001</v>
          </cell>
          <cell r="P827">
            <v>44.71</v>
          </cell>
          <cell r="Q827">
            <v>52.215000000000003</v>
          </cell>
          <cell r="U827">
            <v>39856</v>
          </cell>
          <cell r="V827">
            <v>286.5</v>
          </cell>
          <cell r="W827">
            <v>102.6</v>
          </cell>
          <cell r="X827">
            <v>74.400000000000006</v>
          </cell>
          <cell r="Y827">
            <v>84.1</v>
          </cell>
          <cell r="Z827">
            <v>202.9</v>
          </cell>
        </row>
        <row r="828">
          <cell r="L828">
            <v>39850</v>
          </cell>
          <cell r="M828">
            <v>17.512</v>
          </cell>
          <cell r="N828">
            <v>44.5</v>
          </cell>
          <cell r="O828">
            <v>16.437000000000001</v>
          </cell>
          <cell r="P828">
            <v>44.71</v>
          </cell>
          <cell r="Q828">
            <v>52.215000000000003</v>
          </cell>
          <cell r="U828">
            <v>39857</v>
          </cell>
          <cell r="V828">
            <v>321.10000000000002</v>
          </cell>
          <cell r="W828">
            <v>106.6</v>
          </cell>
          <cell r="X828">
            <v>82.1</v>
          </cell>
          <cell r="Y828">
            <v>84.6</v>
          </cell>
          <cell r="Z828">
            <v>202.9</v>
          </cell>
        </row>
        <row r="829">
          <cell r="L829">
            <v>39853</v>
          </cell>
          <cell r="M829">
            <v>17.512</v>
          </cell>
          <cell r="N829">
            <v>44.5</v>
          </cell>
          <cell r="O829">
            <v>16.437000000000001</v>
          </cell>
          <cell r="P829">
            <v>44.71</v>
          </cell>
          <cell r="Q829">
            <v>52.215000000000003</v>
          </cell>
          <cell r="U829">
            <v>39860</v>
          </cell>
          <cell r="V829">
            <v>329.7</v>
          </cell>
          <cell r="W829">
            <v>109.5</v>
          </cell>
          <cell r="X829">
            <v>85.5</v>
          </cell>
          <cell r="Y829">
            <v>85.4</v>
          </cell>
          <cell r="Z829">
            <v>226.6</v>
          </cell>
        </row>
        <row r="830">
          <cell r="L830">
            <v>39854</v>
          </cell>
          <cell r="M830">
            <v>17.512</v>
          </cell>
          <cell r="N830">
            <v>44.5</v>
          </cell>
          <cell r="O830">
            <v>16.437000000000001</v>
          </cell>
          <cell r="P830">
            <v>44.71</v>
          </cell>
          <cell r="Q830">
            <v>52.215000000000003</v>
          </cell>
          <cell r="U830">
            <v>39861</v>
          </cell>
          <cell r="V830">
            <v>326.10000000000002</v>
          </cell>
          <cell r="W830">
            <v>129</v>
          </cell>
          <cell r="X830">
            <v>92.8</v>
          </cell>
          <cell r="Y830">
            <v>92.9</v>
          </cell>
          <cell r="Z830">
            <v>229.6</v>
          </cell>
        </row>
        <row r="831">
          <cell r="L831">
            <v>39855</v>
          </cell>
          <cell r="M831">
            <v>17.512</v>
          </cell>
          <cell r="N831">
            <v>44.5</v>
          </cell>
          <cell r="O831">
            <v>16.437000000000001</v>
          </cell>
          <cell r="P831">
            <v>44.71</v>
          </cell>
          <cell r="Q831">
            <v>52.215000000000003</v>
          </cell>
          <cell r="U831">
            <v>39862</v>
          </cell>
          <cell r="V831">
            <v>330.9</v>
          </cell>
          <cell r="W831">
            <v>139.69999999999999</v>
          </cell>
          <cell r="X831">
            <v>95.5</v>
          </cell>
          <cell r="Y831">
            <v>92.6</v>
          </cell>
          <cell r="Z831">
            <v>236.9</v>
          </cell>
        </row>
        <row r="832">
          <cell r="L832">
            <v>39856</v>
          </cell>
          <cell r="M832">
            <v>17.512</v>
          </cell>
          <cell r="N832">
            <v>44.5</v>
          </cell>
          <cell r="O832">
            <v>16.437000000000001</v>
          </cell>
          <cell r="P832">
            <v>44.71</v>
          </cell>
          <cell r="Q832">
            <v>52.215000000000003</v>
          </cell>
          <cell r="U832">
            <v>39863</v>
          </cell>
          <cell r="V832">
            <v>330.2</v>
          </cell>
          <cell r="W832">
            <v>136.30000000000001</v>
          </cell>
          <cell r="X832">
            <v>93.2</v>
          </cell>
          <cell r="Y832">
            <v>90.6</v>
          </cell>
          <cell r="Z832">
            <v>236.1</v>
          </cell>
        </row>
        <row r="833">
          <cell r="L833">
            <v>39857</v>
          </cell>
          <cell r="M833">
            <v>17.512</v>
          </cell>
          <cell r="N833">
            <v>44.5</v>
          </cell>
          <cell r="O833">
            <v>16.437000000000001</v>
          </cell>
          <cell r="P833">
            <v>44.71</v>
          </cell>
          <cell r="Q833">
            <v>52.215000000000003</v>
          </cell>
          <cell r="U833">
            <v>39864</v>
          </cell>
          <cell r="V833">
            <v>329.8</v>
          </cell>
          <cell r="W833">
            <v>150.6</v>
          </cell>
          <cell r="X833">
            <v>106.7</v>
          </cell>
          <cell r="Y833">
            <v>106.7</v>
          </cell>
          <cell r="Z833">
            <v>250.7</v>
          </cell>
        </row>
        <row r="834">
          <cell r="L834">
            <v>39860</v>
          </cell>
          <cell r="M834">
            <v>17.512</v>
          </cell>
          <cell r="N834">
            <v>44.5</v>
          </cell>
          <cell r="O834">
            <v>16.437000000000001</v>
          </cell>
          <cell r="P834">
            <v>44.71</v>
          </cell>
          <cell r="Q834">
            <v>52.215000000000003</v>
          </cell>
          <cell r="U834">
            <v>39867</v>
          </cell>
          <cell r="V834">
            <v>435</v>
          </cell>
          <cell r="W834">
            <v>153.27000000000001</v>
          </cell>
          <cell r="X834">
            <v>108.19</v>
          </cell>
          <cell r="Y834">
            <v>114.84</v>
          </cell>
          <cell r="Z834">
            <v>246.91</v>
          </cell>
        </row>
        <row r="835">
          <cell r="L835">
            <v>39861</v>
          </cell>
          <cell r="M835">
            <v>17.512</v>
          </cell>
          <cell r="N835">
            <v>44.5</v>
          </cell>
          <cell r="O835">
            <v>16.437000000000001</v>
          </cell>
          <cell r="P835">
            <v>44.71</v>
          </cell>
          <cell r="Q835">
            <v>52.215000000000003</v>
          </cell>
          <cell r="U835">
            <v>39868</v>
          </cell>
          <cell r="V835">
            <v>459.9</v>
          </cell>
          <cell r="W835">
            <v>143.99</v>
          </cell>
          <cell r="X835">
            <v>108.52</v>
          </cell>
          <cell r="Y835">
            <v>122.06</v>
          </cell>
          <cell r="Z835">
            <v>265.60000000000002</v>
          </cell>
        </row>
        <row r="836">
          <cell r="L836">
            <v>39862</v>
          </cell>
          <cell r="M836">
            <v>17.512</v>
          </cell>
          <cell r="N836">
            <v>44.5</v>
          </cell>
          <cell r="O836">
            <v>16.437000000000001</v>
          </cell>
          <cell r="P836">
            <v>44.71</v>
          </cell>
          <cell r="Q836">
            <v>52.215000000000003</v>
          </cell>
          <cell r="U836">
            <v>39869</v>
          </cell>
          <cell r="V836">
            <v>437.65</v>
          </cell>
          <cell r="W836">
            <v>130.35</v>
          </cell>
          <cell r="X836">
            <v>96.43</v>
          </cell>
          <cell r="Y836">
            <v>109.85</v>
          </cell>
          <cell r="Z836">
            <v>256.19</v>
          </cell>
        </row>
        <row r="837">
          <cell r="L837">
            <v>39863</v>
          </cell>
          <cell r="M837">
            <v>17.512</v>
          </cell>
          <cell r="N837">
            <v>44.5</v>
          </cell>
          <cell r="O837">
            <v>16.437000000000001</v>
          </cell>
          <cell r="P837">
            <v>44.71</v>
          </cell>
          <cell r="Q837">
            <v>52.215000000000003</v>
          </cell>
          <cell r="U837">
            <v>39870</v>
          </cell>
          <cell r="V837">
            <v>440.52</v>
          </cell>
          <cell r="W837">
            <v>122.28</v>
          </cell>
          <cell r="X837">
            <v>95.59</v>
          </cell>
          <cell r="Y837">
            <v>109.68</v>
          </cell>
          <cell r="Z837">
            <v>265.54000000000002</v>
          </cell>
        </row>
        <row r="838">
          <cell r="L838">
            <v>39864</v>
          </cell>
          <cell r="M838">
            <v>17.512</v>
          </cell>
          <cell r="N838">
            <v>44.5</v>
          </cell>
          <cell r="O838">
            <v>16.437000000000001</v>
          </cell>
          <cell r="P838">
            <v>44.71</v>
          </cell>
          <cell r="Q838">
            <v>52.215000000000003</v>
          </cell>
          <cell r="U838">
            <v>39871</v>
          </cell>
          <cell r="V838">
            <v>349.68</v>
          </cell>
          <cell r="W838">
            <v>114.7</v>
          </cell>
          <cell r="X838">
            <v>92.31</v>
          </cell>
          <cell r="Y838">
            <v>109.71</v>
          </cell>
          <cell r="Z838">
            <v>270.31</v>
          </cell>
        </row>
        <row r="839">
          <cell r="L839">
            <v>39867</v>
          </cell>
          <cell r="M839">
            <v>17.512</v>
          </cell>
          <cell r="N839">
            <v>44.5</v>
          </cell>
          <cell r="O839">
            <v>16.437000000000001</v>
          </cell>
          <cell r="P839">
            <v>44.71</v>
          </cell>
          <cell r="Q839">
            <v>52.215000000000003</v>
          </cell>
          <cell r="U839">
            <v>39874</v>
          </cell>
          <cell r="V839">
            <v>347.5</v>
          </cell>
          <cell r="W839">
            <v>118.23</v>
          </cell>
          <cell r="X839">
            <v>99.78</v>
          </cell>
          <cell r="Y839">
            <v>119.08</v>
          </cell>
          <cell r="Z839">
            <v>279.70999999999998</v>
          </cell>
        </row>
        <row r="840">
          <cell r="L840">
            <v>39868</v>
          </cell>
          <cell r="M840">
            <v>17.512</v>
          </cell>
          <cell r="N840">
            <v>44.5</v>
          </cell>
          <cell r="O840">
            <v>16.437000000000001</v>
          </cell>
          <cell r="P840">
            <v>44.71</v>
          </cell>
          <cell r="Q840">
            <v>52.215000000000003</v>
          </cell>
          <cell r="U840">
            <v>39875</v>
          </cell>
          <cell r="V840">
            <v>363.14</v>
          </cell>
          <cell r="W840">
            <v>118.15</v>
          </cell>
          <cell r="X840">
            <v>102.29</v>
          </cell>
          <cell r="Y840">
            <v>118.73</v>
          </cell>
          <cell r="Z840">
            <v>281.83999999999997</v>
          </cell>
        </row>
        <row r="841">
          <cell r="L841">
            <v>39869</v>
          </cell>
          <cell r="M841">
            <v>17.512</v>
          </cell>
          <cell r="N841">
            <v>44.5</v>
          </cell>
          <cell r="O841">
            <v>16.437000000000001</v>
          </cell>
          <cell r="P841">
            <v>44.71</v>
          </cell>
          <cell r="Q841">
            <v>52.215000000000003</v>
          </cell>
          <cell r="U841">
            <v>39876</v>
          </cell>
          <cell r="V841">
            <v>358.36</v>
          </cell>
          <cell r="W841">
            <v>108.9</v>
          </cell>
          <cell r="X841">
            <v>94</v>
          </cell>
          <cell r="Y841">
            <v>110.39</v>
          </cell>
          <cell r="Z841">
            <v>279.5</v>
          </cell>
        </row>
        <row r="842">
          <cell r="L842">
            <v>39870</v>
          </cell>
          <cell r="M842">
            <v>17.512</v>
          </cell>
          <cell r="N842">
            <v>44.5</v>
          </cell>
          <cell r="O842">
            <v>16.437000000000001</v>
          </cell>
          <cell r="P842">
            <v>44.71</v>
          </cell>
          <cell r="Q842">
            <v>52.215000000000003</v>
          </cell>
          <cell r="U842">
            <v>39877</v>
          </cell>
          <cell r="V842">
            <v>363.89</v>
          </cell>
          <cell r="W842">
            <v>122.9</v>
          </cell>
          <cell r="X842">
            <v>107.17</v>
          </cell>
          <cell r="Y842">
            <v>119.85</v>
          </cell>
          <cell r="Z842">
            <v>295.22000000000003</v>
          </cell>
        </row>
        <row r="843">
          <cell r="L843">
            <v>39871</v>
          </cell>
          <cell r="M843">
            <v>17.512</v>
          </cell>
          <cell r="N843">
            <v>44.5</v>
          </cell>
          <cell r="O843">
            <v>16.437000000000001</v>
          </cell>
          <cell r="P843">
            <v>44.71</v>
          </cell>
          <cell r="Q843">
            <v>52.215000000000003</v>
          </cell>
          <cell r="U843">
            <v>39878</v>
          </cell>
          <cell r="V843">
            <v>375.39</v>
          </cell>
          <cell r="W843">
            <v>129.13999999999999</v>
          </cell>
          <cell r="X843">
            <v>121.8</v>
          </cell>
          <cell r="Y843">
            <v>126.54</v>
          </cell>
          <cell r="Z843">
            <v>286.67</v>
          </cell>
        </row>
        <row r="844">
          <cell r="L844">
            <v>39874</v>
          </cell>
          <cell r="M844">
            <v>17.512</v>
          </cell>
          <cell r="N844">
            <v>44.5</v>
          </cell>
          <cell r="O844">
            <v>16.437000000000001</v>
          </cell>
          <cell r="P844">
            <v>44.71</v>
          </cell>
          <cell r="Q844">
            <v>52.215000000000003</v>
          </cell>
          <cell r="U844">
            <v>39881</v>
          </cell>
          <cell r="V844">
            <v>392.92</v>
          </cell>
          <cell r="W844">
            <v>128.76</v>
          </cell>
          <cell r="X844">
            <v>124.23</v>
          </cell>
          <cell r="Y844">
            <v>127.67</v>
          </cell>
          <cell r="Z844">
            <v>279.44</v>
          </cell>
        </row>
        <row r="845">
          <cell r="L845">
            <v>39875</v>
          </cell>
          <cell r="M845">
            <v>17.512</v>
          </cell>
          <cell r="N845">
            <v>44.5</v>
          </cell>
          <cell r="O845">
            <v>16.437000000000001</v>
          </cell>
          <cell r="P845">
            <v>44.71</v>
          </cell>
          <cell r="Q845">
            <v>52.215000000000003</v>
          </cell>
          <cell r="U845">
            <v>39882</v>
          </cell>
          <cell r="V845">
            <v>374.08</v>
          </cell>
          <cell r="W845">
            <v>122.85</v>
          </cell>
          <cell r="X845">
            <v>122.68</v>
          </cell>
          <cell r="Y845">
            <v>129.84</v>
          </cell>
          <cell r="Z845">
            <v>301.04000000000002</v>
          </cell>
        </row>
        <row r="846">
          <cell r="L846">
            <v>39876</v>
          </cell>
          <cell r="M846">
            <v>17.512</v>
          </cell>
          <cell r="N846">
            <v>44.5</v>
          </cell>
          <cell r="O846">
            <v>16.437000000000001</v>
          </cell>
          <cell r="P846">
            <v>44.71</v>
          </cell>
          <cell r="Q846">
            <v>52.215000000000003</v>
          </cell>
          <cell r="U846">
            <v>39883</v>
          </cell>
          <cell r="V846">
            <v>391.19</v>
          </cell>
          <cell r="W846">
            <v>132.56</v>
          </cell>
          <cell r="X846">
            <v>122.38</v>
          </cell>
          <cell r="Y846">
            <v>125</v>
          </cell>
          <cell r="Z846">
            <v>312.31</v>
          </cell>
        </row>
        <row r="847">
          <cell r="L847">
            <v>39877</v>
          </cell>
          <cell r="M847">
            <v>17.512</v>
          </cell>
          <cell r="N847">
            <v>44.5</v>
          </cell>
          <cell r="O847">
            <v>16.437000000000001</v>
          </cell>
          <cell r="P847">
            <v>44.71</v>
          </cell>
          <cell r="Q847">
            <v>52.215000000000003</v>
          </cell>
          <cell r="U847">
            <v>39884</v>
          </cell>
          <cell r="V847">
            <v>391.82</v>
          </cell>
          <cell r="W847">
            <v>138.13999999999999</v>
          </cell>
          <cell r="X847">
            <v>139.47999999999999</v>
          </cell>
          <cell r="Y847">
            <v>129.82</v>
          </cell>
          <cell r="Z847">
            <v>313.7</v>
          </cell>
        </row>
        <row r="848">
          <cell r="L848">
            <v>39878</v>
          </cell>
          <cell r="M848">
            <v>17.512</v>
          </cell>
          <cell r="N848">
            <v>44.5</v>
          </cell>
          <cell r="O848">
            <v>16.437000000000001</v>
          </cell>
          <cell r="P848">
            <v>44.71</v>
          </cell>
          <cell r="Q848">
            <v>52.215000000000003</v>
          </cell>
          <cell r="U848">
            <v>39885</v>
          </cell>
          <cell r="V848">
            <v>407.25</v>
          </cell>
          <cell r="W848">
            <v>138.13999999999999</v>
          </cell>
          <cell r="X848">
            <v>131.53</v>
          </cell>
          <cell r="Y848">
            <v>134.9</v>
          </cell>
          <cell r="Z848">
            <v>313.39999999999998</v>
          </cell>
        </row>
        <row r="849">
          <cell r="L849">
            <v>39881</v>
          </cell>
          <cell r="M849">
            <v>17.512</v>
          </cell>
          <cell r="N849">
            <v>44.5</v>
          </cell>
          <cell r="O849">
            <v>16.437000000000001</v>
          </cell>
          <cell r="P849">
            <v>44.71</v>
          </cell>
          <cell r="Q849">
            <v>52.215000000000003</v>
          </cell>
          <cell r="U849">
            <v>39888</v>
          </cell>
          <cell r="V849">
            <v>401.86</v>
          </cell>
          <cell r="W849">
            <v>128.02000000000001</v>
          </cell>
          <cell r="X849">
            <v>121.64</v>
          </cell>
          <cell r="Y849">
            <v>120.05</v>
          </cell>
          <cell r="Z849">
            <v>298.27999999999997</v>
          </cell>
        </row>
        <row r="850">
          <cell r="L850">
            <v>39882</v>
          </cell>
          <cell r="M850">
            <v>17.512</v>
          </cell>
          <cell r="N850">
            <v>44.5</v>
          </cell>
          <cell r="O850">
            <v>16.437000000000001</v>
          </cell>
          <cell r="P850">
            <v>44.71</v>
          </cell>
          <cell r="Q850">
            <v>52.215000000000003</v>
          </cell>
          <cell r="U850">
            <v>39889</v>
          </cell>
          <cell r="V850">
            <v>399.32</v>
          </cell>
          <cell r="W850">
            <v>127.3</v>
          </cell>
          <cell r="X850">
            <v>118.33</v>
          </cell>
          <cell r="Y850">
            <v>120.05</v>
          </cell>
          <cell r="Z850">
            <v>303.76</v>
          </cell>
        </row>
        <row r="851">
          <cell r="L851">
            <v>39883</v>
          </cell>
          <cell r="M851">
            <v>17.512</v>
          </cell>
          <cell r="N851">
            <v>44.5</v>
          </cell>
          <cell r="O851">
            <v>16.437000000000001</v>
          </cell>
          <cell r="P851">
            <v>44.71</v>
          </cell>
          <cell r="Q851">
            <v>52.215000000000003</v>
          </cell>
          <cell r="U851">
            <v>39890</v>
          </cell>
          <cell r="V851">
            <v>403.81</v>
          </cell>
          <cell r="W851">
            <v>128.02000000000001</v>
          </cell>
          <cell r="X851">
            <v>119.2</v>
          </cell>
          <cell r="Y851">
            <v>125.75</v>
          </cell>
          <cell r="Z851">
            <v>304.08</v>
          </cell>
        </row>
        <row r="852">
          <cell r="L852">
            <v>39884</v>
          </cell>
          <cell r="M852">
            <v>17.512</v>
          </cell>
          <cell r="N852">
            <v>44.5</v>
          </cell>
          <cell r="O852">
            <v>16.437000000000001</v>
          </cell>
          <cell r="P852">
            <v>44.71</v>
          </cell>
          <cell r="Q852">
            <v>52.215000000000003</v>
          </cell>
          <cell r="U852">
            <v>39891</v>
          </cell>
          <cell r="V852">
            <v>396.94</v>
          </cell>
          <cell r="W852">
            <v>114.55</v>
          </cell>
          <cell r="X852">
            <v>102.14</v>
          </cell>
          <cell r="Y852">
            <v>110.68</v>
          </cell>
          <cell r="Z852">
            <v>289.60000000000002</v>
          </cell>
        </row>
        <row r="853">
          <cell r="L853">
            <v>39885</v>
          </cell>
          <cell r="M853">
            <v>17.512</v>
          </cell>
          <cell r="N853">
            <v>44.5</v>
          </cell>
          <cell r="O853">
            <v>16.437000000000001</v>
          </cell>
          <cell r="P853">
            <v>44.71</v>
          </cell>
          <cell r="Q853">
            <v>52.215000000000003</v>
          </cell>
          <cell r="U853">
            <v>39892</v>
          </cell>
          <cell r="V853">
            <v>395.7</v>
          </cell>
          <cell r="W853">
            <v>117.77</v>
          </cell>
          <cell r="X853">
            <v>104.37</v>
          </cell>
          <cell r="Y853">
            <v>114.73</v>
          </cell>
          <cell r="Z853">
            <v>302.43</v>
          </cell>
        </row>
        <row r="854">
          <cell r="L854">
            <v>39888</v>
          </cell>
          <cell r="M854">
            <v>17.512</v>
          </cell>
          <cell r="N854">
            <v>44.5</v>
          </cell>
          <cell r="O854">
            <v>16.437000000000001</v>
          </cell>
          <cell r="P854">
            <v>44.71</v>
          </cell>
          <cell r="Q854">
            <v>52.215000000000003</v>
          </cell>
          <cell r="U854">
            <v>39895</v>
          </cell>
          <cell r="V854">
            <v>387.54</v>
          </cell>
          <cell r="W854">
            <v>107.38</v>
          </cell>
          <cell r="X854">
            <v>98.19</v>
          </cell>
          <cell r="Y854">
            <v>107.88</v>
          </cell>
          <cell r="Z854">
            <v>290.8</v>
          </cell>
        </row>
        <row r="855">
          <cell r="L855">
            <v>39889</v>
          </cell>
          <cell r="M855">
            <v>17.512</v>
          </cell>
          <cell r="N855">
            <v>44.5</v>
          </cell>
          <cell r="O855">
            <v>16.437000000000001</v>
          </cell>
          <cell r="P855">
            <v>44.71</v>
          </cell>
          <cell r="Q855">
            <v>52.215000000000003</v>
          </cell>
          <cell r="U855">
            <v>39896</v>
          </cell>
          <cell r="V855">
            <v>381.65</v>
          </cell>
          <cell r="W855">
            <v>105</v>
          </cell>
          <cell r="X855">
            <v>95</v>
          </cell>
          <cell r="Y855">
            <v>107.63</v>
          </cell>
          <cell r="Z855">
            <v>273.74</v>
          </cell>
        </row>
        <row r="856">
          <cell r="L856">
            <v>39890</v>
          </cell>
          <cell r="M856">
            <v>17.512</v>
          </cell>
          <cell r="N856">
            <v>44.5</v>
          </cell>
          <cell r="O856">
            <v>16.437000000000001</v>
          </cell>
          <cell r="P856">
            <v>44.71</v>
          </cell>
          <cell r="Q856">
            <v>52.215000000000003</v>
          </cell>
          <cell r="U856">
            <v>39897</v>
          </cell>
          <cell r="V856">
            <v>389.79</v>
          </cell>
          <cell r="W856">
            <v>113.5</v>
          </cell>
          <cell r="X856">
            <v>90</v>
          </cell>
          <cell r="Y856">
            <v>114.25</v>
          </cell>
          <cell r="Z856">
            <v>281.29000000000002</v>
          </cell>
        </row>
        <row r="857">
          <cell r="L857">
            <v>39891</v>
          </cell>
          <cell r="M857">
            <v>17.512</v>
          </cell>
          <cell r="N857">
            <v>44.5</v>
          </cell>
          <cell r="O857">
            <v>16.437000000000001</v>
          </cell>
          <cell r="P857">
            <v>44.71</v>
          </cell>
          <cell r="Q857">
            <v>52.215000000000003</v>
          </cell>
          <cell r="U857">
            <v>39898</v>
          </cell>
          <cell r="V857">
            <v>403.02</v>
          </cell>
          <cell r="W857">
            <v>111.47</v>
          </cell>
          <cell r="X857">
            <v>90.51</v>
          </cell>
          <cell r="Y857">
            <v>114.25</v>
          </cell>
          <cell r="Z857">
            <v>279.98</v>
          </cell>
        </row>
        <row r="858">
          <cell r="L858">
            <v>39892</v>
          </cell>
          <cell r="M858">
            <v>17.512</v>
          </cell>
          <cell r="N858">
            <v>44.5</v>
          </cell>
          <cell r="O858">
            <v>16.437000000000001</v>
          </cell>
          <cell r="P858">
            <v>44.71</v>
          </cell>
          <cell r="Q858">
            <v>52.215000000000003</v>
          </cell>
          <cell r="U858">
            <v>39899</v>
          </cell>
          <cell r="V858">
            <v>405.39</v>
          </cell>
          <cell r="W858">
            <v>112.9</v>
          </cell>
          <cell r="X858">
            <v>91.4</v>
          </cell>
          <cell r="Y858">
            <v>116.91</v>
          </cell>
          <cell r="Z858">
            <v>282.05</v>
          </cell>
        </row>
        <row r="859">
          <cell r="L859">
            <v>39895</v>
          </cell>
          <cell r="M859">
            <v>17.512</v>
          </cell>
          <cell r="N859">
            <v>44.5</v>
          </cell>
          <cell r="O859">
            <v>16.437000000000001</v>
          </cell>
          <cell r="P859">
            <v>44.71</v>
          </cell>
          <cell r="Q859">
            <v>52.215000000000003</v>
          </cell>
          <cell r="U859">
            <v>39902</v>
          </cell>
          <cell r="V859">
            <v>415.8</v>
          </cell>
          <cell r="W859">
            <v>119.15</v>
          </cell>
          <cell r="X859">
            <v>106.31</v>
          </cell>
          <cell r="Y859">
            <v>121.71</v>
          </cell>
          <cell r="Z859">
            <v>288.32</v>
          </cell>
        </row>
        <row r="860">
          <cell r="L860">
            <v>39896</v>
          </cell>
          <cell r="M860">
            <v>17.512</v>
          </cell>
          <cell r="N860">
            <v>44.5</v>
          </cell>
          <cell r="O860">
            <v>16.437000000000001</v>
          </cell>
          <cell r="P860">
            <v>44.71</v>
          </cell>
          <cell r="Q860">
            <v>52.215000000000003</v>
          </cell>
          <cell r="U860">
            <v>39903</v>
          </cell>
          <cell r="V860">
            <v>438.18</v>
          </cell>
          <cell r="W860">
            <v>116.65</v>
          </cell>
          <cell r="X860">
            <v>105.51</v>
          </cell>
          <cell r="Y860">
            <v>118.52</v>
          </cell>
          <cell r="Z860">
            <v>302.55</v>
          </cell>
        </row>
        <row r="861">
          <cell r="L861">
            <v>39897</v>
          </cell>
          <cell r="M861">
            <v>17.512</v>
          </cell>
          <cell r="N861">
            <v>44.5</v>
          </cell>
          <cell r="O861">
            <v>16.437000000000001</v>
          </cell>
          <cell r="P861">
            <v>44.71</v>
          </cell>
          <cell r="Q861">
            <v>52.215000000000003</v>
          </cell>
          <cell r="U861">
            <v>39904</v>
          </cell>
          <cell r="V861">
            <v>438.49</v>
          </cell>
          <cell r="W861">
            <v>121.01</v>
          </cell>
          <cell r="X861">
            <v>109.37</v>
          </cell>
          <cell r="Y861">
            <v>121</v>
          </cell>
          <cell r="Z861">
            <v>307.3</v>
          </cell>
        </row>
        <row r="862">
          <cell r="L862">
            <v>39898</v>
          </cell>
          <cell r="M862">
            <v>17.512</v>
          </cell>
          <cell r="N862">
            <v>44.5</v>
          </cell>
          <cell r="O862">
            <v>16.437000000000001</v>
          </cell>
          <cell r="P862">
            <v>44.71</v>
          </cell>
          <cell r="Q862">
            <v>52.215000000000003</v>
          </cell>
          <cell r="U862">
            <v>39905</v>
          </cell>
          <cell r="V862">
            <v>428.91</v>
          </cell>
          <cell r="W862">
            <v>119.25</v>
          </cell>
          <cell r="X862">
            <v>104</v>
          </cell>
          <cell r="Y862">
            <v>119</v>
          </cell>
          <cell r="Z862">
            <v>298.99</v>
          </cell>
        </row>
        <row r="863">
          <cell r="L863">
            <v>39899</v>
          </cell>
          <cell r="M863">
            <v>17.512</v>
          </cell>
          <cell r="N863">
            <v>44.5</v>
          </cell>
          <cell r="O863">
            <v>16.437000000000001</v>
          </cell>
          <cell r="P863">
            <v>44.71</v>
          </cell>
          <cell r="Q863">
            <v>52.215000000000003</v>
          </cell>
          <cell r="U863">
            <v>39906</v>
          </cell>
          <cell r="V863">
            <v>428.92</v>
          </cell>
          <cell r="W863">
            <v>115.36</v>
          </cell>
          <cell r="X863">
            <v>94.63</v>
          </cell>
          <cell r="Y863">
            <v>111.29</v>
          </cell>
          <cell r="Z863">
            <v>293.10000000000002</v>
          </cell>
        </row>
        <row r="864">
          <cell r="L864">
            <v>39902</v>
          </cell>
          <cell r="M864">
            <v>17.512</v>
          </cell>
          <cell r="N864">
            <v>44.5</v>
          </cell>
          <cell r="O864">
            <v>16.437000000000001</v>
          </cell>
          <cell r="P864">
            <v>44.71</v>
          </cell>
          <cell r="Q864">
            <v>52.215000000000003</v>
          </cell>
          <cell r="U864">
            <v>39909</v>
          </cell>
          <cell r="V864">
            <v>427.94</v>
          </cell>
          <cell r="W864">
            <v>107</v>
          </cell>
          <cell r="X864">
            <v>94.98</v>
          </cell>
          <cell r="Y864">
            <v>105.85</v>
          </cell>
          <cell r="Z864">
            <v>288.39999999999998</v>
          </cell>
        </row>
        <row r="865">
          <cell r="L865">
            <v>39903</v>
          </cell>
          <cell r="M865">
            <v>17.512</v>
          </cell>
          <cell r="N865">
            <v>44.5</v>
          </cell>
          <cell r="O865">
            <v>16.437000000000001</v>
          </cell>
          <cell r="P865">
            <v>44.71</v>
          </cell>
          <cell r="Q865">
            <v>52.215000000000003</v>
          </cell>
          <cell r="U865">
            <v>39910</v>
          </cell>
          <cell r="V865">
            <v>427.78500000000003</v>
          </cell>
          <cell r="W865">
            <v>107</v>
          </cell>
          <cell r="X865">
            <v>94.894999999999996</v>
          </cell>
          <cell r="Y865">
            <v>106.75</v>
          </cell>
          <cell r="Z865">
            <v>293.69499999999999</v>
          </cell>
        </row>
        <row r="866">
          <cell r="L866">
            <v>39904</v>
          </cell>
          <cell r="M866">
            <v>17.512</v>
          </cell>
          <cell r="N866">
            <v>44.5</v>
          </cell>
          <cell r="O866">
            <v>16.437000000000001</v>
          </cell>
          <cell r="P866">
            <v>44.71</v>
          </cell>
          <cell r="Q866">
            <v>52.215000000000003</v>
          </cell>
          <cell r="U866">
            <v>39911</v>
          </cell>
          <cell r="V866">
            <v>428.99</v>
          </cell>
          <cell r="W866">
            <v>109.97</v>
          </cell>
          <cell r="X866">
            <v>96.2</v>
          </cell>
          <cell r="Y866">
            <v>108.97499999999999</v>
          </cell>
          <cell r="Z866">
            <v>290.71499999999997</v>
          </cell>
        </row>
        <row r="867">
          <cell r="L867">
            <v>39905</v>
          </cell>
          <cell r="M867">
            <v>17.512</v>
          </cell>
          <cell r="N867">
            <v>44.5</v>
          </cell>
          <cell r="O867">
            <v>16.437000000000001</v>
          </cell>
          <cell r="P867">
            <v>44.71</v>
          </cell>
          <cell r="Q867">
            <v>52.215000000000003</v>
          </cell>
          <cell r="U867">
            <v>39912</v>
          </cell>
          <cell r="V867">
            <v>422.35</v>
          </cell>
          <cell r="W867">
            <v>105.87</v>
          </cell>
          <cell r="X867">
            <v>93.93</v>
          </cell>
          <cell r="Y867">
            <v>105.88</v>
          </cell>
          <cell r="Z867">
            <v>287.35500000000002</v>
          </cell>
        </row>
        <row r="868">
          <cell r="L868">
            <v>39906</v>
          </cell>
          <cell r="M868">
            <v>17.512</v>
          </cell>
          <cell r="N868">
            <v>44.5</v>
          </cell>
          <cell r="O868">
            <v>16.437000000000001</v>
          </cell>
          <cell r="P868">
            <v>44.71</v>
          </cell>
          <cell r="Q868">
            <v>52.215000000000003</v>
          </cell>
          <cell r="U868">
            <v>39913</v>
          </cell>
          <cell r="V868">
            <v>434.9</v>
          </cell>
          <cell r="W868">
            <v>109</v>
          </cell>
          <cell r="X868">
            <v>96.7</v>
          </cell>
          <cell r="Y868">
            <v>109</v>
          </cell>
          <cell r="Z868">
            <v>287.39999999999998</v>
          </cell>
        </row>
        <row r="869">
          <cell r="L869">
            <v>39909</v>
          </cell>
          <cell r="M869">
            <v>17.512</v>
          </cell>
          <cell r="N869">
            <v>44.5</v>
          </cell>
          <cell r="O869">
            <v>16.437000000000001</v>
          </cell>
          <cell r="P869">
            <v>44.71</v>
          </cell>
          <cell r="Q869">
            <v>52.215000000000003</v>
          </cell>
          <cell r="U869">
            <v>39916</v>
          </cell>
          <cell r="V869">
            <v>445</v>
          </cell>
          <cell r="W869">
            <v>111.5</v>
          </cell>
          <cell r="X869">
            <v>98.9</v>
          </cell>
          <cell r="Y869">
            <v>111.5</v>
          </cell>
          <cell r="Z869">
            <v>302.8</v>
          </cell>
        </row>
        <row r="870">
          <cell r="L870">
            <v>39910</v>
          </cell>
          <cell r="M870">
            <v>17.512</v>
          </cell>
          <cell r="N870">
            <v>44.5</v>
          </cell>
          <cell r="O870">
            <v>16.437000000000001</v>
          </cell>
          <cell r="P870">
            <v>44.71</v>
          </cell>
          <cell r="Q870">
            <v>52.215000000000003</v>
          </cell>
          <cell r="U870">
            <v>39917</v>
          </cell>
          <cell r="V870">
            <v>405.34</v>
          </cell>
          <cell r="W870">
            <v>101.035</v>
          </cell>
          <cell r="X870">
            <v>87.765000000000001</v>
          </cell>
          <cell r="Y870">
            <v>101.85</v>
          </cell>
          <cell r="Z870">
            <v>277.22500000000002</v>
          </cell>
        </row>
        <row r="871">
          <cell r="L871">
            <v>39911</v>
          </cell>
          <cell r="M871">
            <v>17.512</v>
          </cell>
          <cell r="N871">
            <v>44.5</v>
          </cell>
          <cell r="O871">
            <v>16.437000000000001</v>
          </cell>
          <cell r="P871">
            <v>44.71</v>
          </cell>
          <cell r="Q871">
            <v>52.215000000000003</v>
          </cell>
          <cell r="U871">
            <v>39918</v>
          </cell>
          <cell r="V871">
            <v>408.71</v>
          </cell>
          <cell r="W871">
            <v>104.49</v>
          </cell>
          <cell r="X871">
            <v>87.015000000000001</v>
          </cell>
          <cell r="Y871">
            <v>104.13</v>
          </cell>
          <cell r="Z871">
            <v>282.86</v>
          </cell>
        </row>
        <row r="872">
          <cell r="L872">
            <v>39912</v>
          </cell>
          <cell r="M872">
            <v>17.512</v>
          </cell>
          <cell r="N872">
            <v>44.5</v>
          </cell>
          <cell r="O872">
            <v>16.437000000000001</v>
          </cell>
          <cell r="P872">
            <v>44.71</v>
          </cell>
          <cell r="Q872">
            <v>52.215000000000003</v>
          </cell>
          <cell r="U872">
            <v>39919</v>
          </cell>
          <cell r="V872">
            <v>400.28</v>
          </cell>
          <cell r="W872">
            <v>97.155000000000001</v>
          </cell>
          <cell r="X872">
            <v>80.025000000000006</v>
          </cell>
          <cell r="Y872">
            <v>97.534999999999997</v>
          </cell>
          <cell r="Z872">
            <v>273.38</v>
          </cell>
        </row>
        <row r="873">
          <cell r="L873">
            <v>39913</v>
          </cell>
          <cell r="M873">
            <v>17.512</v>
          </cell>
          <cell r="N873">
            <v>44.5</v>
          </cell>
          <cell r="O873">
            <v>16.437000000000001</v>
          </cell>
          <cell r="P873">
            <v>44.71</v>
          </cell>
          <cell r="Q873">
            <v>52.215000000000003</v>
          </cell>
          <cell r="U873">
            <v>39920</v>
          </cell>
          <cell r="V873">
            <v>389.53500000000003</v>
          </cell>
          <cell r="W873">
            <v>101.71</v>
          </cell>
          <cell r="X873">
            <v>82.155000000000001</v>
          </cell>
          <cell r="Y873">
            <v>101.355</v>
          </cell>
          <cell r="Z873">
            <v>273.375</v>
          </cell>
        </row>
        <row r="874">
          <cell r="L874">
            <v>39916</v>
          </cell>
          <cell r="M874">
            <v>17.512</v>
          </cell>
          <cell r="N874">
            <v>44.5</v>
          </cell>
          <cell r="O874">
            <v>16.437000000000001</v>
          </cell>
          <cell r="P874">
            <v>44.71</v>
          </cell>
          <cell r="Q874">
            <v>52.215000000000003</v>
          </cell>
          <cell r="U874">
            <v>39923</v>
          </cell>
          <cell r="V874">
            <v>392.4</v>
          </cell>
          <cell r="W874">
            <v>106.565</v>
          </cell>
          <cell r="X874">
            <v>86.99</v>
          </cell>
          <cell r="Y874">
            <v>106.19</v>
          </cell>
          <cell r="Z874">
            <v>275.39999999999998</v>
          </cell>
        </row>
        <row r="875">
          <cell r="L875">
            <v>39917</v>
          </cell>
          <cell r="M875">
            <v>17.512</v>
          </cell>
          <cell r="N875">
            <v>44.5</v>
          </cell>
          <cell r="O875">
            <v>16.437000000000001</v>
          </cell>
          <cell r="P875">
            <v>44.71</v>
          </cell>
          <cell r="Q875">
            <v>52.215000000000003</v>
          </cell>
          <cell r="U875">
            <v>39924</v>
          </cell>
          <cell r="V875">
            <v>408.92500000000001</v>
          </cell>
          <cell r="W875">
            <v>114.63</v>
          </cell>
          <cell r="X875">
            <v>92.7</v>
          </cell>
          <cell r="Y875">
            <v>118</v>
          </cell>
          <cell r="Z875">
            <v>287.13499999999999</v>
          </cell>
        </row>
        <row r="876">
          <cell r="L876">
            <v>39918</v>
          </cell>
          <cell r="M876">
            <v>17.512</v>
          </cell>
          <cell r="N876">
            <v>44.5</v>
          </cell>
          <cell r="O876">
            <v>16.437000000000001</v>
          </cell>
          <cell r="P876">
            <v>44.71</v>
          </cell>
          <cell r="Q876">
            <v>52.215000000000003</v>
          </cell>
          <cell r="U876">
            <v>39925</v>
          </cell>
          <cell r="V876">
            <v>419.15499999999997</v>
          </cell>
          <cell r="W876">
            <v>116.13</v>
          </cell>
          <cell r="X876">
            <v>89.08</v>
          </cell>
          <cell r="Y876">
            <v>117</v>
          </cell>
          <cell r="Z876">
            <v>282.73500000000001</v>
          </cell>
        </row>
        <row r="877">
          <cell r="L877">
            <v>39919</v>
          </cell>
          <cell r="M877">
            <v>17.512</v>
          </cell>
          <cell r="N877">
            <v>44.5</v>
          </cell>
          <cell r="O877">
            <v>16.437000000000001</v>
          </cell>
          <cell r="P877">
            <v>44.71</v>
          </cell>
          <cell r="Q877">
            <v>52.215000000000003</v>
          </cell>
          <cell r="U877">
            <v>39926</v>
          </cell>
          <cell r="V877">
            <v>419.63</v>
          </cell>
          <cell r="W877">
            <v>112.845</v>
          </cell>
          <cell r="X877">
            <v>89.48</v>
          </cell>
          <cell r="Y877">
            <v>114.94499999999999</v>
          </cell>
          <cell r="Z877">
            <v>281.13499999999999</v>
          </cell>
        </row>
        <row r="878">
          <cell r="L878">
            <v>39920</v>
          </cell>
          <cell r="M878">
            <v>17.512</v>
          </cell>
          <cell r="N878">
            <v>44.5</v>
          </cell>
          <cell r="O878">
            <v>16.437000000000001</v>
          </cell>
          <cell r="P878">
            <v>44.71</v>
          </cell>
          <cell r="Q878">
            <v>52.215000000000003</v>
          </cell>
          <cell r="U878">
            <v>39927</v>
          </cell>
          <cell r="V878">
            <v>408.5</v>
          </cell>
          <cell r="W878">
            <v>110.35</v>
          </cell>
          <cell r="X878">
            <v>89.09</v>
          </cell>
          <cell r="Y878">
            <v>114.38</v>
          </cell>
          <cell r="Z878">
            <v>282.77999999999997</v>
          </cell>
        </row>
        <row r="879">
          <cell r="L879">
            <v>39923</v>
          </cell>
          <cell r="M879">
            <v>17.512</v>
          </cell>
          <cell r="N879">
            <v>44.5</v>
          </cell>
          <cell r="O879">
            <v>16.437000000000001</v>
          </cell>
          <cell r="P879">
            <v>44.71</v>
          </cell>
          <cell r="Q879">
            <v>52.215000000000003</v>
          </cell>
          <cell r="U879">
            <v>39930</v>
          </cell>
          <cell r="V879">
            <v>408.52499999999998</v>
          </cell>
          <cell r="W879">
            <v>112.88</v>
          </cell>
          <cell r="X879">
            <v>89.09</v>
          </cell>
          <cell r="Y879">
            <v>117.325</v>
          </cell>
          <cell r="Z879">
            <v>281.5</v>
          </cell>
        </row>
        <row r="880">
          <cell r="L880">
            <v>39924</v>
          </cell>
          <cell r="M880">
            <v>17.512</v>
          </cell>
          <cell r="N880">
            <v>44.5</v>
          </cell>
          <cell r="O880">
            <v>16.437000000000001</v>
          </cell>
          <cell r="P880">
            <v>44.71</v>
          </cell>
          <cell r="Q880">
            <v>52.215000000000003</v>
          </cell>
          <cell r="U880">
            <v>39931</v>
          </cell>
          <cell r="V880">
            <v>412.86</v>
          </cell>
          <cell r="W880">
            <v>114.54</v>
          </cell>
          <cell r="X880">
            <v>96.81</v>
          </cell>
          <cell r="Y880">
            <v>115.23</v>
          </cell>
          <cell r="Z880">
            <v>280.88499999999999</v>
          </cell>
        </row>
        <row r="881">
          <cell r="L881">
            <v>39925</v>
          </cell>
          <cell r="M881">
            <v>17.512</v>
          </cell>
          <cell r="N881">
            <v>44.5</v>
          </cell>
          <cell r="O881">
            <v>16.437000000000001</v>
          </cell>
          <cell r="P881">
            <v>44.71</v>
          </cell>
          <cell r="Q881">
            <v>52.215000000000003</v>
          </cell>
          <cell r="U881">
            <v>39932</v>
          </cell>
          <cell r="V881">
            <v>389.46499999999997</v>
          </cell>
          <cell r="W881">
            <v>112.92</v>
          </cell>
          <cell r="X881">
            <v>94.795000000000002</v>
          </cell>
          <cell r="Y881">
            <v>114.965</v>
          </cell>
          <cell r="Z881">
            <v>280.67500000000001</v>
          </cell>
        </row>
        <row r="882">
          <cell r="L882">
            <v>39926</v>
          </cell>
          <cell r="M882">
            <v>17.512</v>
          </cell>
          <cell r="N882">
            <v>44.5</v>
          </cell>
          <cell r="O882">
            <v>16.437000000000001</v>
          </cell>
          <cell r="P882">
            <v>44.71</v>
          </cell>
          <cell r="Q882">
            <v>52.215000000000003</v>
          </cell>
          <cell r="U882">
            <v>39933</v>
          </cell>
          <cell r="V882">
            <v>389.27</v>
          </cell>
          <cell r="W882">
            <v>109.655</v>
          </cell>
          <cell r="X882">
            <v>87.584999999999994</v>
          </cell>
          <cell r="Y882">
            <v>109.14</v>
          </cell>
          <cell r="Z882">
            <v>265.21499999999997</v>
          </cell>
        </row>
        <row r="883">
          <cell r="L883">
            <v>39927</v>
          </cell>
          <cell r="M883">
            <v>17.512</v>
          </cell>
          <cell r="N883">
            <v>44.5</v>
          </cell>
          <cell r="O883">
            <v>16.437000000000001</v>
          </cell>
          <cell r="P883">
            <v>44.71</v>
          </cell>
          <cell r="Q883">
            <v>52.215000000000003</v>
          </cell>
          <cell r="U883">
            <v>39934</v>
          </cell>
          <cell r="V883">
            <v>384.82</v>
          </cell>
          <cell r="W883">
            <v>109.36</v>
          </cell>
          <cell r="X883">
            <v>88.71</v>
          </cell>
          <cell r="Y883">
            <v>110.245</v>
          </cell>
          <cell r="Z883">
            <v>263.29500000000002</v>
          </cell>
        </row>
        <row r="884">
          <cell r="L884">
            <v>39930</v>
          </cell>
          <cell r="M884">
            <v>17.512</v>
          </cell>
          <cell r="N884">
            <v>44.5</v>
          </cell>
          <cell r="O884">
            <v>16.437000000000001</v>
          </cell>
          <cell r="P884">
            <v>44.71</v>
          </cell>
          <cell r="Q884">
            <v>52.215000000000003</v>
          </cell>
          <cell r="U884">
            <v>39937</v>
          </cell>
          <cell r="V884">
            <v>373.9</v>
          </cell>
          <cell r="W884">
            <v>109.1</v>
          </cell>
          <cell r="X884">
            <v>88.5</v>
          </cell>
          <cell r="Y884">
            <v>109.9</v>
          </cell>
          <cell r="Z884">
            <v>255.9</v>
          </cell>
        </row>
        <row r="885">
          <cell r="L885">
            <v>39931</v>
          </cell>
          <cell r="M885">
            <v>17.512</v>
          </cell>
          <cell r="N885">
            <v>44.5</v>
          </cell>
          <cell r="O885">
            <v>16.437000000000001</v>
          </cell>
          <cell r="P885">
            <v>44.71</v>
          </cell>
          <cell r="Q885">
            <v>52.215000000000003</v>
          </cell>
          <cell r="U885">
            <v>39938</v>
          </cell>
          <cell r="V885">
            <v>339.85500000000002</v>
          </cell>
          <cell r="W885">
            <v>107.69</v>
          </cell>
          <cell r="X885">
            <v>85.29</v>
          </cell>
          <cell r="Y885">
            <v>108.045</v>
          </cell>
          <cell r="Z885">
            <v>244.1</v>
          </cell>
        </row>
        <row r="886">
          <cell r="L886">
            <v>39932</v>
          </cell>
          <cell r="M886">
            <v>17.512</v>
          </cell>
          <cell r="N886">
            <v>44.5</v>
          </cell>
          <cell r="O886">
            <v>16.437000000000001</v>
          </cell>
          <cell r="P886">
            <v>44.71</v>
          </cell>
          <cell r="Q886">
            <v>52.215000000000003</v>
          </cell>
          <cell r="U886">
            <v>39939</v>
          </cell>
          <cell r="V886">
            <v>339.84</v>
          </cell>
          <cell r="W886">
            <v>105.07</v>
          </cell>
          <cell r="X886">
            <v>81.06</v>
          </cell>
          <cell r="Y886">
            <v>104.43</v>
          </cell>
          <cell r="Z886">
            <v>235.3</v>
          </cell>
        </row>
        <row r="887">
          <cell r="L887">
            <v>39933</v>
          </cell>
          <cell r="M887">
            <v>17.512</v>
          </cell>
          <cell r="N887">
            <v>44.5</v>
          </cell>
          <cell r="O887">
            <v>16.437000000000001</v>
          </cell>
          <cell r="P887">
            <v>44.71</v>
          </cell>
          <cell r="Q887">
            <v>52.215000000000003</v>
          </cell>
          <cell r="U887">
            <v>39940</v>
          </cell>
          <cell r="V887">
            <v>318.8</v>
          </cell>
          <cell r="W887">
            <v>94.155000000000001</v>
          </cell>
          <cell r="X887">
            <v>74.209999999999994</v>
          </cell>
          <cell r="Y887">
            <v>94.694999999999993</v>
          </cell>
          <cell r="Z887">
            <v>220.5</v>
          </cell>
        </row>
        <row r="888">
          <cell r="L888">
            <v>39934</v>
          </cell>
          <cell r="M888">
            <v>17.512</v>
          </cell>
          <cell r="N888">
            <v>44.5</v>
          </cell>
          <cell r="O888">
            <v>16.437000000000001</v>
          </cell>
          <cell r="P888">
            <v>44.71</v>
          </cell>
          <cell r="Q888">
            <v>52.215000000000003</v>
          </cell>
          <cell r="U888">
            <v>39941</v>
          </cell>
          <cell r="V888">
            <v>298.8</v>
          </cell>
          <cell r="W888">
            <v>89.344999999999999</v>
          </cell>
          <cell r="X888">
            <v>68.23</v>
          </cell>
          <cell r="Y888">
            <v>110</v>
          </cell>
          <cell r="Z888">
            <v>228.935</v>
          </cell>
        </row>
        <row r="889">
          <cell r="L889">
            <v>39937</v>
          </cell>
          <cell r="M889">
            <v>17.512</v>
          </cell>
          <cell r="N889">
            <v>44.5</v>
          </cell>
          <cell r="O889">
            <v>16.437000000000001</v>
          </cell>
          <cell r="P889">
            <v>44.71</v>
          </cell>
          <cell r="Q889">
            <v>52.215000000000003</v>
          </cell>
          <cell r="U889">
            <v>39944</v>
          </cell>
          <cell r="V889">
            <v>282.67500000000001</v>
          </cell>
          <cell r="W889">
            <v>94.314999999999998</v>
          </cell>
          <cell r="X889">
            <v>74.09</v>
          </cell>
          <cell r="Y889">
            <v>90</v>
          </cell>
          <cell r="Z889">
            <v>210.17500000000001</v>
          </cell>
        </row>
        <row r="890">
          <cell r="L890">
            <v>39938</v>
          </cell>
          <cell r="M890">
            <v>17.512</v>
          </cell>
          <cell r="N890">
            <v>44.5</v>
          </cell>
          <cell r="O890">
            <v>16.437000000000001</v>
          </cell>
          <cell r="P890">
            <v>44.71</v>
          </cell>
          <cell r="Q890">
            <v>52.215000000000003</v>
          </cell>
          <cell r="U890">
            <v>39945</v>
          </cell>
          <cell r="V890">
            <v>274.2</v>
          </cell>
          <cell r="W890">
            <v>96.564999999999998</v>
          </cell>
          <cell r="X890">
            <v>76.239999999999995</v>
          </cell>
          <cell r="Y890">
            <v>91.605000000000004</v>
          </cell>
          <cell r="Z890">
            <v>211.22499999999999</v>
          </cell>
        </row>
        <row r="891">
          <cell r="L891">
            <v>39939</v>
          </cell>
          <cell r="M891">
            <v>17.512</v>
          </cell>
          <cell r="N891">
            <v>44.5</v>
          </cell>
          <cell r="O891">
            <v>16.437000000000001</v>
          </cell>
          <cell r="P891">
            <v>44.71</v>
          </cell>
          <cell r="Q891">
            <v>52.215000000000003</v>
          </cell>
          <cell r="U891">
            <v>39946</v>
          </cell>
          <cell r="V891">
            <v>269.52499999999998</v>
          </cell>
          <cell r="W891">
            <v>103.715</v>
          </cell>
          <cell r="X891">
            <v>83.39</v>
          </cell>
          <cell r="Y891">
            <v>97.5</v>
          </cell>
          <cell r="Z891">
            <v>238.30500000000001</v>
          </cell>
        </row>
        <row r="892">
          <cell r="L892">
            <v>39940</v>
          </cell>
          <cell r="M892">
            <v>17.512</v>
          </cell>
          <cell r="N892">
            <v>44.5</v>
          </cell>
          <cell r="O892">
            <v>16.437000000000001</v>
          </cell>
          <cell r="P892">
            <v>44.71</v>
          </cell>
          <cell r="Q892">
            <v>52.215000000000003</v>
          </cell>
          <cell r="U892">
            <v>39947</v>
          </cell>
          <cell r="V892">
            <v>258.89999999999998</v>
          </cell>
          <cell r="W892">
            <v>107.13</v>
          </cell>
          <cell r="X892">
            <v>87.834999999999994</v>
          </cell>
          <cell r="Y892">
            <v>111</v>
          </cell>
          <cell r="Z892">
            <v>249.2</v>
          </cell>
        </row>
        <row r="893">
          <cell r="L893">
            <v>39941</v>
          </cell>
          <cell r="M893">
            <v>17.512</v>
          </cell>
          <cell r="N893">
            <v>44.5</v>
          </cell>
          <cell r="O893">
            <v>16.437000000000001</v>
          </cell>
          <cell r="P893">
            <v>44.71</v>
          </cell>
          <cell r="Q893">
            <v>52.215000000000003</v>
          </cell>
          <cell r="U893">
            <v>39948</v>
          </cell>
          <cell r="V893">
            <v>259.56</v>
          </cell>
          <cell r="W893">
            <v>106.255</v>
          </cell>
          <cell r="X893">
            <v>83.144999999999996</v>
          </cell>
          <cell r="Y893">
            <v>110.175</v>
          </cell>
          <cell r="Z893">
            <v>239.82</v>
          </cell>
        </row>
        <row r="894">
          <cell r="L894">
            <v>39944</v>
          </cell>
          <cell r="M894">
            <v>17.512</v>
          </cell>
          <cell r="N894">
            <v>44.5</v>
          </cell>
          <cell r="O894">
            <v>16.437000000000001</v>
          </cell>
          <cell r="P894">
            <v>44.71</v>
          </cell>
          <cell r="Q894">
            <v>52.215000000000003</v>
          </cell>
          <cell r="U894">
            <v>39951</v>
          </cell>
          <cell r="V894">
            <v>266.875</v>
          </cell>
          <cell r="W894">
            <v>106.69</v>
          </cell>
          <cell r="X894">
            <v>83.95</v>
          </cell>
          <cell r="Y894">
            <v>109.01</v>
          </cell>
          <cell r="Z894">
            <v>243.05</v>
          </cell>
        </row>
        <row r="895">
          <cell r="L895">
            <v>39945</v>
          </cell>
          <cell r="M895">
            <v>17.512</v>
          </cell>
          <cell r="N895">
            <v>44.5</v>
          </cell>
          <cell r="O895">
            <v>16.437000000000001</v>
          </cell>
          <cell r="P895">
            <v>44.71</v>
          </cell>
          <cell r="Q895">
            <v>52.215000000000003</v>
          </cell>
          <cell r="U895">
            <v>39952</v>
          </cell>
          <cell r="V895">
            <v>250.68</v>
          </cell>
          <cell r="W895">
            <v>99.894999999999996</v>
          </cell>
          <cell r="X895">
            <v>71.37</v>
          </cell>
          <cell r="Y895">
            <v>105.5</v>
          </cell>
          <cell r="Z895">
            <v>233.97</v>
          </cell>
        </row>
        <row r="896">
          <cell r="L896">
            <v>39946</v>
          </cell>
          <cell r="M896">
            <v>17.512</v>
          </cell>
          <cell r="N896">
            <v>44.5</v>
          </cell>
          <cell r="O896">
            <v>16.437000000000001</v>
          </cell>
          <cell r="P896">
            <v>44.71</v>
          </cell>
          <cell r="Q896">
            <v>52.215000000000003</v>
          </cell>
          <cell r="U896">
            <v>39953</v>
          </cell>
          <cell r="V896">
            <v>235.19</v>
          </cell>
          <cell r="W896">
            <v>96.385000000000005</v>
          </cell>
          <cell r="X896">
            <v>65.094999999999999</v>
          </cell>
          <cell r="Y896">
            <v>100.13</v>
          </cell>
          <cell r="Z896">
            <v>221.715</v>
          </cell>
        </row>
        <row r="897">
          <cell r="L897">
            <v>39947</v>
          </cell>
          <cell r="M897">
            <v>17.512</v>
          </cell>
          <cell r="N897">
            <v>44.5</v>
          </cell>
          <cell r="O897">
            <v>16.437000000000001</v>
          </cell>
          <cell r="P897">
            <v>44.71</v>
          </cell>
          <cell r="Q897">
            <v>52.215000000000003</v>
          </cell>
          <cell r="U897">
            <v>39954</v>
          </cell>
          <cell r="V897">
            <v>236.36500000000001</v>
          </cell>
          <cell r="W897">
            <v>99.234999999999999</v>
          </cell>
          <cell r="X897">
            <v>70.424999999999997</v>
          </cell>
          <cell r="Y897">
            <v>107.105</v>
          </cell>
          <cell r="Z897">
            <v>227.27</v>
          </cell>
        </row>
        <row r="898">
          <cell r="L898">
            <v>39948</v>
          </cell>
          <cell r="M898">
            <v>17.512</v>
          </cell>
          <cell r="N898">
            <v>44.5</v>
          </cell>
          <cell r="O898">
            <v>16.437000000000001</v>
          </cell>
          <cell r="P898">
            <v>44.71</v>
          </cell>
          <cell r="Q898">
            <v>52.215000000000003</v>
          </cell>
          <cell r="U898">
            <v>39955</v>
          </cell>
          <cell r="V898">
            <v>242.33500000000001</v>
          </cell>
          <cell r="W898">
            <v>101.545</v>
          </cell>
          <cell r="X898">
            <v>70.125</v>
          </cell>
          <cell r="Y898">
            <v>108.05</v>
          </cell>
          <cell r="Z898">
            <v>231.48500000000001</v>
          </cell>
        </row>
        <row r="899">
          <cell r="L899">
            <v>39951</v>
          </cell>
          <cell r="M899">
            <v>17.512</v>
          </cell>
          <cell r="N899">
            <v>44.5</v>
          </cell>
          <cell r="O899">
            <v>16.437000000000001</v>
          </cell>
          <cell r="P899">
            <v>44.71</v>
          </cell>
          <cell r="Q899">
            <v>52.215000000000003</v>
          </cell>
          <cell r="U899">
            <v>39958</v>
          </cell>
          <cell r="V899">
            <v>242.3</v>
          </cell>
          <cell r="W899">
            <v>101.5</v>
          </cell>
          <cell r="X899">
            <v>69.8</v>
          </cell>
          <cell r="Y899">
            <v>108.1</v>
          </cell>
          <cell r="Z899">
            <v>231.1</v>
          </cell>
        </row>
        <row r="900">
          <cell r="L900">
            <v>39952</v>
          </cell>
          <cell r="M900">
            <v>17.512</v>
          </cell>
          <cell r="N900">
            <v>44.5</v>
          </cell>
          <cell r="O900">
            <v>16.437000000000001</v>
          </cell>
          <cell r="P900">
            <v>44.71</v>
          </cell>
          <cell r="Q900">
            <v>52.215000000000003</v>
          </cell>
          <cell r="U900">
            <v>39959</v>
          </cell>
          <cell r="V900">
            <v>245.405</v>
          </cell>
          <cell r="W900">
            <v>102.36499999999999</v>
          </cell>
          <cell r="X900">
            <v>73.064999999999998</v>
          </cell>
          <cell r="Y900">
            <v>106.925</v>
          </cell>
          <cell r="Z900">
            <v>233.785</v>
          </cell>
        </row>
        <row r="901">
          <cell r="L901">
            <v>39953</v>
          </cell>
          <cell r="M901">
            <v>17.512</v>
          </cell>
          <cell r="N901">
            <v>44.5</v>
          </cell>
          <cell r="O901">
            <v>16.437000000000001</v>
          </cell>
          <cell r="P901">
            <v>44.71</v>
          </cell>
          <cell r="Q901">
            <v>52.215000000000003</v>
          </cell>
          <cell r="U901">
            <v>39960</v>
          </cell>
          <cell r="V901">
            <v>248.94499999999999</v>
          </cell>
          <cell r="W901">
            <v>101.965</v>
          </cell>
          <cell r="X901">
            <v>72.09</v>
          </cell>
          <cell r="Y901">
            <v>108.295</v>
          </cell>
          <cell r="Z901">
            <v>235.39</v>
          </cell>
        </row>
        <row r="902">
          <cell r="L902">
            <v>39954</v>
          </cell>
          <cell r="M902">
            <v>17.512</v>
          </cell>
          <cell r="N902">
            <v>44.5</v>
          </cell>
          <cell r="O902">
            <v>16.437000000000001</v>
          </cell>
          <cell r="P902">
            <v>44.71</v>
          </cell>
          <cell r="Q902">
            <v>52.215000000000003</v>
          </cell>
          <cell r="U902">
            <v>39961</v>
          </cell>
          <cell r="V902">
            <v>255.95500000000001</v>
          </cell>
          <cell r="W902">
            <v>106.785</v>
          </cell>
          <cell r="X902">
            <v>73.114999999999995</v>
          </cell>
          <cell r="Y902">
            <v>112.52</v>
          </cell>
          <cell r="Z902">
            <v>236.88</v>
          </cell>
        </row>
        <row r="903">
          <cell r="L903">
            <v>39955</v>
          </cell>
          <cell r="M903">
            <v>17.512</v>
          </cell>
          <cell r="N903">
            <v>44.5</v>
          </cell>
          <cell r="O903">
            <v>16.437000000000001</v>
          </cell>
          <cell r="P903">
            <v>44.71</v>
          </cell>
          <cell r="Q903">
            <v>52.215000000000003</v>
          </cell>
          <cell r="U903">
            <v>39962</v>
          </cell>
          <cell r="V903">
            <v>255.07</v>
          </cell>
          <cell r="W903">
            <v>105.65</v>
          </cell>
          <cell r="X903">
            <v>71.260000000000005</v>
          </cell>
          <cell r="Y903">
            <v>110.3</v>
          </cell>
          <cell r="Z903">
            <v>235.42</v>
          </cell>
        </row>
        <row r="904">
          <cell r="L904">
            <v>39958</v>
          </cell>
          <cell r="M904">
            <v>17.512</v>
          </cell>
          <cell r="N904">
            <v>44.5</v>
          </cell>
          <cell r="O904">
            <v>16.437000000000001</v>
          </cell>
          <cell r="P904">
            <v>44.71</v>
          </cell>
          <cell r="Q904">
            <v>52.215000000000003</v>
          </cell>
          <cell r="U904">
            <v>39965</v>
          </cell>
          <cell r="V904">
            <v>238.99</v>
          </cell>
          <cell r="W904">
            <v>97.9</v>
          </cell>
          <cell r="X904">
            <v>65.555000000000007</v>
          </cell>
          <cell r="Y904">
            <v>104.53</v>
          </cell>
          <cell r="Z904">
            <v>230.63499999999999</v>
          </cell>
        </row>
        <row r="905">
          <cell r="L905">
            <v>39959</v>
          </cell>
          <cell r="M905">
            <v>17.512</v>
          </cell>
          <cell r="N905">
            <v>44.5</v>
          </cell>
          <cell r="O905">
            <v>16.437000000000001</v>
          </cell>
          <cell r="P905">
            <v>44.71</v>
          </cell>
          <cell r="Q905">
            <v>52.215000000000003</v>
          </cell>
          <cell r="U905">
            <v>39966</v>
          </cell>
          <cell r="V905">
            <v>238.685</v>
          </cell>
          <cell r="W905">
            <v>99.63</v>
          </cell>
          <cell r="X905">
            <v>58.844999999999999</v>
          </cell>
          <cell r="Y905">
            <v>97.18</v>
          </cell>
          <cell r="Z905">
            <v>221.96</v>
          </cell>
        </row>
        <row r="906">
          <cell r="L906">
            <v>39960</v>
          </cell>
          <cell r="M906">
            <v>17.512</v>
          </cell>
          <cell r="N906">
            <v>44.5</v>
          </cell>
          <cell r="O906">
            <v>16.437000000000001</v>
          </cell>
          <cell r="P906">
            <v>44.71</v>
          </cell>
          <cell r="Q906">
            <v>52.215000000000003</v>
          </cell>
          <cell r="U906">
            <v>39967</v>
          </cell>
          <cell r="V906">
            <v>240.99</v>
          </cell>
          <cell r="W906">
            <v>100.31</v>
          </cell>
          <cell r="X906">
            <v>60.47</v>
          </cell>
          <cell r="Y906">
            <v>97.5</v>
          </cell>
          <cell r="Z906">
            <v>211.685</v>
          </cell>
        </row>
        <row r="907">
          <cell r="L907">
            <v>39961</v>
          </cell>
          <cell r="M907">
            <v>17.512</v>
          </cell>
          <cell r="N907">
            <v>44.5</v>
          </cell>
          <cell r="O907">
            <v>16.437000000000001</v>
          </cell>
          <cell r="P907">
            <v>44.71</v>
          </cell>
          <cell r="Q907">
            <v>52.215000000000003</v>
          </cell>
          <cell r="U907">
            <v>39968</v>
          </cell>
          <cell r="V907">
            <v>240.95500000000001</v>
          </cell>
          <cell r="W907">
            <v>101.4</v>
          </cell>
          <cell r="X907">
            <v>61.17</v>
          </cell>
          <cell r="Y907">
            <v>99.13</v>
          </cell>
          <cell r="Z907">
            <v>211.66</v>
          </cell>
        </row>
        <row r="908">
          <cell r="L908">
            <v>39962</v>
          </cell>
          <cell r="M908">
            <v>17.512</v>
          </cell>
          <cell r="N908">
            <v>44.5</v>
          </cell>
          <cell r="O908">
            <v>16.437000000000001</v>
          </cell>
          <cell r="P908">
            <v>44.71</v>
          </cell>
          <cell r="Q908">
            <v>52.215000000000003</v>
          </cell>
          <cell r="U908">
            <v>39969</v>
          </cell>
          <cell r="V908">
            <v>236.32499999999999</v>
          </cell>
          <cell r="W908">
            <v>120.52500000000001</v>
          </cell>
          <cell r="X908">
            <v>61.564999999999998</v>
          </cell>
          <cell r="Y908">
            <v>120.52500000000001</v>
          </cell>
          <cell r="Z908">
            <v>215.685</v>
          </cell>
        </row>
        <row r="909">
          <cell r="L909">
            <v>39965</v>
          </cell>
          <cell r="M909">
            <v>17.512</v>
          </cell>
          <cell r="N909">
            <v>44.5</v>
          </cell>
          <cell r="O909">
            <v>16.437000000000001</v>
          </cell>
          <cell r="P909">
            <v>44.71</v>
          </cell>
          <cell r="Q909">
            <v>52.215000000000003</v>
          </cell>
          <cell r="U909">
            <v>39972</v>
          </cell>
          <cell r="V909">
            <v>244.44</v>
          </cell>
          <cell r="W909">
            <v>120.85</v>
          </cell>
          <cell r="X909">
            <v>64.765000000000001</v>
          </cell>
          <cell r="Y909">
            <v>122.22499999999999</v>
          </cell>
          <cell r="Z909">
            <v>216.45</v>
          </cell>
        </row>
        <row r="910">
          <cell r="L910">
            <v>39966</v>
          </cell>
          <cell r="M910">
            <v>17.512</v>
          </cell>
          <cell r="N910">
            <v>44.5</v>
          </cell>
          <cell r="O910">
            <v>16.437000000000001</v>
          </cell>
          <cell r="P910">
            <v>44.71</v>
          </cell>
          <cell r="Q910">
            <v>52.215000000000003</v>
          </cell>
          <cell r="U910">
            <v>39973</v>
          </cell>
          <cell r="V910">
            <v>251.91</v>
          </cell>
          <cell r="W910">
            <v>122.97499999999999</v>
          </cell>
          <cell r="X910">
            <v>65.34</v>
          </cell>
          <cell r="Y910">
            <v>125.92</v>
          </cell>
          <cell r="Z910">
            <v>214.22</v>
          </cell>
        </row>
        <row r="911">
          <cell r="L911">
            <v>39967</v>
          </cell>
          <cell r="M911">
            <v>17.512</v>
          </cell>
          <cell r="N911">
            <v>44.5</v>
          </cell>
          <cell r="O911">
            <v>16.437000000000001</v>
          </cell>
          <cell r="P911">
            <v>44.71</v>
          </cell>
          <cell r="Q911">
            <v>52.215000000000003</v>
          </cell>
          <cell r="U911">
            <v>39974</v>
          </cell>
          <cell r="V911">
            <v>250.31</v>
          </cell>
          <cell r="W911">
            <v>120.80500000000001</v>
          </cell>
          <cell r="X911">
            <v>60.914999999999999</v>
          </cell>
          <cell r="Y911">
            <v>96.5</v>
          </cell>
          <cell r="Z911">
            <v>211.655</v>
          </cell>
        </row>
        <row r="912">
          <cell r="L912">
            <v>39968</v>
          </cell>
          <cell r="M912">
            <v>17.512</v>
          </cell>
          <cell r="N912">
            <v>44.5</v>
          </cell>
          <cell r="O912">
            <v>16.437000000000001</v>
          </cell>
          <cell r="P912">
            <v>44.71</v>
          </cell>
          <cell r="Q912">
            <v>52.215000000000003</v>
          </cell>
          <cell r="U912">
            <v>39975</v>
          </cell>
          <cell r="V912">
            <v>249.565</v>
          </cell>
          <cell r="W912">
            <v>126.48</v>
          </cell>
          <cell r="X912">
            <v>67.37</v>
          </cell>
          <cell r="Y912">
            <v>98.5</v>
          </cell>
          <cell r="Z912">
            <v>211.68</v>
          </cell>
        </row>
        <row r="913">
          <cell r="L913">
            <v>39969</v>
          </cell>
          <cell r="M913">
            <v>17.512</v>
          </cell>
          <cell r="N913">
            <v>44.5</v>
          </cell>
          <cell r="O913">
            <v>16.437000000000001</v>
          </cell>
          <cell r="P913">
            <v>44.71</v>
          </cell>
          <cell r="Q913">
            <v>52.215000000000003</v>
          </cell>
          <cell r="U913">
            <v>39976</v>
          </cell>
          <cell r="V913">
            <v>259.71499999999997</v>
          </cell>
          <cell r="W913">
            <v>127.45</v>
          </cell>
          <cell r="X913">
            <v>67.36</v>
          </cell>
          <cell r="Y913">
            <v>100.755</v>
          </cell>
          <cell r="Z913">
            <v>213.43</v>
          </cell>
        </row>
        <row r="914">
          <cell r="L914">
            <v>39972</v>
          </cell>
          <cell r="M914">
            <v>17.512</v>
          </cell>
          <cell r="N914">
            <v>44.5</v>
          </cell>
          <cell r="O914">
            <v>16.437000000000001</v>
          </cell>
          <cell r="P914">
            <v>44.71</v>
          </cell>
          <cell r="Q914">
            <v>52.215000000000003</v>
          </cell>
          <cell r="U914">
            <v>39979</v>
          </cell>
          <cell r="V914">
            <v>266.08999999999997</v>
          </cell>
          <cell r="W914">
            <v>108.88</v>
          </cell>
          <cell r="X914">
            <v>81.92</v>
          </cell>
          <cell r="Y914">
            <v>110.02</v>
          </cell>
          <cell r="Z914">
            <v>215.715</v>
          </cell>
        </row>
        <row r="915">
          <cell r="L915">
            <v>39973</v>
          </cell>
          <cell r="M915">
            <v>17.512</v>
          </cell>
          <cell r="N915">
            <v>44.5</v>
          </cell>
          <cell r="O915">
            <v>16.437000000000001</v>
          </cell>
          <cell r="P915">
            <v>44.71</v>
          </cell>
          <cell r="Q915">
            <v>52.215000000000003</v>
          </cell>
          <cell r="U915">
            <v>39980</v>
          </cell>
          <cell r="V915">
            <v>267.93</v>
          </cell>
          <cell r="W915">
            <v>110</v>
          </cell>
          <cell r="X915">
            <v>83.16</v>
          </cell>
          <cell r="Y915">
            <v>112.5</v>
          </cell>
          <cell r="Z915">
            <v>223.93</v>
          </cell>
        </row>
        <row r="916">
          <cell r="L916">
            <v>39974</v>
          </cell>
          <cell r="M916">
            <v>17.512</v>
          </cell>
          <cell r="N916">
            <v>44.5</v>
          </cell>
          <cell r="O916">
            <v>16.437000000000001</v>
          </cell>
          <cell r="P916">
            <v>44.71</v>
          </cell>
          <cell r="Q916">
            <v>52.215000000000003</v>
          </cell>
          <cell r="U916">
            <v>39981</v>
          </cell>
          <cell r="V916">
            <v>276.005</v>
          </cell>
          <cell r="W916">
            <v>115.065</v>
          </cell>
          <cell r="X916">
            <v>89.924999999999997</v>
          </cell>
          <cell r="Y916">
            <v>119</v>
          </cell>
          <cell r="Z916">
            <v>229.21</v>
          </cell>
        </row>
        <row r="917">
          <cell r="L917">
            <v>39975</v>
          </cell>
          <cell r="M917">
            <v>17.512</v>
          </cell>
          <cell r="N917">
            <v>44.5</v>
          </cell>
          <cell r="O917">
            <v>16.437000000000001</v>
          </cell>
          <cell r="P917">
            <v>44.71</v>
          </cell>
          <cell r="Q917">
            <v>52.215000000000003</v>
          </cell>
          <cell r="U917">
            <v>39982</v>
          </cell>
          <cell r="V917">
            <v>273.67500000000001</v>
          </cell>
          <cell r="W917">
            <v>113.75</v>
          </cell>
          <cell r="X917">
            <v>90.534999999999997</v>
          </cell>
          <cell r="Y917">
            <v>119.22</v>
          </cell>
          <cell r="Z917">
            <v>230.74</v>
          </cell>
        </row>
        <row r="918">
          <cell r="L918">
            <v>39976</v>
          </cell>
          <cell r="M918">
            <v>17.512</v>
          </cell>
          <cell r="N918">
            <v>44.5</v>
          </cell>
          <cell r="O918">
            <v>16.437000000000001</v>
          </cell>
          <cell r="P918">
            <v>44.71</v>
          </cell>
          <cell r="Q918">
            <v>52.215000000000003</v>
          </cell>
          <cell r="U918">
            <v>39983</v>
          </cell>
          <cell r="V918">
            <v>269.01499999999999</v>
          </cell>
          <cell r="W918">
            <v>111.4</v>
          </cell>
          <cell r="X918">
            <v>88.435000000000002</v>
          </cell>
          <cell r="Y918">
            <v>117</v>
          </cell>
          <cell r="Z918">
            <v>243.245</v>
          </cell>
        </row>
        <row r="919">
          <cell r="L919">
            <v>39979</v>
          </cell>
          <cell r="M919">
            <v>17.512</v>
          </cell>
          <cell r="N919">
            <v>44.5</v>
          </cell>
          <cell r="O919">
            <v>16.437000000000001</v>
          </cell>
          <cell r="P919">
            <v>44.71</v>
          </cell>
          <cell r="Q919">
            <v>52.215000000000003</v>
          </cell>
          <cell r="U919">
            <v>39986</v>
          </cell>
          <cell r="V919">
            <v>277.94</v>
          </cell>
          <cell r="W919">
            <v>112.485</v>
          </cell>
          <cell r="X919">
            <v>90.625</v>
          </cell>
          <cell r="Y919">
            <v>121.38</v>
          </cell>
          <cell r="Z919">
            <v>245.38</v>
          </cell>
        </row>
        <row r="920">
          <cell r="L920">
            <v>39980</v>
          </cell>
          <cell r="M920">
            <v>17.512</v>
          </cell>
          <cell r="N920">
            <v>44.5</v>
          </cell>
          <cell r="O920">
            <v>16.437000000000001</v>
          </cell>
          <cell r="P920">
            <v>44.71</v>
          </cell>
          <cell r="Q920">
            <v>52.215000000000003</v>
          </cell>
          <cell r="U920">
            <v>39987</v>
          </cell>
          <cell r="V920">
            <v>279.19</v>
          </cell>
          <cell r="W920">
            <v>114.05</v>
          </cell>
          <cell r="X920">
            <v>89.94</v>
          </cell>
          <cell r="Y920">
            <v>124.01</v>
          </cell>
          <cell r="Z920">
            <v>256.34500000000003</v>
          </cell>
        </row>
        <row r="921">
          <cell r="L921">
            <v>39981</v>
          </cell>
          <cell r="M921">
            <v>17.512</v>
          </cell>
          <cell r="N921">
            <v>44.5</v>
          </cell>
          <cell r="O921">
            <v>16.437000000000001</v>
          </cell>
          <cell r="P921">
            <v>44.71</v>
          </cell>
          <cell r="Q921">
            <v>52.215000000000003</v>
          </cell>
          <cell r="U921">
            <v>39988</v>
          </cell>
          <cell r="V921">
            <v>274.52499999999998</v>
          </cell>
          <cell r="W921">
            <v>107.34</v>
          </cell>
          <cell r="X921">
            <v>84.155000000000001</v>
          </cell>
          <cell r="Y921">
            <v>119.39</v>
          </cell>
          <cell r="Z921">
            <v>253.875</v>
          </cell>
        </row>
        <row r="922">
          <cell r="L922">
            <v>39982</v>
          </cell>
          <cell r="M922">
            <v>17.512</v>
          </cell>
          <cell r="N922">
            <v>44.5</v>
          </cell>
          <cell r="O922">
            <v>16.437000000000001</v>
          </cell>
          <cell r="P922">
            <v>44.71</v>
          </cell>
          <cell r="Q922">
            <v>52.215000000000003</v>
          </cell>
          <cell r="U922">
            <v>39989</v>
          </cell>
          <cell r="V922">
            <v>274.505</v>
          </cell>
          <cell r="W922">
            <v>108.94499999999999</v>
          </cell>
          <cell r="X922">
            <v>83.605000000000004</v>
          </cell>
          <cell r="Y922">
            <v>120.2</v>
          </cell>
          <cell r="Z922">
            <v>254.91</v>
          </cell>
        </row>
        <row r="923">
          <cell r="L923">
            <v>39983</v>
          </cell>
          <cell r="M923">
            <v>17.512</v>
          </cell>
          <cell r="N923">
            <v>44.5</v>
          </cell>
          <cell r="O923">
            <v>16.437000000000001</v>
          </cell>
          <cell r="P923">
            <v>44.71</v>
          </cell>
          <cell r="Q923">
            <v>52.215000000000003</v>
          </cell>
          <cell r="U923">
            <v>39990</v>
          </cell>
          <cell r="V923">
            <v>271.64999999999998</v>
          </cell>
          <cell r="W923">
            <v>106.74</v>
          </cell>
          <cell r="X923">
            <v>83.09</v>
          </cell>
          <cell r="Y923">
            <v>119.215</v>
          </cell>
          <cell r="Z923">
            <v>254.89</v>
          </cell>
        </row>
        <row r="924">
          <cell r="L924">
            <v>39986</v>
          </cell>
          <cell r="M924">
            <v>17.512</v>
          </cell>
          <cell r="N924">
            <v>44.5</v>
          </cell>
          <cell r="O924">
            <v>16.437000000000001</v>
          </cell>
          <cell r="P924">
            <v>44.71</v>
          </cell>
          <cell r="Q924">
            <v>52.215000000000003</v>
          </cell>
          <cell r="U924">
            <v>39993</v>
          </cell>
          <cell r="V924">
            <v>266.29000000000002</v>
          </cell>
          <cell r="W924">
            <v>105.01</v>
          </cell>
          <cell r="X924">
            <v>78.709999999999994</v>
          </cell>
          <cell r="Y924">
            <v>116.265</v>
          </cell>
          <cell r="Z924">
            <v>253.72499999999999</v>
          </cell>
        </row>
        <row r="925">
          <cell r="L925">
            <v>39987</v>
          </cell>
          <cell r="M925">
            <v>17.512</v>
          </cell>
          <cell r="N925">
            <v>44.5</v>
          </cell>
          <cell r="O925">
            <v>16.437000000000001</v>
          </cell>
          <cell r="P925">
            <v>44.71</v>
          </cell>
          <cell r="Q925">
            <v>52.215000000000003</v>
          </cell>
          <cell r="U925">
            <v>39994</v>
          </cell>
          <cell r="V925">
            <v>263.66000000000003</v>
          </cell>
          <cell r="W925">
            <v>101.58</v>
          </cell>
          <cell r="X925">
            <v>75.31</v>
          </cell>
          <cell r="Y925">
            <v>112.76</v>
          </cell>
          <cell r="Z925">
            <v>247.2</v>
          </cell>
        </row>
        <row r="926">
          <cell r="L926">
            <v>39988</v>
          </cell>
          <cell r="M926">
            <v>17.512</v>
          </cell>
          <cell r="N926">
            <v>44.5</v>
          </cell>
          <cell r="O926">
            <v>16.437000000000001</v>
          </cell>
          <cell r="P926">
            <v>44.71</v>
          </cell>
          <cell r="Q926">
            <v>52.215000000000003</v>
          </cell>
          <cell r="U926">
            <v>39995</v>
          </cell>
          <cell r="V926">
            <v>259.33999999999997</v>
          </cell>
          <cell r="W926">
            <v>96.86</v>
          </cell>
          <cell r="X926">
            <v>72.025000000000006</v>
          </cell>
          <cell r="Y926">
            <v>111.37</v>
          </cell>
          <cell r="Z926">
            <v>245.72499999999999</v>
          </cell>
        </row>
        <row r="927">
          <cell r="L927">
            <v>39989</v>
          </cell>
          <cell r="M927">
            <v>17.512</v>
          </cell>
          <cell r="N927">
            <v>44.5</v>
          </cell>
          <cell r="O927">
            <v>16.437000000000001</v>
          </cell>
          <cell r="P927">
            <v>44.71</v>
          </cell>
          <cell r="Q927">
            <v>52.215000000000003</v>
          </cell>
          <cell r="U927">
            <v>39996</v>
          </cell>
          <cell r="V927">
            <v>262.22500000000002</v>
          </cell>
          <cell r="W927">
            <v>99.28</v>
          </cell>
          <cell r="X927">
            <v>74.034999999999997</v>
          </cell>
          <cell r="Y927">
            <v>113.825</v>
          </cell>
          <cell r="Z927">
            <v>253.27</v>
          </cell>
        </row>
        <row r="928">
          <cell r="L928">
            <v>39990</v>
          </cell>
          <cell r="M928">
            <v>17.512</v>
          </cell>
          <cell r="N928">
            <v>44.5</v>
          </cell>
          <cell r="O928">
            <v>16.437000000000001</v>
          </cell>
          <cell r="P928">
            <v>44.71</v>
          </cell>
          <cell r="Q928">
            <v>52.215000000000003</v>
          </cell>
          <cell r="U928">
            <v>39997</v>
          </cell>
          <cell r="V928">
            <v>260.22000000000003</v>
          </cell>
          <cell r="W928">
            <v>99.24</v>
          </cell>
          <cell r="X928">
            <v>74.209999999999994</v>
          </cell>
          <cell r="Y928">
            <v>114.21</v>
          </cell>
          <cell r="Z928">
            <v>247.11500000000001</v>
          </cell>
        </row>
        <row r="929">
          <cell r="L929">
            <v>39993</v>
          </cell>
          <cell r="M929">
            <v>17.512</v>
          </cell>
          <cell r="N929">
            <v>44.5</v>
          </cell>
          <cell r="O929">
            <v>16.437000000000001</v>
          </cell>
          <cell r="P929">
            <v>44.71</v>
          </cell>
          <cell r="Q929">
            <v>52.215000000000003</v>
          </cell>
          <cell r="U929">
            <v>40000</v>
          </cell>
          <cell r="V929">
            <v>264.95</v>
          </cell>
          <cell r="W929">
            <v>101.905</v>
          </cell>
          <cell r="X929">
            <v>77.295000000000002</v>
          </cell>
          <cell r="Y929">
            <v>116.80500000000001</v>
          </cell>
          <cell r="Z929">
            <v>245.27500000000001</v>
          </cell>
        </row>
        <row r="930">
          <cell r="L930">
            <v>39994</v>
          </cell>
          <cell r="M930">
            <v>17.512</v>
          </cell>
          <cell r="N930">
            <v>44.5</v>
          </cell>
          <cell r="O930">
            <v>16.437000000000001</v>
          </cell>
          <cell r="P930">
            <v>44.71</v>
          </cell>
          <cell r="Q930">
            <v>52.215000000000003</v>
          </cell>
          <cell r="U930">
            <v>40001</v>
          </cell>
          <cell r="V930">
            <v>267.42500000000001</v>
          </cell>
          <cell r="W930">
            <v>102.44499999999999</v>
          </cell>
          <cell r="X930">
            <v>76.094999999999999</v>
          </cell>
          <cell r="Y930">
            <v>114.6</v>
          </cell>
          <cell r="Z930">
            <v>252.21</v>
          </cell>
        </row>
        <row r="931">
          <cell r="L931">
            <v>39995</v>
          </cell>
          <cell r="M931">
            <v>17.512</v>
          </cell>
          <cell r="N931">
            <v>44.5</v>
          </cell>
          <cell r="O931">
            <v>16.437000000000001</v>
          </cell>
          <cell r="P931">
            <v>44.71</v>
          </cell>
          <cell r="Q931">
            <v>52.215000000000003</v>
          </cell>
          <cell r="U931">
            <v>40002</v>
          </cell>
          <cell r="V931">
            <v>269.57499999999999</v>
          </cell>
          <cell r="W931">
            <v>104.925</v>
          </cell>
          <cell r="X931">
            <v>78.015000000000001</v>
          </cell>
          <cell r="Y931">
            <v>118.54</v>
          </cell>
          <cell r="Z931">
            <v>254.785</v>
          </cell>
        </row>
        <row r="932">
          <cell r="L932">
            <v>39996</v>
          </cell>
          <cell r="M932">
            <v>17.512</v>
          </cell>
          <cell r="N932">
            <v>44.5</v>
          </cell>
          <cell r="O932">
            <v>16.437000000000001</v>
          </cell>
          <cell r="P932">
            <v>44.71</v>
          </cell>
          <cell r="Q932">
            <v>52.215000000000003</v>
          </cell>
          <cell r="U932">
            <v>40003</v>
          </cell>
          <cell r="V932">
            <v>270.87</v>
          </cell>
          <cell r="W932">
            <v>103.85</v>
          </cell>
          <cell r="X932">
            <v>78.08</v>
          </cell>
          <cell r="Y932">
            <v>117.75</v>
          </cell>
          <cell r="Z932">
            <v>254.77</v>
          </cell>
        </row>
        <row r="933">
          <cell r="L933">
            <v>39997</v>
          </cell>
          <cell r="M933">
            <v>17.512</v>
          </cell>
          <cell r="N933">
            <v>44.5</v>
          </cell>
          <cell r="O933">
            <v>16.437000000000001</v>
          </cell>
          <cell r="P933">
            <v>44.71</v>
          </cell>
          <cell r="Q933">
            <v>52.215000000000003</v>
          </cell>
          <cell r="U933">
            <v>40004</v>
          </cell>
          <cell r="V933">
            <v>269.63499999999999</v>
          </cell>
          <cell r="W933">
            <v>104.24</v>
          </cell>
          <cell r="X933">
            <v>78.394999999999996</v>
          </cell>
          <cell r="Y933">
            <v>118.96</v>
          </cell>
          <cell r="Z933">
            <v>254.79</v>
          </cell>
        </row>
        <row r="934">
          <cell r="L934">
            <v>40000</v>
          </cell>
          <cell r="M934">
            <v>17.512</v>
          </cell>
          <cell r="N934">
            <v>44.5</v>
          </cell>
          <cell r="O934">
            <v>16.437000000000001</v>
          </cell>
          <cell r="P934">
            <v>44.71</v>
          </cell>
          <cell r="Q934">
            <v>52.215000000000003</v>
          </cell>
          <cell r="U934">
            <v>40007</v>
          </cell>
          <cell r="V934">
            <v>274.30500000000001</v>
          </cell>
          <cell r="W934">
            <v>108.785</v>
          </cell>
          <cell r="X934">
            <v>81.034999999999997</v>
          </cell>
          <cell r="Y934">
            <v>120.82</v>
          </cell>
          <cell r="Z934">
            <v>254.76</v>
          </cell>
        </row>
        <row r="935">
          <cell r="L935">
            <v>40001</v>
          </cell>
          <cell r="M935">
            <v>17.512</v>
          </cell>
          <cell r="N935">
            <v>44.5</v>
          </cell>
          <cell r="O935">
            <v>16.437000000000001</v>
          </cell>
          <cell r="P935">
            <v>44.71</v>
          </cell>
          <cell r="Q935">
            <v>52.215000000000003</v>
          </cell>
          <cell r="U935">
            <v>40008</v>
          </cell>
          <cell r="V935">
            <v>275.91000000000003</v>
          </cell>
          <cell r="W935">
            <v>105.68</v>
          </cell>
          <cell r="X935">
            <v>77.805000000000007</v>
          </cell>
          <cell r="Y935">
            <v>119.315</v>
          </cell>
          <cell r="Z935">
            <v>254.76499999999999</v>
          </cell>
        </row>
        <row r="936">
          <cell r="L936">
            <v>40002</v>
          </cell>
          <cell r="M936">
            <v>17.512</v>
          </cell>
          <cell r="N936">
            <v>44.5</v>
          </cell>
          <cell r="O936">
            <v>16.437000000000001</v>
          </cell>
          <cell r="P936">
            <v>44.71</v>
          </cell>
          <cell r="Q936">
            <v>52.215000000000003</v>
          </cell>
          <cell r="U936">
            <v>40009</v>
          </cell>
          <cell r="V936">
            <v>269.60500000000002</v>
          </cell>
          <cell r="W936">
            <v>100.25</v>
          </cell>
          <cell r="X936">
            <v>74.459999999999994</v>
          </cell>
          <cell r="Y936">
            <v>114.78</v>
          </cell>
          <cell r="Z936">
            <v>249.995</v>
          </cell>
        </row>
        <row r="937">
          <cell r="L937">
            <v>40003</v>
          </cell>
          <cell r="M937">
            <v>17.512</v>
          </cell>
          <cell r="N937">
            <v>44.5</v>
          </cell>
          <cell r="O937">
            <v>16.437000000000001</v>
          </cell>
          <cell r="P937">
            <v>44.71</v>
          </cell>
          <cell r="Q937">
            <v>52.215000000000003</v>
          </cell>
          <cell r="U937">
            <v>40010</v>
          </cell>
          <cell r="V937">
            <v>269.64999999999998</v>
          </cell>
          <cell r="W937">
            <v>101.16500000000001</v>
          </cell>
          <cell r="X937">
            <v>73.375</v>
          </cell>
          <cell r="Y937">
            <v>113.7</v>
          </cell>
          <cell r="Z937">
            <v>254.435</v>
          </cell>
        </row>
        <row r="938">
          <cell r="L938">
            <v>40004</v>
          </cell>
          <cell r="M938">
            <v>17.512</v>
          </cell>
          <cell r="N938">
            <v>44.5</v>
          </cell>
          <cell r="O938">
            <v>16.437000000000001</v>
          </cell>
          <cell r="P938">
            <v>44.71</v>
          </cell>
          <cell r="Q938">
            <v>52.215000000000003</v>
          </cell>
          <cell r="U938">
            <v>40011</v>
          </cell>
          <cell r="V938">
            <v>269.60500000000002</v>
          </cell>
          <cell r="W938">
            <v>100.17</v>
          </cell>
          <cell r="X938">
            <v>73.06</v>
          </cell>
          <cell r="Y938">
            <v>111.05500000000001</v>
          </cell>
          <cell r="Z938">
            <v>254.77</v>
          </cell>
        </row>
        <row r="939">
          <cell r="L939">
            <v>40007</v>
          </cell>
          <cell r="M939">
            <v>17.512</v>
          </cell>
          <cell r="N939">
            <v>44.5</v>
          </cell>
          <cell r="O939">
            <v>16.437000000000001</v>
          </cell>
          <cell r="P939">
            <v>44.71</v>
          </cell>
          <cell r="Q939">
            <v>52.215000000000003</v>
          </cell>
          <cell r="U939">
            <v>40014</v>
          </cell>
          <cell r="V939">
            <v>259.60000000000002</v>
          </cell>
          <cell r="W939">
            <v>92.39</v>
          </cell>
          <cell r="X939">
            <v>66.95</v>
          </cell>
          <cell r="Y939">
            <v>103.515</v>
          </cell>
          <cell r="Z939">
            <v>245.22</v>
          </cell>
        </row>
        <row r="940">
          <cell r="L940">
            <v>40008</v>
          </cell>
          <cell r="M940">
            <v>17.512</v>
          </cell>
          <cell r="N940">
            <v>44.5</v>
          </cell>
          <cell r="O940">
            <v>16.437000000000001</v>
          </cell>
          <cell r="P940">
            <v>44.71</v>
          </cell>
          <cell r="Q940">
            <v>52.215000000000003</v>
          </cell>
          <cell r="U940">
            <v>40015</v>
          </cell>
          <cell r="V940">
            <v>248.095</v>
          </cell>
          <cell r="W940">
            <v>86.984999999999999</v>
          </cell>
          <cell r="X940">
            <v>60.155000000000001</v>
          </cell>
          <cell r="Y940">
            <v>97.875</v>
          </cell>
          <cell r="Z940">
            <v>226.19</v>
          </cell>
        </row>
        <row r="941">
          <cell r="L941">
            <v>40009</v>
          </cell>
          <cell r="M941">
            <v>17.512</v>
          </cell>
          <cell r="N941">
            <v>44.5</v>
          </cell>
          <cell r="O941">
            <v>16.437000000000001</v>
          </cell>
          <cell r="P941">
            <v>44.71</v>
          </cell>
          <cell r="Q941">
            <v>52.215000000000003</v>
          </cell>
          <cell r="U941">
            <v>40016</v>
          </cell>
          <cell r="V941">
            <v>245.435</v>
          </cell>
          <cell r="W941">
            <v>89.415000000000006</v>
          </cell>
          <cell r="X941">
            <v>61.814999999999998</v>
          </cell>
          <cell r="Y941">
            <v>101.41500000000001</v>
          </cell>
          <cell r="Z941">
            <v>234.935</v>
          </cell>
        </row>
        <row r="942">
          <cell r="L942">
            <v>40010</v>
          </cell>
          <cell r="M942">
            <v>17.512</v>
          </cell>
          <cell r="N942">
            <v>44.5</v>
          </cell>
          <cell r="O942">
            <v>16.437000000000001</v>
          </cell>
          <cell r="P942">
            <v>44.71</v>
          </cell>
          <cell r="Q942">
            <v>52.215000000000003</v>
          </cell>
          <cell r="U942">
            <v>40017</v>
          </cell>
          <cell r="V942">
            <v>242.16499999999999</v>
          </cell>
          <cell r="W942">
            <v>84.224999999999994</v>
          </cell>
          <cell r="X942">
            <v>57.164999999999999</v>
          </cell>
          <cell r="Y942">
            <v>96.564999999999998</v>
          </cell>
          <cell r="Z942">
            <v>226.065</v>
          </cell>
        </row>
        <row r="943">
          <cell r="L943">
            <v>40011</v>
          </cell>
          <cell r="M943">
            <v>17.512</v>
          </cell>
          <cell r="N943">
            <v>44.5</v>
          </cell>
          <cell r="O943">
            <v>16.437000000000001</v>
          </cell>
          <cell r="P943">
            <v>44.71</v>
          </cell>
          <cell r="Q943">
            <v>52.215000000000003</v>
          </cell>
          <cell r="U943">
            <v>40018</v>
          </cell>
          <cell r="V943">
            <v>234.7</v>
          </cell>
          <cell r="W943">
            <v>87.575000000000003</v>
          </cell>
          <cell r="X943">
            <v>56.33</v>
          </cell>
          <cell r="Y943">
            <v>92.26</v>
          </cell>
          <cell r="Z943">
            <v>224.9</v>
          </cell>
        </row>
        <row r="944">
          <cell r="L944">
            <v>40014</v>
          </cell>
          <cell r="M944">
            <v>17.512</v>
          </cell>
          <cell r="N944">
            <v>44.5</v>
          </cell>
          <cell r="O944">
            <v>16.437000000000001</v>
          </cell>
          <cell r="P944">
            <v>44.71</v>
          </cell>
          <cell r="Q944">
            <v>52.215000000000003</v>
          </cell>
          <cell r="U944">
            <v>40021</v>
          </cell>
          <cell r="V944">
            <v>237.46</v>
          </cell>
          <cell r="W944">
            <v>79.784999999999997</v>
          </cell>
          <cell r="X944">
            <v>51.424999999999997</v>
          </cell>
          <cell r="Y944">
            <v>84.97</v>
          </cell>
          <cell r="Z944">
            <v>217.9</v>
          </cell>
        </row>
        <row r="945">
          <cell r="L945">
            <v>40015</v>
          </cell>
          <cell r="M945">
            <v>17.512</v>
          </cell>
          <cell r="N945">
            <v>44.5</v>
          </cell>
          <cell r="O945">
            <v>16.437000000000001</v>
          </cell>
          <cell r="P945">
            <v>44.71</v>
          </cell>
          <cell r="Q945">
            <v>52.215000000000003</v>
          </cell>
          <cell r="U945">
            <v>40022</v>
          </cell>
          <cell r="V945">
            <v>228.11500000000001</v>
          </cell>
          <cell r="W945">
            <v>81.7</v>
          </cell>
          <cell r="X945">
            <v>53.31</v>
          </cell>
          <cell r="Y945">
            <v>85.27</v>
          </cell>
          <cell r="Z945">
            <v>223.48</v>
          </cell>
        </row>
        <row r="946">
          <cell r="L946">
            <v>40016</v>
          </cell>
          <cell r="M946">
            <v>17.512</v>
          </cell>
          <cell r="N946">
            <v>44.5</v>
          </cell>
          <cell r="O946">
            <v>16.437000000000001</v>
          </cell>
          <cell r="P946">
            <v>44.71</v>
          </cell>
          <cell r="Q946">
            <v>52.215000000000003</v>
          </cell>
          <cell r="U946">
            <v>40023</v>
          </cell>
          <cell r="V946">
            <v>231.655</v>
          </cell>
          <cell r="W946">
            <v>84.355000000000004</v>
          </cell>
          <cell r="X946">
            <v>58.64</v>
          </cell>
          <cell r="Y946">
            <v>86.805000000000007</v>
          </cell>
          <cell r="Z946">
            <v>228.34</v>
          </cell>
        </row>
        <row r="947">
          <cell r="L947">
            <v>40017</v>
          </cell>
          <cell r="M947">
            <v>17.512</v>
          </cell>
          <cell r="N947">
            <v>44.5</v>
          </cell>
          <cell r="O947">
            <v>16.437000000000001</v>
          </cell>
          <cell r="P947">
            <v>44.71</v>
          </cell>
          <cell r="Q947">
            <v>52.215000000000003</v>
          </cell>
          <cell r="U947">
            <v>40024</v>
          </cell>
          <cell r="V947">
            <v>223.345</v>
          </cell>
          <cell r="W947">
            <v>78.784999999999997</v>
          </cell>
          <cell r="X947">
            <v>53.31</v>
          </cell>
          <cell r="Y947">
            <v>81.14</v>
          </cell>
          <cell r="Z947">
            <v>221.845</v>
          </cell>
        </row>
        <row r="948">
          <cell r="L948">
            <v>40018</v>
          </cell>
          <cell r="M948">
            <v>17.512</v>
          </cell>
          <cell r="N948">
            <v>44.5</v>
          </cell>
          <cell r="O948">
            <v>16.437000000000001</v>
          </cell>
          <cell r="P948">
            <v>44.71</v>
          </cell>
          <cell r="Q948">
            <v>52.215000000000003</v>
          </cell>
          <cell r="U948">
            <v>40025</v>
          </cell>
          <cell r="V948">
            <v>219.45500000000001</v>
          </cell>
          <cell r="W948">
            <v>77.784999999999997</v>
          </cell>
          <cell r="X948">
            <v>53.31</v>
          </cell>
          <cell r="Y948">
            <v>79.635000000000005</v>
          </cell>
          <cell r="Z948">
            <v>217.98</v>
          </cell>
        </row>
        <row r="949">
          <cell r="L949">
            <v>40021</v>
          </cell>
          <cell r="M949">
            <v>17.512</v>
          </cell>
          <cell r="N949">
            <v>44.5</v>
          </cell>
          <cell r="O949">
            <v>16.437000000000001</v>
          </cell>
          <cell r="P949">
            <v>44.71</v>
          </cell>
          <cell r="Q949">
            <v>52.215000000000003</v>
          </cell>
          <cell r="U949">
            <v>40028</v>
          </cell>
          <cell r="V949">
            <v>215.47499999999999</v>
          </cell>
          <cell r="W949">
            <v>77.81</v>
          </cell>
          <cell r="X949">
            <v>52.27</v>
          </cell>
          <cell r="Y949">
            <v>78.745000000000005</v>
          </cell>
          <cell r="Z949">
            <v>213.72499999999999</v>
          </cell>
        </row>
        <row r="950">
          <cell r="L950">
            <v>40022</v>
          </cell>
          <cell r="M950">
            <v>17.512</v>
          </cell>
          <cell r="N950">
            <v>44.5</v>
          </cell>
          <cell r="O950">
            <v>16.437000000000001</v>
          </cell>
          <cell r="P950">
            <v>44.71</v>
          </cell>
          <cell r="Q950">
            <v>52.215000000000003</v>
          </cell>
          <cell r="U950">
            <v>40029</v>
          </cell>
          <cell r="V950">
            <v>220.18</v>
          </cell>
          <cell r="W950">
            <v>80.905000000000001</v>
          </cell>
          <cell r="X950">
            <v>53.31</v>
          </cell>
          <cell r="Y950">
            <v>82</v>
          </cell>
          <cell r="Z950">
            <v>213.73</v>
          </cell>
        </row>
        <row r="951">
          <cell r="L951">
            <v>40023</v>
          </cell>
          <cell r="M951">
            <v>17.512</v>
          </cell>
          <cell r="N951">
            <v>44.5</v>
          </cell>
          <cell r="O951">
            <v>16.437000000000001</v>
          </cell>
          <cell r="P951">
            <v>44.71</v>
          </cell>
          <cell r="Q951">
            <v>52.215000000000003</v>
          </cell>
          <cell r="U951">
            <v>40030</v>
          </cell>
          <cell r="V951">
            <v>218.435</v>
          </cell>
          <cell r="W951">
            <v>83.215000000000003</v>
          </cell>
          <cell r="X951">
            <v>55.335000000000001</v>
          </cell>
          <cell r="Y951">
            <v>84.06</v>
          </cell>
          <cell r="Z951">
            <v>209.49</v>
          </cell>
        </row>
        <row r="952">
          <cell r="L952">
            <v>40024</v>
          </cell>
          <cell r="M952">
            <v>17.512</v>
          </cell>
          <cell r="N952">
            <v>44.5</v>
          </cell>
          <cell r="O952">
            <v>16.437000000000001</v>
          </cell>
          <cell r="P952">
            <v>44.71</v>
          </cell>
          <cell r="Q952">
            <v>52.215000000000003</v>
          </cell>
          <cell r="U952">
            <v>40031</v>
          </cell>
          <cell r="V952">
            <v>209.465</v>
          </cell>
          <cell r="W952">
            <v>83.85</v>
          </cell>
          <cell r="X952">
            <v>55.375</v>
          </cell>
          <cell r="Y952">
            <v>84.92</v>
          </cell>
          <cell r="Z952">
            <v>208.85</v>
          </cell>
        </row>
        <row r="953">
          <cell r="L953">
            <v>40025</v>
          </cell>
          <cell r="M953">
            <v>17.512</v>
          </cell>
          <cell r="N953">
            <v>44.5</v>
          </cell>
          <cell r="O953">
            <v>16.437000000000001</v>
          </cell>
          <cell r="P953">
            <v>44.71</v>
          </cell>
          <cell r="Q953">
            <v>52.215000000000003</v>
          </cell>
          <cell r="U953">
            <v>40032</v>
          </cell>
          <cell r="V953">
            <v>204.55</v>
          </cell>
          <cell r="W953">
            <v>88.47</v>
          </cell>
          <cell r="X953">
            <v>56.21</v>
          </cell>
          <cell r="Y953">
            <v>86.344999999999999</v>
          </cell>
          <cell r="Z953">
            <v>210.49</v>
          </cell>
        </row>
        <row r="954">
          <cell r="L954">
            <v>40028</v>
          </cell>
          <cell r="M954">
            <v>17.512</v>
          </cell>
          <cell r="N954">
            <v>44.5</v>
          </cell>
          <cell r="O954">
            <v>16.437000000000001</v>
          </cell>
          <cell r="P954">
            <v>44.71</v>
          </cell>
          <cell r="Q954">
            <v>52.215000000000003</v>
          </cell>
          <cell r="U954">
            <v>40035</v>
          </cell>
          <cell r="V954">
            <v>206.46</v>
          </cell>
          <cell r="W954">
            <v>84.234999999999999</v>
          </cell>
          <cell r="X954">
            <v>54.384999999999998</v>
          </cell>
          <cell r="Y954">
            <v>84.555000000000007</v>
          </cell>
          <cell r="Z954">
            <v>215.41499999999999</v>
          </cell>
        </row>
        <row r="955">
          <cell r="L955">
            <v>40029</v>
          </cell>
          <cell r="M955">
            <v>17.512</v>
          </cell>
          <cell r="N955">
            <v>44.5</v>
          </cell>
          <cell r="O955">
            <v>16.437000000000001</v>
          </cell>
          <cell r="P955">
            <v>44.71</v>
          </cell>
          <cell r="Q955">
            <v>52.215000000000003</v>
          </cell>
          <cell r="U955">
            <v>40036</v>
          </cell>
          <cell r="V955">
            <v>216.95500000000001</v>
          </cell>
          <cell r="W955">
            <v>86.194999999999993</v>
          </cell>
          <cell r="X955">
            <v>56.575000000000003</v>
          </cell>
          <cell r="Y955">
            <v>86.775000000000006</v>
          </cell>
          <cell r="Z955">
            <v>214.345</v>
          </cell>
        </row>
        <row r="956">
          <cell r="L956">
            <v>40030</v>
          </cell>
          <cell r="M956">
            <v>17.512</v>
          </cell>
          <cell r="N956">
            <v>44.5</v>
          </cell>
          <cell r="O956">
            <v>16.437000000000001</v>
          </cell>
          <cell r="P956">
            <v>44.71</v>
          </cell>
          <cell r="Q956">
            <v>52.215000000000003</v>
          </cell>
          <cell r="U956">
            <v>40037</v>
          </cell>
          <cell r="V956">
            <v>218.63499999999999</v>
          </cell>
          <cell r="W956">
            <v>89.515000000000001</v>
          </cell>
          <cell r="X956">
            <v>60.95</v>
          </cell>
          <cell r="Y956">
            <v>92.094999999999999</v>
          </cell>
          <cell r="Z956">
            <v>217.33</v>
          </cell>
        </row>
        <row r="957">
          <cell r="L957">
            <v>40031</v>
          </cell>
          <cell r="M957">
            <v>17.512</v>
          </cell>
          <cell r="N957">
            <v>44.5</v>
          </cell>
          <cell r="O957">
            <v>16.437000000000001</v>
          </cell>
          <cell r="P957">
            <v>44.71</v>
          </cell>
          <cell r="Q957">
            <v>52.215000000000003</v>
          </cell>
          <cell r="U957">
            <v>40038</v>
          </cell>
          <cell r="V957">
            <v>214.065</v>
          </cell>
          <cell r="W957">
            <v>88.355000000000004</v>
          </cell>
          <cell r="X957">
            <v>61.13</v>
          </cell>
          <cell r="Y957">
            <v>90.525000000000006</v>
          </cell>
          <cell r="Z957">
            <v>213.72</v>
          </cell>
        </row>
        <row r="958">
          <cell r="L958">
            <v>40032</v>
          </cell>
          <cell r="M958">
            <v>17.512</v>
          </cell>
          <cell r="N958">
            <v>44.5</v>
          </cell>
          <cell r="O958">
            <v>16.437000000000001</v>
          </cell>
          <cell r="P958">
            <v>44.71</v>
          </cell>
          <cell r="Q958">
            <v>52.215000000000003</v>
          </cell>
          <cell r="U958">
            <v>40039</v>
          </cell>
          <cell r="V958">
            <v>213.89500000000001</v>
          </cell>
          <cell r="W958">
            <v>91.04</v>
          </cell>
          <cell r="X958">
            <v>60.024999999999999</v>
          </cell>
          <cell r="Y958">
            <v>91.44</v>
          </cell>
          <cell r="Z958">
            <v>215.9</v>
          </cell>
        </row>
        <row r="959">
          <cell r="L959">
            <v>40035</v>
          </cell>
          <cell r="M959">
            <v>17.512</v>
          </cell>
          <cell r="N959">
            <v>44.5</v>
          </cell>
          <cell r="O959">
            <v>16.437000000000001</v>
          </cell>
          <cell r="P959">
            <v>44.71</v>
          </cell>
          <cell r="Q959">
            <v>52.215000000000003</v>
          </cell>
          <cell r="U959">
            <v>40042</v>
          </cell>
          <cell r="V959">
            <v>217.375</v>
          </cell>
          <cell r="W959">
            <v>96.754999999999995</v>
          </cell>
          <cell r="X959">
            <v>65.944999999999993</v>
          </cell>
          <cell r="Y959">
            <v>98.39</v>
          </cell>
          <cell r="Z959">
            <v>217.58500000000001</v>
          </cell>
        </row>
        <row r="960">
          <cell r="L960">
            <v>40036</v>
          </cell>
          <cell r="M960">
            <v>17.512</v>
          </cell>
          <cell r="N960">
            <v>44.5</v>
          </cell>
          <cell r="O960">
            <v>16.437000000000001</v>
          </cell>
          <cell r="P960">
            <v>44.71</v>
          </cell>
          <cell r="Q960">
            <v>52.215000000000003</v>
          </cell>
          <cell r="U960">
            <v>40043</v>
          </cell>
          <cell r="V960">
            <v>213.85</v>
          </cell>
          <cell r="W960">
            <v>95.495000000000005</v>
          </cell>
          <cell r="X960">
            <v>65.52</v>
          </cell>
          <cell r="Y960">
            <v>96.924999999999997</v>
          </cell>
          <cell r="Z960">
            <v>217.58</v>
          </cell>
        </row>
        <row r="961">
          <cell r="L961">
            <v>40037</v>
          </cell>
          <cell r="M961">
            <v>17.512</v>
          </cell>
          <cell r="N961">
            <v>44.5</v>
          </cell>
          <cell r="O961">
            <v>16.437000000000001</v>
          </cell>
          <cell r="P961">
            <v>44.71</v>
          </cell>
          <cell r="Q961">
            <v>52.215000000000003</v>
          </cell>
          <cell r="U961">
            <v>40044</v>
          </cell>
          <cell r="V961">
            <v>218.55</v>
          </cell>
          <cell r="W961">
            <v>98.025000000000006</v>
          </cell>
          <cell r="X961">
            <v>67.375</v>
          </cell>
          <cell r="Y961">
            <v>99.01</v>
          </cell>
          <cell r="Z961">
            <v>217.6</v>
          </cell>
        </row>
        <row r="962">
          <cell r="L962">
            <v>40038</v>
          </cell>
          <cell r="M962">
            <v>17.512</v>
          </cell>
          <cell r="N962">
            <v>44.5</v>
          </cell>
          <cell r="O962">
            <v>16.437000000000001</v>
          </cell>
          <cell r="P962">
            <v>44.71</v>
          </cell>
          <cell r="Q962">
            <v>52.215000000000003</v>
          </cell>
          <cell r="U962">
            <v>40045</v>
          </cell>
          <cell r="V962">
            <v>221.01</v>
          </cell>
          <cell r="W962">
            <v>95.33</v>
          </cell>
          <cell r="X962">
            <v>66.045000000000002</v>
          </cell>
          <cell r="Y962">
            <v>95.944999999999993</v>
          </cell>
          <cell r="Z962">
            <v>217.29</v>
          </cell>
        </row>
        <row r="963">
          <cell r="L963">
            <v>40039</v>
          </cell>
          <cell r="M963">
            <v>17.512</v>
          </cell>
          <cell r="N963">
            <v>44.5</v>
          </cell>
          <cell r="O963">
            <v>16.437000000000001</v>
          </cell>
          <cell r="P963">
            <v>44.71</v>
          </cell>
          <cell r="Q963">
            <v>52.215000000000003</v>
          </cell>
          <cell r="U963">
            <v>40046</v>
          </cell>
          <cell r="V963">
            <v>213.83500000000001</v>
          </cell>
          <cell r="W963">
            <v>93.775000000000006</v>
          </cell>
          <cell r="X963">
            <v>65.11</v>
          </cell>
          <cell r="Y963">
            <v>93.614999999999995</v>
          </cell>
          <cell r="Z963">
            <v>217.29</v>
          </cell>
        </row>
        <row r="964">
          <cell r="L964">
            <v>40042</v>
          </cell>
          <cell r="M964">
            <v>17.512</v>
          </cell>
          <cell r="N964">
            <v>44.5</v>
          </cell>
          <cell r="O964">
            <v>16.437000000000001</v>
          </cell>
          <cell r="P964">
            <v>44.71</v>
          </cell>
          <cell r="Q964">
            <v>52.215000000000003</v>
          </cell>
          <cell r="U964">
            <v>40049</v>
          </cell>
          <cell r="V964">
            <v>216.505</v>
          </cell>
          <cell r="W964">
            <v>87.795000000000002</v>
          </cell>
          <cell r="X964">
            <v>60.905000000000001</v>
          </cell>
          <cell r="Y964">
            <v>89.435000000000002</v>
          </cell>
          <cell r="Z964">
            <v>208.5</v>
          </cell>
        </row>
        <row r="965">
          <cell r="L965">
            <v>40043</v>
          </cell>
          <cell r="M965">
            <v>17.512</v>
          </cell>
          <cell r="N965">
            <v>44.5</v>
          </cell>
          <cell r="O965">
            <v>16.437000000000001</v>
          </cell>
          <cell r="P965">
            <v>44.71</v>
          </cell>
          <cell r="Q965">
            <v>52.215000000000003</v>
          </cell>
          <cell r="U965">
            <v>40050</v>
          </cell>
          <cell r="V965">
            <v>208.18</v>
          </cell>
          <cell r="W965">
            <v>87.87</v>
          </cell>
          <cell r="X965">
            <v>61.1</v>
          </cell>
          <cell r="Y965">
            <v>90.474999999999994</v>
          </cell>
          <cell r="Z965">
            <v>208.1</v>
          </cell>
        </row>
        <row r="966">
          <cell r="L966">
            <v>40044</v>
          </cell>
          <cell r="M966">
            <v>17.512</v>
          </cell>
          <cell r="N966">
            <v>44.5</v>
          </cell>
          <cell r="O966">
            <v>16.437000000000001</v>
          </cell>
          <cell r="P966">
            <v>44.71</v>
          </cell>
          <cell r="Q966">
            <v>52.215000000000003</v>
          </cell>
          <cell r="U966">
            <v>40051</v>
          </cell>
          <cell r="V966">
            <v>204.43</v>
          </cell>
          <cell r="W966">
            <v>87.754999999999995</v>
          </cell>
          <cell r="X966">
            <v>60.99</v>
          </cell>
          <cell r="Y966">
            <v>91.46</v>
          </cell>
          <cell r="Z966">
            <v>205.13</v>
          </cell>
        </row>
        <row r="967">
          <cell r="L967">
            <v>40045</v>
          </cell>
          <cell r="M967">
            <v>17.512</v>
          </cell>
          <cell r="N967">
            <v>44.5</v>
          </cell>
          <cell r="O967">
            <v>16.437000000000001</v>
          </cell>
          <cell r="P967">
            <v>44.71</v>
          </cell>
          <cell r="Q967">
            <v>52.215000000000003</v>
          </cell>
          <cell r="U967">
            <v>40052</v>
          </cell>
          <cell r="V967">
            <v>204.38499999999999</v>
          </cell>
          <cell r="W967">
            <v>89.344999999999999</v>
          </cell>
          <cell r="X967">
            <v>62.14</v>
          </cell>
          <cell r="Y967">
            <v>92.625</v>
          </cell>
          <cell r="Z967">
            <v>204.5</v>
          </cell>
        </row>
        <row r="968">
          <cell r="L968">
            <v>40046</v>
          </cell>
          <cell r="M968">
            <v>17.512</v>
          </cell>
          <cell r="N968">
            <v>44.5</v>
          </cell>
          <cell r="O968">
            <v>16.437000000000001</v>
          </cell>
          <cell r="P968">
            <v>44.71</v>
          </cell>
          <cell r="Q968">
            <v>52.215000000000003</v>
          </cell>
          <cell r="U968">
            <v>40053</v>
          </cell>
          <cell r="V968">
            <v>204.38499999999999</v>
          </cell>
          <cell r="W968">
            <v>88.545000000000002</v>
          </cell>
          <cell r="X968">
            <v>61.445</v>
          </cell>
          <cell r="Y968">
            <v>91.8</v>
          </cell>
          <cell r="Z968">
            <v>203.1</v>
          </cell>
        </row>
        <row r="969">
          <cell r="L969">
            <v>40049</v>
          </cell>
          <cell r="M969">
            <v>17.512</v>
          </cell>
          <cell r="N969">
            <v>44.5</v>
          </cell>
          <cell r="O969">
            <v>16.437000000000001</v>
          </cell>
          <cell r="P969">
            <v>44.71</v>
          </cell>
          <cell r="Q969">
            <v>52.215000000000003</v>
          </cell>
          <cell r="U969">
            <v>40056</v>
          </cell>
          <cell r="V969">
            <v>204.8</v>
          </cell>
          <cell r="W969">
            <v>88.7</v>
          </cell>
          <cell r="X969">
            <v>60.9</v>
          </cell>
          <cell r="Y969">
            <v>91.1</v>
          </cell>
          <cell r="Z969">
            <v>203.5</v>
          </cell>
        </row>
        <row r="970">
          <cell r="L970">
            <v>40050</v>
          </cell>
          <cell r="M970">
            <v>17.512</v>
          </cell>
          <cell r="N970">
            <v>44.5</v>
          </cell>
          <cell r="O970">
            <v>16.437000000000001</v>
          </cell>
          <cell r="P970">
            <v>44.71</v>
          </cell>
          <cell r="Q970">
            <v>52.215000000000003</v>
          </cell>
          <cell r="U970">
            <v>40057</v>
          </cell>
          <cell r="V970">
            <v>204.59</v>
          </cell>
          <cell r="W970">
            <v>89.644999999999996</v>
          </cell>
          <cell r="X970">
            <v>61.26</v>
          </cell>
          <cell r="Y970">
            <v>93.43</v>
          </cell>
          <cell r="Z970">
            <v>206.02500000000001</v>
          </cell>
        </row>
        <row r="971">
          <cell r="L971">
            <v>40051</v>
          </cell>
          <cell r="M971">
            <v>17.512</v>
          </cell>
          <cell r="N971">
            <v>44.5</v>
          </cell>
          <cell r="O971">
            <v>16.437000000000001</v>
          </cell>
          <cell r="P971">
            <v>44.71</v>
          </cell>
          <cell r="Q971">
            <v>52.215000000000003</v>
          </cell>
          <cell r="U971">
            <v>40058</v>
          </cell>
          <cell r="V971">
            <v>204.63</v>
          </cell>
          <cell r="W971">
            <v>91.39</v>
          </cell>
          <cell r="X971">
            <v>62.395000000000003</v>
          </cell>
          <cell r="Y971">
            <v>93.484999999999999</v>
          </cell>
          <cell r="Z971">
            <v>211.06</v>
          </cell>
        </row>
        <row r="972">
          <cell r="L972">
            <v>40052</v>
          </cell>
          <cell r="M972">
            <v>17.512</v>
          </cell>
          <cell r="N972">
            <v>44.5</v>
          </cell>
          <cell r="O972">
            <v>16.437000000000001</v>
          </cell>
          <cell r="P972">
            <v>44.71</v>
          </cell>
          <cell r="Q972">
            <v>52.215000000000003</v>
          </cell>
          <cell r="U972">
            <v>40059</v>
          </cell>
          <cell r="V972">
            <v>204.62</v>
          </cell>
          <cell r="W972">
            <v>95.05</v>
          </cell>
          <cell r="X972">
            <v>62.94</v>
          </cell>
          <cell r="Y972">
            <v>94.754999999999995</v>
          </cell>
          <cell r="Z972">
            <v>211.1</v>
          </cell>
        </row>
        <row r="973">
          <cell r="L973">
            <v>40053</v>
          </cell>
          <cell r="M973">
            <v>17.512</v>
          </cell>
          <cell r="N973">
            <v>44.5</v>
          </cell>
          <cell r="O973">
            <v>16.437000000000001</v>
          </cell>
          <cell r="P973">
            <v>44.71</v>
          </cell>
          <cell r="Q973">
            <v>52.215000000000003</v>
          </cell>
          <cell r="U973">
            <v>40060</v>
          </cell>
          <cell r="V973">
            <v>209.30500000000001</v>
          </cell>
          <cell r="W973">
            <v>96.61</v>
          </cell>
          <cell r="X973">
            <v>63.52</v>
          </cell>
          <cell r="Y973">
            <v>96.51</v>
          </cell>
          <cell r="Z973">
            <v>210.215</v>
          </cell>
        </row>
        <row r="974">
          <cell r="L974">
            <v>40056</v>
          </cell>
          <cell r="M974">
            <v>17.512</v>
          </cell>
          <cell r="N974">
            <v>44.5</v>
          </cell>
          <cell r="O974">
            <v>16.437000000000001</v>
          </cell>
          <cell r="P974">
            <v>44.71</v>
          </cell>
          <cell r="Q974">
            <v>52.215000000000003</v>
          </cell>
          <cell r="U974">
            <v>40063</v>
          </cell>
          <cell r="V974">
            <v>204.58</v>
          </cell>
          <cell r="W974">
            <v>95.144999999999996</v>
          </cell>
          <cell r="X974">
            <v>61.984999999999999</v>
          </cell>
          <cell r="Y974">
            <v>94.99</v>
          </cell>
          <cell r="Z974">
            <v>210.16499999999999</v>
          </cell>
        </row>
        <row r="975">
          <cell r="L975">
            <v>40057</v>
          </cell>
          <cell r="M975">
            <v>17.512</v>
          </cell>
          <cell r="N975">
            <v>44.5</v>
          </cell>
          <cell r="O975">
            <v>16.437000000000001</v>
          </cell>
          <cell r="P975">
            <v>44.71</v>
          </cell>
          <cell r="Q975">
            <v>52.215000000000003</v>
          </cell>
          <cell r="U975">
            <v>40064</v>
          </cell>
          <cell r="V975">
            <v>203.255</v>
          </cell>
          <cell r="W975">
            <v>97.21</v>
          </cell>
          <cell r="X975">
            <v>59.695</v>
          </cell>
          <cell r="Y975">
            <v>92.72</v>
          </cell>
          <cell r="Z975">
            <v>210.91499999999999</v>
          </cell>
        </row>
        <row r="976">
          <cell r="L976">
            <v>40058</v>
          </cell>
          <cell r="M976">
            <v>17.512</v>
          </cell>
          <cell r="N976">
            <v>44.5</v>
          </cell>
          <cell r="O976">
            <v>16.437000000000001</v>
          </cell>
          <cell r="P976">
            <v>44.71</v>
          </cell>
          <cell r="Q976">
            <v>52.215000000000003</v>
          </cell>
          <cell r="U976">
            <v>40065</v>
          </cell>
          <cell r="V976">
            <v>203.435</v>
          </cell>
          <cell r="W976">
            <v>93.41</v>
          </cell>
          <cell r="X976">
            <v>61.62</v>
          </cell>
          <cell r="Y976">
            <v>93.525000000000006</v>
          </cell>
          <cell r="Z976">
            <v>199.8</v>
          </cell>
        </row>
        <row r="977">
          <cell r="L977">
            <v>40059</v>
          </cell>
          <cell r="M977">
            <v>17.512</v>
          </cell>
          <cell r="N977">
            <v>44.5</v>
          </cell>
          <cell r="O977">
            <v>16.437000000000001</v>
          </cell>
          <cell r="P977">
            <v>44.71</v>
          </cell>
          <cell r="Q977">
            <v>52.215000000000003</v>
          </cell>
          <cell r="U977">
            <v>40066</v>
          </cell>
          <cell r="V977">
            <v>197.655</v>
          </cell>
          <cell r="W977">
            <v>91.155000000000001</v>
          </cell>
          <cell r="X977">
            <v>61.2</v>
          </cell>
          <cell r="Y977">
            <v>91.534999999999997</v>
          </cell>
          <cell r="Z977">
            <v>196.95500000000001</v>
          </cell>
        </row>
        <row r="978">
          <cell r="L978">
            <v>40060</v>
          </cell>
          <cell r="M978">
            <v>17.512</v>
          </cell>
          <cell r="N978">
            <v>44.5</v>
          </cell>
          <cell r="O978">
            <v>16.437000000000001</v>
          </cell>
          <cell r="P978">
            <v>44.71</v>
          </cell>
          <cell r="Q978">
            <v>52.215000000000003</v>
          </cell>
          <cell r="U978">
            <v>40067</v>
          </cell>
          <cell r="V978">
            <v>194.405</v>
          </cell>
          <cell r="W978">
            <v>86.04</v>
          </cell>
          <cell r="X978">
            <v>59.01</v>
          </cell>
          <cell r="Y978">
            <v>88.4</v>
          </cell>
          <cell r="Z978">
            <v>192.14500000000001</v>
          </cell>
        </row>
        <row r="979">
          <cell r="L979">
            <v>40063</v>
          </cell>
          <cell r="M979">
            <v>17.512</v>
          </cell>
          <cell r="N979">
            <v>44.5</v>
          </cell>
          <cell r="O979">
            <v>16.437000000000001</v>
          </cell>
          <cell r="P979">
            <v>44.71</v>
          </cell>
          <cell r="Q979">
            <v>52.215000000000003</v>
          </cell>
          <cell r="U979">
            <v>40070</v>
          </cell>
          <cell r="V979">
            <v>195.19499999999999</v>
          </cell>
          <cell r="W979">
            <v>86.03</v>
          </cell>
          <cell r="X979">
            <v>60.125</v>
          </cell>
          <cell r="Y979">
            <v>88.04</v>
          </cell>
          <cell r="Z979">
            <v>192.73</v>
          </cell>
        </row>
        <row r="980">
          <cell r="L980">
            <v>40064</v>
          </cell>
          <cell r="M980">
            <v>17.512</v>
          </cell>
          <cell r="N980">
            <v>44.5</v>
          </cell>
          <cell r="O980">
            <v>16.437000000000001</v>
          </cell>
          <cell r="P980">
            <v>44.71</v>
          </cell>
          <cell r="Q980">
            <v>52.215000000000003</v>
          </cell>
          <cell r="U980">
            <v>40071</v>
          </cell>
          <cell r="V980">
            <v>191.45</v>
          </cell>
          <cell r="W980">
            <v>87.35</v>
          </cell>
          <cell r="X980">
            <v>59.145000000000003</v>
          </cell>
          <cell r="Y980">
            <v>87.325000000000003</v>
          </cell>
          <cell r="Z980">
            <v>164.72</v>
          </cell>
        </row>
        <row r="981">
          <cell r="L981">
            <v>40065</v>
          </cell>
          <cell r="M981">
            <v>17.512</v>
          </cell>
          <cell r="N981">
            <v>44.5</v>
          </cell>
          <cell r="O981">
            <v>16.437000000000001</v>
          </cell>
          <cell r="P981">
            <v>44.71</v>
          </cell>
          <cell r="Q981">
            <v>52.215000000000003</v>
          </cell>
          <cell r="U981">
            <v>40072</v>
          </cell>
          <cell r="V981">
            <v>181.18</v>
          </cell>
          <cell r="W981">
            <v>84.245000000000005</v>
          </cell>
          <cell r="X981">
            <v>54.945</v>
          </cell>
          <cell r="Y981">
            <v>86.555000000000007</v>
          </cell>
          <cell r="Z981">
            <v>161.58000000000001</v>
          </cell>
        </row>
        <row r="982">
          <cell r="L982">
            <v>40066</v>
          </cell>
          <cell r="M982">
            <v>17.512</v>
          </cell>
          <cell r="N982">
            <v>44.5</v>
          </cell>
          <cell r="O982">
            <v>16.437000000000001</v>
          </cell>
          <cell r="P982">
            <v>44.71</v>
          </cell>
          <cell r="Q982">
            <v>52.215000000000003</v>
          </cell>
          <cell r="U982">
            <v>40073</v>
          </cell>
          <cell r="V982">
            <v>181.38499999999999</v>
          </cell>
          <cell r="W982">
            <v>82.355000000000004</v>
          </cell>
          <cell r="X982">
            <v>56.29</v>
          </cell>
          <cell r="Y982">
            <v>84.245000000000005</v>
          </cell>
          <cell r="Z982">
            <v>161.58500000000001</v>
          </cell>
        </row>
        <row r="983">
          <cell r="L983">
            <v>40067</v>
          </cell>
          <cell r="M983">
            <v>17.512</v>
          </cell>
          <cell r="N983">
            <v>44.5</v>
          </cell>
          <cell r="O983">
            <v>16.437000000000001</v>
          </cell>
          <cell r="P983">
            <v>44.71</v>
          </cell>
          <cell r="Q983">
            <v>52.215000000000003</v>
          </cell>
          <cell r="U983">
            <v>40074</v>
          </cell>
          <cell r="V983">
            <v>174.33</v>
          </cell>
          <cell r="W983">
            <v>85.055000000000007</v>
          </cell>
          <cell r="X983">
            <v>58.16</v>
          </cell>
          <cell r="Y983">
            <v>86.46</v>
          </cell>
          <cell r="Z983">
            <v>158.51</v>
          </cell>
        </row>
        <row r="984">
          <cell r="L984">
            <v>40070</v>
          </cell>
          <cell r="M984">
            <v>17.512</v>
          </cell>
          <cell r="N984">
            <v>44.5</v>
          </cell>
          <cell r="O984">
            <v>16.437000000000001</v>
          </cell>
          <cell r="P984">
            <v>44.71</v>
          </cell>
          <cell r="Q984">
            <v>52.215000000000003</v>
          </cell>
          <cell r="U984">
            <v>40077</v>
          </cell>
          <cell r="V984">
            <v>177.73</v>
          </cell>
          <cell r="W984">
            <v>86.54</v>
          </cell>
          <cell r="X984">
            <v>63.664999999999999</v>
          </cell>
          <cell r="Y984">
            <v>86.55</v>
          </cell>
          <cell r="Z984">
            <v>159.13999999999999</v>
          </cell>
        </row>
        <row r="985">
          <cell r="L985">
            <v>40071</v>
          </cell>
          <cell r="M985">
            <v>17.512</v>
          </cell>
          <cell r="N985">
            <v>44.5</v>
          </cell>
          <cell r="O985">
            <v>16.437000000000001</v>
          </cell>
          <cell r="P985">
            <v>44.71</v>
          </cell>
          <cell r="Q985">
            <v>52.215000000000003</v>
          </cell>
          <cell r="U985">
            <v>40078</v>
          </cell>
          <cell r="V985">
            <v>169.70500000000001</v>
          </cell>
          <cell r="W985">
            <v>87.75</v>
          </cell>
          <cell r="X985">
            <v>62.92</v>
          </cell>
          <cell r="Y985">
            <v>88.275000000000006</v>
          </cell>
          <cell r="Z985">
            <v>160.19499999999999</v>
          </cell>
        </row>
        <row r="986">
          <cell r="L986">
            <v>40072</v>
          </cell>
          <cell r="M986">
            <v>17.512</v>
          </cell>
          <cell r="N986">
            <v>44.5</v>
          </cell>
          <cell r="O986">
            <v>16.437000000000001</v>
          </cell>
          <cell r="P986">
            <v>44.71</v>
          </cell>
          <cell r="Q986">
            <v>52.215000000000003</v>
          </cell>
          <cell r="U986">
            <v>40079</v>
          </cell>
          <cell r="V986">
            <v>162.745</v>
          </cell>
          <cell r="W986">
            <v>85.37</v>
          </cell>
          <cell r="X986">
            <v>61.744999999999997</v>
          </cell>
          <cell r="Y986">
            <v>89.55</v>
          </cell>
          <cell r="Z986">
            <v>142.72999999999999</v>
          </cell>
        </row>
        <row r="987">
          <cell r="L987">
            <v>40073</v>
          </cell>
          <cell r="M987">
            <v>17.512</v>
          </cell>
          <cell r="N987">
            <v>44.5</v>
          </cell>
          <cell r="O987">
            <v>16.437000000000001</v>
          </cell>
          <cell r="P987">
            <v>44.71</v>
          </cell>
          <cell r="Q987">
            <v>52.215000000000003</v>
          </cell>
          <cell r="U987">
            <v>40080</v>
          </cell>
          <cell r="V987">
            <v>160.255</v>
          </cell>
          <cell r="W987">
            <v>84.63</v>
          </cell>
          <cell r="X987">
            <v>61.104999999999997</v>
          </cell>
          <cell r="Y987">
            <v>88.55</v>
          </cell>
          <cell r="Z987">
            <v>133.16999999999999</v>
          </cell>
        </row>
        <row r="988">
          <cell r="L988">
            <v>40074</v>
          </cell>
          <cell r="M988">
            <v>17.512</v>
          </cell>
          <cell r="N988">
            <v>44.5</v>
          </cell>
          <cell r="O988">
            <v>16.437000000000001</v>
          </cell>
          <cell r="P988">
            <v>44.71</v>
          </cell>
          <cell r="Q988">
            <v>52.215000000000003</v>
          </cell>
          <cell r="U988">
            <v>40081</v>
          </cell>
          <cell r="V988">
            <v>163.08000000000001</v>
          </cell>
          <cell r="W988">
            <v>87.41</v>
          </cell>
          <cell r="X988">
            <v>63.64</v>
          </cell>
          <cell r="Y988">
            <v>84.73</v>
          </cell>
          <cell r="Z988">
            <v>134.9</v>
          </cell>
        </row>
        <row r="989">
          <cell r="L989">
            <v>40077</v>
          </cell>
          <cell r="M989">
            <v>17.512</v>
          </cell>
          <cell r="N989">
            <v>44.5</v>
          </cell>
          <cell r="O989">
            <v>16.437000000000001</v>
          </cell>
          <cell r="P989">
            <v>44.71</v>
          </cell>
          <cell r="Q989">
            <v>52.215000000000003</v>
          </cell>
          <cell r="U989">
            <v>40084</v>
          </cell>
          <cell r="V989">
            <v>163.72999999999999</v>
          </cell>
          <cell r="W989">
            <v>87.76</v>
          </cell>
          <cell r="X989">
            <v>63.515000000000001</v>
          </cell>
          <cell r="Y989">
            <v>93.185000000000002</v>
          </cell>
          <cell r="Z989">
            <v>133.54499999999999</v>
          </cell>
        </row>
        <row r="990">
          <cell r="L990">
            <v>40078</v>
          </cell>
          <cell r="M990">
            <v>17.512</v>
          </cell>
          <cell r="N990">
            <v>44.5</v>
          </cell>
          <cell r="O990">
            <v>16.437000000000001</v>
          </cell>
          <cell r="P990">
            <v>44.71</v>
          </cell>
          <cell r="Q990">
            <v>52.215000000000003</v>
          </cell>
          <cell r="U990">
            <v>40085</v>
          </cell>
          <cell r="V990">
            <v>161.66</v>
          </cell>
          <cell r="W990">
            <v>84.5</v>
          </cell>
          <cell r="X990">
            <v>64.38</v>
          </cell>
          <cell r="Y990">
            <v>91.41</v>
          </cell>
          <cell r="Z990">
            <v>123.755</v>
          </cell>
        </row>
        <row r="991">
          <cell r="L991">
            <v>40079</v>
          </cell>
          <cell r="M991">
            <v>17.512</v>
          </cell>
          <cell r="N991">
            <v>44.5</v>
          </cell>
          <cell r="O991">
            <v>16.437000000000001</v>
          </cell>
          <cell r="P991">
            <v>44.71</v>
          </cell>
          <cell r="Q991">
            <v>52.215000000000003</v>
          </cell>
          <cell r="U991">
            <v>40086</v>
          </cell>
          <cell r="V991">
            <v>162.655</v>
          </cell>
          <cell r="W991">
            <v>86.32</v>
          </cell>
          <cell r="X991">
            <v>63.16</v>
          </cell>
          <cell r="Y991">
            <v>93.13</v>
          </cell>
          <cell r="Z991">
            <v>142.17500000000001</v>
          </cell>
        </row>
        <row r="992">
          <cell r="L992">
            <v>40080</v>
          </cell>
          <cell r="M992">
            <v>17.512</v>
          </cell>
          <cell r="N992">
            <v>44.5</v>
          </cell>
          <cell r="O992">
            <v>16.437000000000001</v>
          </cell>
          <cell r="P992">
            <v>44.71</v>
          </cell>
          <cell r="Q992">
            <v>52.215000000000003</v>
          </cell>
          <cell r="U992">
            <v>40087</v>
          </cell>
          <cell r="V992">
            <v>163.55500000000001</v>
          </cell>
          <cell r="W992">
            <v>91.68</v>
          </cell>
          <cell r="X992">
            <v>66.349999999999994</v>
          </cell>
          <cell r="Y992">
            <v>97.52</v>
          </cell>
          <cell r="Z992">
            <v>144.74</v>
          </cell>
        </row>
        <row r="993">
          <cell r="L993">
            <v>40081</v>
          </cell>
          <cell r="M993">
            <v>17.512</v>
          </cell>
          <cell r="N993">
            <v>44.5</v>
          </cell>
          <cell r="O993">
            <v>16.437000000000001</v>
          </cell>
          <cell r="P993">
            <v>44.71</v>
          </cell>
          <cell r="Q993">
            <v>52.215000000000003</v>
          </cell>
          <cell r="U993">
            <v>40088</v>
          </cell>
          <cell r="V993">
            <v>165.31</v>
          </cell>
          <cell r="W993">
            <v>96.52</v>
          </cell>
          <cell r="X993">
            <v>70.405000000000001</v>
          </cell>
          <cell r="Y993">
            <v>102.045</v>
          </cell>
          <cell r="Z993">
            <v>156.71</v>
          </cell>
        </row>
        <row r="994">
          <cell r="L994">
            <v>40084</v>
          </cell>
          <cell r="M994">
            <v>17.512</v>
          </cell>
          <cell r="N994">
            <v>44.5</v>
          </cell>
          <cell r="O994">
            <v>16.437000000000001</v>
          </cell>
          <cell r="P994">
            <v>44.71</v>
          </cell>
          <cell r="Q994">
            <v>52.215000000000003</v>
          </cell>
          <cell r="U994">
            <v>40091</v>
          </cell>
          <cell r="V994">
            <v>164.61</v>
          </cell>
          <cell r="W994">
            <v>96.995000000000005</v>
          </cell>
          <cell r="X994">
            <v>65.165000000000006</v>
          </cell>
          <cell r="Y994">
            <v>97.385000000000005</v>
          </cell>
          <cell r="Z994">
            <v>158.30500000000001</v>
          </cell>
        </row>
        <row r="995">
          <cell r="L995">
            <v>40085</v>
          </cell>
          <cell r="M995">
            <v>17.512</v>
          </cell>
          <cell r="N995">
            <v>44.5</v>
          </cell>
          <cell r="O995">
            <v>16.437000000000001</v>
          </cell>
          <cell r="P995">
            <v>44.71</v>
          </cell>
          <cell r="Q995">
            <v>52.215000000000003</v>
          </cell>
          <cell r="U995">
            <v>40092</v>
          </cell>
          <cell r="V995">
            <v>161.95500000000001</v>
          </cell>
          <cell r="W995">
            <v>93.465000000000003</v>
          </cell>
          <cell r="X995">
            <v>63.395000000000003</v>
          </cell>
          <cell r="Y995">
            <v>93.275000000000006</v>
          </cell>
          <cell r="Z995">
            <v>150.74</v>
          </cell>
        </row>
        <row r="996">
          <cell r="L996">
            <v>40086</v>
          </cell>
          <cell r="M996">
            <v>17.512</v>
          </cell>
          <cell r="N996">
            <v>44.5</v>
          </cell>
          <cell r="O996">
            <v>16.437000000000001</v>
          </cell>
          <cell r="P996">
            <v>44.71</v>
          </cell>
          <cell r="Q996">
            <v>52.215000000000003</v>
          </cell>
          <cell r="U996">
            <v>40093</v>
          </cell>
          <cell r="V996">
            <v>163.46</v>
          </cell>
          <cell r="W996">
            <v>95.14</v>
          </cell>
          <cell r="X996">
            <v>66.489999999999995</v>
          </cell>
          <cell r="Y996">
            <v>94.954999999999998</v>
          </cell>
          <cell r="Z996">
            <v>149.65</v>
          </cell>
        </row>
        <row r="997">
          <cell r="L997">
            <v>40087</v>
          </cell>
          <cell r="M997">
            <v>17.512</v>
          </cell>
          <cell r="N997">
            <v>44.5</v>
          </cell>
          <cell r="O997">
            <v>16.437000000000001</v>
          </cell>
          <cell r="P997">
            <v>44.71</v>
          </cell>
          <cell r="Q997">
            <v>52.215000000000003</v>
          </cell>
          <cell r="U997">
            <v>40094</v>
          </cell>
          <cell r="V997">
            <v>162.60499999999999</v>
          </cell>
          <cell r="W997">
            <v>95.1</v>
          </cell>
          <cell r="X997">
            <v>65.680000000000007</v>
          </cell>
          <cell r="Y997">
            <v>94.62</v>
          </cell>
          <cell r="Z997">
            <v>152.88</v>
          </cell>
        </row>
        <row r="998">
          <cell r="L998">
            <v>40088</v>
          </cell>
          <cell r="M998">
            <v>17.512</v>
          </cell>
          <cell r="N998">
            <v>44.5</v>
          </cell>
          <cell r="O998">
            <v>16.437000000000001</v>
          </cell>
          <cell r="P998">
            <v>44.71</v>
          </cell>
          <cell r="Q998">
            <v>52.215000000000003</v>
          </cell>
          <cell r="U998">
            <v>40095</v>
          </cell>
          <cell r="V998">
            <v>162.72</v>
          </cell>
          <cell r="W998">
            <v>95.275000000000006</v>
          </cell>
          <cell r="X998">
            <v>65.680000000000007</v>
          </cell>
          <cell r="Y998">
            <v>94.795000000000002</v>
          </cell>
          <cell r="Z998">
            <v>155.86000000000001</v>
          </cell>
        </row>
        <row r="999">
          <cell r="L999">
            <v>40091</v>
          </cell>
          <cell r="M999">
            <v>17.512</v>
          </cell>
          <cell r="N999">
            <v>44.5</v>
          </cell>
          <cell r="O999">
            <v>16.437000000000001</v>
          </cell>
          <cell r="P999">
            <v>44.71</v>
          </cell>
          <cell r="Q999">
            <v>52.215000000000003</v>
          </cell>
          <cell r="U999">
            <v>40098</v>
          </cell>
          <cell r="V999">
            <v>164.405</v>
          </cell>
          <cell r="W999">
            <v>94.614999999999995</v>
          </cell>
          <cell r="X999">
            <v>64.685000000000002</v>
          </cell>
          <cell r="Y999">
            <v>94.95</v>
          </cell>
          <cell r="Z999">
            <v>153.63499999999999</v>
          </cell>
        </row>
        <row r="1000">
          <cell r="L1000">
            <v>40092</v>
          </cell>
          <cell r="M1000">
            <v>17.512</v>
          </cell>
          <cell r="N1000">
            <v>44.5</v>
          </cell>
          <cell r="O1000">
            <v>16.437000000000001</v>
          </cell>
          <cell r="P1000">
            <v>44.71</v>
          </cell>
          <cell r="Q1000">
            <v>52.215000000000003</v>
          </cell>
          <cell r="U1000">
            <v>40099</v>
          </cell>
          <cell r="V1000">
            <v>164.005</v>
          </cell>
          <cell r="W1000">
            <v>89.924999999999997</v>
          </cell>
          <cell r="X1000">
            <v>66.83</v>
          </cell>
          <cell r="Y1000">
            <v>90.67</v>
          </cell>
          <cell r="Z1000">
            <v>149.29499999999999</v>
          </cell>
        </row>
        <row r="1001">
          <cell r="L1001">
            <v>40093</v>
          </cell>
          <cell r="M1001">
            <v>17.512</v>
          </cell>
          <cell r="N1001">
            <v>44.5</v>
          </cell>
          <cell r="O1001">
            <v>16.437000000000001</v>
          </cell>
          <cell r="P1001">
            <v>44.71</v>
          </cell>
          <cell r="Q1001">
            <v>52.215000000000003</v>
          </cell>
          <cell r="U1001">
            <v>40100</v>
          </cell>
          <cell r="V1001">
            <v>163.22999999999999</v>
          </cell>
          <cell r="W1001">
            <v>88</v>
          </cell>
          <cell r="X1001">
            <v>65.12</v>
          </cell>
          <cell r="Y1001">
            <v>90.64</v>
          </cell>
          <cell r="Z1001">
            <v>149.73500000000001</v>
          </cell>
        </row>
        <row r="1002">
          <cell r="L1002">
            <v>40094</v>
          </cell>
          <cell r="M1002">
            <v>17.512</v>
          </cell>
          <cell r="N1002">
            <v>44.5</v>
          </cell>
          <cell r="O1002">
            <v>16.437000000000001</v>
          </cell>
          <cell r="P1002">
            <v>44.71</v>
          </cell>
          <cell r="Q1002">
            <v>52.215000000000003</v>
          </cell>
          <cell r="U1002">
            <v>40101</v>
          </cell>
          <cell r="V1002">
            <v>163.06</v>
          </cell>
          <cell r="W1002">
            <v>88.32</v>
          </cell>
          <cell r="X1002">
            <v>66.605000000000004</v>
          </cell>
          <cell r="Y1002">
            <v>90.07</v>
          </cell>
          <cell r="Z1002">
            <v>150.16</v>
          </cell>
        </row>
        <row r="1003">
          <cell r="L1003">
            <v>40095</v>
          </cell>
          <cell r="M1003">
            <v>17.512</v>
          </cell>
          <cell r="N1003">
            <v>44.5</v>
          </cell>
          <cell r="O1003">
            <v>16.437000000000001</v>
          </cell>
          <cell r="P1003">
            <v>44.71</v>
          </cell>
          <cell r="Q1003">
            <v>52.215000000000003</v>
          </cell>
          <cell r="U1003">
            <v>40102</v>
          </cell>
          <cell r="V1003">
            <v>160.59</v>
          </cell>
          <cell r="W1003">
            <v>90.015000000000001</v>
          </cell>
          <cell r="X1003">
            <v>67.099999999999994</v>
          </cell>
          <cell r="Y1003">
            <v>91.99</v>
          </cell>
          <cell r="Z1003">
            <v>150.16499999999999</v>
          </cell>
        </row>
        <row r="1004">
          <cell r="L1004">
            <v>40098</v>
          </cell>
          <cell r="M1004">
            <v>17.512</v>
          </cell>
          <cell r="N1004">
            <v>44.5</v>
          </cell>
          <cell r="O1004">
            <v>16.437000000000001</v>
          </cell>
          <cell r="P1004">
            <v>44.71</v>
          </cell>
          <cell r="Q1004">
            <v>52.215000000000003</v>
          </cell>
          <cell r="U1004">
            <v>40105</v>
          </cell>
          <cell r="V1004">
            <v>163.4</v>
          </cell>
          <cell r="W1004">
            <v>90.295000000000002</v>
          </cell>
          <cell r="X1004">
            <v>66.959999999999994</v>
          </cell>
          <cell r="Y1004">
            <v>95.885000000000005</v>
          </cell>
          <cell r="Z1004">
            <v>140.63</v>
          </cell>
        </row>
        <row r="1005">
          <cell r="L1005">
            <v>40099</v>
          </cell>
          <cell r="M1005">
            <v>17.512</v>
          </cell>
          <cell r="N1005">
            <v>44.5</v>
          </cell>
          <cell r="O1005">
            <v>16.437000000000001</v>
          </cell>
          <cell r="P1005">
            <v>44.71</v>
          </cell>
          <cell r="Q1005">
            <v>52.215000000000003</v>
          </cell>
          <cell r="U1005">
            <v>40106</v>
          </cell>
          <cell r="V1005">
            <v>162.44999999999999</v>
          </cell>
          <cell r="W1005">
            <v>93.99</v>
          </cell>
          <cell r="X1005">
            <v>86.194999999999993</v>
          </cell>
          <cell r="Y1005">
            <v>93.534999999999997</v>
          </cell>
          <cell r="Z1005">
            <v>146.08500000000001</v>
          </cell>
        </row>
        <row r="1006">
          <cell r="L1006">
            <v>40100</v>
          </cell>
          <cell r="M1006">
            <v>17.512</v>
          </cell>
          <cell r="N1006">
            <v>44.5</v>
          </cell>
          <cell r="O1006">
            <v>16.437000000000001</v>
          </cell>
          <cell r="P1006">
            <v>44.71</v>
          </cell>
          <cell r="Q1006">
            <v>52.215000000000003</v>
          </cell>
          <cell r="U1006">
            <v>40107</v>
          </cell>
          <cell r="V1006">
            <v>161.12</v>
          </cell>
          <cell r="W1006">
            <v>93.53</v>
          </cell>
          <cell r="X1006">
            <v>86.8</v>
          </cell>
          <cell r="Y1006">
            <v>93.534999999999997</v>
          </cell>
          <cell r="Z1006">
            <v>127.82</v>
          </cell>
        </row>
        <row r="1007">
          <cell r="L1007">
            <v>40101</v>
          </cell>
          <cell r="M1007">
            <v>17.512</v>
          </cell>
          <cell r="N1007">
            <v>44.5</v>
          </cell>
          <cell r="O1007">
            <v>16.437000000000001</v>
          </cell>
          <cell r="P1007">
            <v>44.71</v>
          </cell>
          <cell r="Q1007">
            <v>52.215000000000003</v>
          </cell>
          <cell r="U1007">
            <v>40108</v>
          </cell>
          <cell r="V1007">
            <v>158.86000000000001</v>
          </cell>
          <cell r="W1007">
            <v>93.25</v>
          </cell>
          <cell r="X1007">
            <v>88.21</v>
          </cell>
          <cell r="Y1007">
            <v>94.36</v>
          </cell>
          <cell r="Z1007">
            <v>137.44999999999999</v>
          </cell>
        </row>
        <row r="1008">
          <cell r="L1008">
            <v>40102</v>
          </cell>
          <cell r="M1008">
            <v>17.512</v>
          </cell>
          <cell r="N1008">
            <v>44.5</v>
          </cell>
          <cell r="O1008">
            <v>16.437000000000001</v>
          </cell>
          <cell r="P1008">
            <v>44.71</v>
          </cell>
          <cell r="Q1008">
            <v>52.215000000000003</v>
          </cell>
          <cell r="U1008">
            <v>40109</v>
          </cell>
          <cell r="V1008">
            <v>157.96</v>
          </cell>
          <cell r="W1008">
            <v>107.9</v>
          </cell>
          <cell r="X1008">
            <v>85.95</v>
          </cell>
          <cell r="Y1008">
            <v>98.004999999999995</v>
          </cell>
          <cell r="Z1008">
            <v>129.065</v>
          </cell>
        </row>
        <row r="1009">
          <cell r="L1009">
            <v>40105</v>
          </cell>
          <cell r="M1009">
            <v>17.512</v>
          </cell>
          <cell r="N1009">
            <v>44.5</v>
          </cell>
          <cell r="O1009">
            <v>16.437000000000001</v>
          </cell>
          <cell r="P1009">
            <v>44.71</v>
          </cell>
          <cell r="Q1009">
            <v>52.215000000000003</v>
          </cell>
          <cell r="U1009">
            <v>40112</v>
          </cell>
          <cell r="V1009">
            <v>159.14500000000001</v>
          </cell>
          <cell r="W1009">
            <v>104.52500000000001</v>
          </cell>
          <cell r="X1009">
            <v>86.545000000000002</v>
          </cell>
          <cell r="Y1009">
            <v>107.89</v>
          </cell>
          <cell r="Z1009">
            <v>133.15</v>
          </cell>
        </row>
        <row r="1010">
          <cell r="L1010">
            <v>40106</v>
          </cell>
          <cell r="M1010">
            <v>17.512</v>
          </cell>
          <cell r="N1010">
            <v>44.5</v>
          </cell>
          <cell r="O1010">
            <v>16.437000000000001</v>
          </cell>
          <cell r="P1010">
            <v>44.71</v>
          </cell>
          <cell r="Q1010">
            <v>52.215000000000003</v>
          </cell>
          <cell r="U1010">
            <v>40113</v>
          </cell>
          <cell r="V1010">
            <v>172</v>
          </cell>
          <cell r="W1010">
            <v>95.26</v>
          </cell>
          <cell r="X1010">
            <v>88.974999999999994</v>
          </cell>
          <cell r="Y1010">
            <v>109.02500000000001</v>
          </cell>
          <cell r="Z1010">
            <v>133.11000000000001</v>
          </cell>
        </row>
        <row r="1011">
          <cell r="L1011">
            <v>40107</v>
          </cell>
          <cell r="M1011">
            <v>17.512</v>
          </cell>
          <cell r="N1011">
            <v>44.5</v>
          </cell>
          <cell r="O1011">
            <v>16.437000000000001</v>
          </cell>
          <cell r="P1011">
            <v>44.71</v>
          </cell>
          <cell r="Q1011">
            <v>52.215000000000003</v>
          </cell>
          <cell r="U1011">
            <v>40114</v>
          </cell>
          <cell r="V1011">
            <v>175.47</v>
          </cell>
          <cell r="W1011">
            <v>97.11</v>
          </cell>
          <cell r="X1011">
            <v>90.545000000000002</v>
          </cell>
          <cell r="Y1011">
            <v>113.795</v>
          </cell>
          <cell r="Z1011">
            <v>137.1</v>
          </cell>
        </row>
        <row r="1012">
          <cell r="L1012">
            <v>40108</v>
          </cell>
          <cell r="M1012">
            <v>17.512</v>
          </cell>
          <cell r="N1012">
            <v>44.5</v>
          </cell>
          <cell r="O1012">
            <v>16.437000000000001</v>
          </cell>
          <cell r="P1012">
            <v>44.71</v>
          </cell>
          <cell r="Q1012">
            <v>52.215000000000003</v>
          </cell>
          <cell r="U1012">
            <v>40115</v>
          </cell>
          <cell r="V1012">
            <v>178.23</v>
          </cell>
          <cell r="W1012">
            <v>99.944999999999993</v>
          </cell>
          <cell r="X1012">
            <v>70.564999999999998</v>
          </cell>
          <cell r="Y1012">
            <v>117.77500000000001</v>
          </cell>
          <cell r="Z1012">
            <v>143.54499999999999</v>
          </cell>
        </row>
        <row r="1013">
          <cell r="L1013">
            <v>40109</v>
          </cell>
          <cell r="M1013">
            <v>17.512</v>
          </cell>
          <cell r="N1013">
            <v>44.5</v>
          </cell>
          <cell r="O1013">
            <v>16.437000000000001</v>
          </cell>
          <cell r="P1013">
            <v>44.71</v>
          </cell>
          <cell r="Q1013">
            <v>52.215000000000003</v>
          </cell>
          <cell r="U1013">
            <v>40116</v>
          </cell>
          <cell r="V1013">
            <v>175.465</v>
          </cell>
          <cell r="W1013">
            <v>99.9</v>
          </cell>
          <cell r="X1013">
            <v>70.09</v>
          </cell>
          <cell r="Y1013">
            <v>117.215</v>
          </cell>
          <cell r="Z1013">
            <v>142.26</v>
          </cell>
        </row>
        <row r="1014">
          <cell r="L1014">
            <v>40112</v>
          </cell>
          <cell r="M1014">
            <v>17.512</v>
          </cell>
          <cell r="N1014">
            <v>44.5</v>
          </cell>
          <cell r="O1014">
            <v>16.437000000000001</v>
          </cell>
          <cell r="P1014">
            <v>44.71</v>
          </cell>
          <cell r="Q1014">
            <v>52.215000000000003</v>
          </cell>
          <cell r="U1014">
            <v>40119</v>
          </cell>
          <cell r="V1014">
            <v>178.28</v>
          </cell>
          <cell r="W1014">
            <v>98.49</v>
          </cell>
          <cell r="X1014">
            <v>70.75</v>
          </cell>
          <cell r="Y1014">
            <v>118.4</v>
          </cell>
          <cell r="Z1014">
            <v>144.69999999999999</v>
          </cell>
        </row>
        <row r="1015">
          <cell r="L1015">
            <v>40113</v>
          </cell>
          <cell r="M1015">
            <v>17.512</v>
          </cell>
          <cell r="N1015">
            <v>44.5</v>
          </cell>
          <cell r="O1015">
            <v>16.437000000000001</v>
          </cell>
          <cell r="P1015">
            <v>44.71</v>
          </cell>
          <cell r="Q1015">
            <v>52.215000000000003</v>
          </cell>
          <cell r="U1015">
            <v>40120</v>
          </cell>
          <cell r="V1015">
            <v>177.98500000000001</v>
          </cell>
          <cell r="W1015">
            <v>98.84</v>
          </cell>
          <cell r="X1015">
            <v>71.665000000000006</v>
          </cell>
          <cell r="Y1015">
            <v>101.61</v>
          </cell>
          <cell r="Z1015">
            <v>144.69999999999999</v>
          </cell>
        </row>
        <row r="1016">
          <cell r="L1016">
            <v>40114</v>
          </cell>
          <cell r="M1016">
            <v>17.512</v>
          </cell>
          <cell r="N1016">
            <v>44.5</v>
          </cell>
          <cell r="O1016">
            <v>16.437000000000001</v>
          </cell>
          <cell r="P1016">
            <v>44.71</v>
          </cell>
          <cell r="Q1016">
            <v>52.215000000000003</v>
          </cell>
          <cell r="U1016">
            <v>40121</v>
          </cell>
          <cell r="V1016">
            <v>175.86</v>
          </cell>
          <cell r="W1016">
            <v>94.3</v>
          </cell>
          <cell r="X1016">
            <v>70.045000000000002</v>
          </cell>
          <cell r="Y1016">
            <v>98.66</v>
          </cell>
          <cell r="Z1016">
            <v>146.05500000000001</v>
          </cell>
        </row>
        <row r="1017">
          <cell r="L1017">
            <v>40115</v>
          </cell>
          <cell r="M1017">
            <v>17.512</v>
          </cell>
          <cell r="N1017">
            <v>44.5</v>
          </cell>
          <cell r="O1017">
            <v>16.437000000000001</v>
          </cell>
          <cell r="P1017">
            <v>44.71</v>
          </cell>
          <cell r="Q1017">
            <v>52.215000000000003</v>
          </cell>
          <cell r="U1017">
            <v>40122</v>
          </cell>
          <cell r="V1017">
            <v>180.78</v>
          </cell>
          <cell r="W1017">
            <v>93.444999999999993</v>
          </cell>
          <cell r="X1017">
            <v>70.155000000000001</v>
          </cell>
          <cell r="Y1017">
            <v>97.7</v>
          </cell>
          <cell r="Z1017">
            <v>133.405</v>
          </cell>
        </row>
        <row r="1018">
          <cell r="L1018">
            <v>40116</v>
          </cell>
          <cell r="M1018">
            <v>17.512</v>
          </cell>
          <cell r="N1018">
            <v>44.5</v>
          </cell>
          <cell r="O1018">
            <v>16.437000000000001</v>
          </cell>
          <cell r="P1018">
            <v>44.71</v>
          </cell>
          <cell r="Q1018">
            <v>52.215000000000003</v>
          </cell>
          <cell r="U1018">
            <v>40123</v>
          </cell>
          <cell r="V1018">
            <v>182.30500000000001</v>
          </cell>
          <cell r="W1018">
            <v>93.355000000000004</v>
          </cell>
          <cell r="X1018">
            <v>69.924999999999997</v>
          </cell>
          <cell r="Y1018">
            <v>97.424999999999997</v>
          </cell>
          <cell r="Z1018">
            <v>146.035</v>
          </cell>
        </row>
        <row r="1019">
          <cell r="L1019">
            <v>40119</v>
          </cell>
          <cell r="M1019">
            <v>17.512</v>
          </cell>
          <cell r="N1019">
            <v>44.5</v>
          </cell>
          <cell r="O1019">
            <v>16.437000000000001</v>
          </cell>
          <cell r="P1019">
            <v>44.71</v>
          </cell>
          <cell r="Q1019">
            <v>52.215000000000003</v>
          </cell>
          <cell r="U1019">
            <v>40126</v>
          </cell>
          <cell r="V1019">
            <v>176.92</v>
          </cell>
          <cell r="W1019">
            <v>91.305000000000007</v>
          </cell>
          <cell r="X1019">
            <v>68.995000000000005</v>
          </cell>
          <cell r="Y1019">
            <v>95.394999999999996</v>
          </cell>
          <cell r="Z1019">
            <v>143.095</v>
          </cell>
        </row>
        <row r="1020">
          <cell r="L1020">
            <v>40120</v>
          </cell>
          <cell r="M1020">
            <v>17.512</v>
          </cell>
          <cell r="N1020">
            <v>44.5</v>
          </cell>
          <cell r="O1020">
            <v>16.437000000000001</v>
          </cell>
          <cell r="P1020">
            <v>44.71</v>
          </cell>
          <cell r="Q1020">
            <v>52.215000000000003</v>
          </cell>
          <cell r="U1020">
            <v>40127</v>
          </cell>
          <cell r="V1020">
            <v>179.01499999999999</v>
          </cell>
          <cell r="W1020">
            <v>92.534999999999997</v>
          </cell>
          <cell r="X1020">
            <v>69.685000000000002</v>
          </cell>
          <cell r="Y1020">
            <v>94.935000000000002</v>
          </cell>
          <cell r="Z1020">
            <v>141.77000000000001</v>
          </cell>
        </row>
        <row r="1021">
          <cell r="L1021">
            <v>40121</v>
          </cell>
          <cell r="M1021">
            <v>17.512</v>
          </cell>
          <cell r="N1021">
            <v>44.5</v>
          </cell>
          <cell r="O1021">
            <v>16.437000000000001</v>
          </cell>
          <cell r="P1021">
            <v>44.71</v>
          </cell>
          <cell r="Q1021">
            <v>52.215000000000003</v>
          </cell>
          <cell r="U1021">
            <v>40128</v>
          </cell>
          <cell r="V1021">
            <v>178.3</v>
          </cell>
          <cell r="W1021">
            <v>91.625</v>
          </cell>
          <cell r="X1021">
            <v>67.644999999999996</v>
          </cell>
          <cell r="Y1021">
            <v>92.545000000000002</v>
          </cell>
          <cell r="Z1021">
            <v>141.80000000000001</v>
          </cell>
        </row>
        <row r="1022">
          <cell r="L1022">
            <v>40122</v>
          </cell>
          <cell r="M1022">
            <v>17.512</v>
          </cell>
          <cell r="N1022">
            <v>44.5</v>
          </cell>
          <cell r="O1022">
            <v>16.437000000000001</v>
          </cell>
          <cell r="P1022">
            <v>44.71</v>
          </cell>
          <cell r="Q1022">
            <v>52.215000000000003</v>
          </cell>
          <cell r="U1022">
            <v>40129</v>
          </cell>
          <cell r="V1022">
            <v>179.51</v>
          </cell>
          <cell r="W1022">
            <v>92.525000000000006</v>
          </cell>
          <cell r="X1022">
            <v>68.844999999999999</v>
          </cell>
          <cell r="Y1022">
            <v>93.54</v>
          </cell>
          <cell r="Z1022">
            <v>141.28</v>
          </cell>
        </row>
        <row r="1023">
          <cell r="L1023">
            <v>40123</v>
          </cell>
          <cell r="M1023">
            <v>17.512</v>
          </cell>
          <cell r="N1023">
            <v>44.5</v>
          </cell>
          <cell r="O1023">
            <v>16.437000000000001</v>
          </cell>
          <cell r="P1023">
            <v>44.71</v>
          </cell>
          <cell r="Q1023">
            <v>52.215000000000003</v>
          </cell>
          <cell r="U1023">
            <v>40130</v>
          </cell>
          <cell r="V1023">
            <v>180.12</v>
          </cell>
          <cell r="W1023">
            <v>92.4</v>
          </cell>
          <cell r="X1023">
            <v>68.784999999999997</v>
          </cell>
          <cell r="Y1023">
            <v>93.025000000000006</v>
          </cell>
          <cell r="Z1023">
            <v>141.26499999999999</v>
          </cell>
        </row>
        <row r="1024">
          <cell r="L1024">
            <v>40126</v>
          </cell>
          <cell r="M1024">
            <v>17.512</v>
          </cell>
          <cell r="N1024">
            <v>44.5</v>
          </cell>
          <cell r="O1024">
            <v>16.437000000000001</v>
          </cell>
          <cell r="P1024">
            <v>44.71</v>
          </cell>
          <cell r="Q1024">
            <v>52.215000000000003</v>
          </cell>
          <cell r="U1024">
            <v>40133</v>
          </cell>
          <cell r="V1024">
            <v>180.92500000000001</v>
          </cell>
          <cell r="W1024">
            <v>91.54</v>
          </cell>
          <cell r="X1024">
            <v>67.545000000000002</v>
          </cell>
          <cell r="Y1024">
            <v>92.47</v>
          </cell>
          <cell r="Z1024">
            <v>139.5</v>
          </cell>
        </row>
        <row r="1025">
          <cell r="L1025">
            <v>40127</v>
          </cell>
          <cell r="M1025">
            <v>17.512</v>
          </cell>
          <cell r="N1025">
            <v>44.5</v>
          </cell>
          <cell r="O1025">
            <v>16.437000000000001</v>
          </cell>
          <cell r="P1025">
            <v>44.71</v>
          </cell>
          <cell r="Q1025">
            <v>52.215000000000003</v>
          </cell>
          <cell r="U1025">
            <v>40134</v>
          </cell>
          <cell r="V1025">
            <v>184.58500000000001</v>
          </cell>
          <cell r="W1025">
            <v>90.844999999999999</v>
          </cell>
          <cell r="X1025">
            <v>67.674999999999997</v>
          </cell>
          <cell r="Y1025">
            <v>92.7</v>
          </cell>
          <cell r="Z1025">
            <v>147.44499999999999</v>
          </cell>
        </row>
        <row r="1026">
          <cell r="L1026">
            <v>40128</v>
          </cell>
          <cell r="M1026">
            <v>17.512</v>
          </cell>
          <cell r="N1026">
            <v>44.5</v>
          </cell>
          <cell r="O1026">
            <v>16.437000000000001</v>
          </cell>
          <cell r="P1026">
            <v>44.71</v>
          </cell>
          <cell r="Q1026">
            <v>52.215000000000003</v>
          </cell>
          <cell r="U1026">
            <v>40135</v>
          </cell>
          <cell r="V1026">
            <v>186.74</v>
          </cell>
          <cell r="W1026">
            <v>92.56</v>
          </cell>
          <cell r="X1026">
            <v>69.489999999999995</v>
          </cell>
          <cell r="Y1026">
            <v>93.715000000000003</v>
          </cell>
          <cell r="Z1026">
            <v>147.43</v>
          </cell>
        </row>
        <row r="1027">
          <cell r="L1027">
            <v>40129</v>
          </cell>
          <cell r="M1027">
            <v>17.512</v>
          </cell>
          <cell r="N1027">
            <v>44.5</v>
          </cell>
          <cell r="O1027">
            <v>16.437000000000001</v>
          </cell>
          <cell r="P1027">
            <v>44.71</v>
          </cell>
          <cell r="Q1027">
            <v>52.215000000000003</v>
          </cell>
          <cell r="U1027">
            <v>40136</v>
          </cell>
          <cell r="V1027">
            <v>189.51499999999999</v>
          </cell>
          <cell r="W1027">
            <v>93.87</v>
          </cell>
          <cell r="X1027">
            <v>69.73</v>
          </cell>
          <cell r="Y1027">
            <v>96.295000000000002</v>
          </cell>
          <cell r="Z1027">
            <v>150.72</v>
          </cell>
        </row>
        <row r="1028">
          <cell r="L1028">
            <v>40130</v>
          </cell>
          <cell r="M1028">
            <v>17.512</v>
          </cell>
          <cell r="N1028">
            <v>44.5</v>
          </cell>
          <cell r="O1028">
            <v>16.437000000000001</v>
          </cell>
          <cell r="P1028">
            <v>44.71</v>
          </cell>
          <cell r="Q1028">
            <v>52.215000000000003</v>
          </cell>
          <cell r="U1028">
            <v>40137</v>
          </cell>
          <cell r="V1028">
            <v>190.07</v>
          </cell>
          <cell r="W1028">
            <v>95.74</v>
          </cell>
          <cell r="X1028">
            <v>72.875</v>
          </cell>
          <cell r="Y1028">
            <v>96.44</v>
          </cell>
          <cell r="Z1028">
            <v>151.27000000000001</v>
          </cell>
        </row>
        <row r="1029">
          <cell r="L1029">
            <v>40133</v>
          </cell>
          <cell r="M1029">
            <v>17.512</v>
          </cell>
          <cell r="N1029">
            <v>44.5</v>
          </cell>
          <cell r="O1029">
            <v>16.437000000000001</v>
          </cell>
          <cell r="P1029">
            <v>44.71</v>
          </cell>
          <cell r="Q1029">
            <v>52.215000000000003</v>
          </cell>
          <cell r="U1029">
            <v>40140</v>
          </cell>
          <cell r="V1029">
            <v>185.80500000000001</v>
          </cell>
          <cell r="W1029">
            <v>93.465000000000003</v>
          </cell>
          <cell r="X1029">
            <v>70.52</v>
          </cell>
          <cell r="Y1029">
            <v>93.67</v>
          </cell>
          <cell r="Z1029">
            <v>150.69999999999999</v>
          </cell>
        </row>
        <row r="1030">
          <cell r="L1030">
            <v>40134</v>
          </cell>
          <cell r="M1030">
            <v>17.512</v>
          </cell>
          <cell r="N1030">
            <v>44.5</v>
          </cell>
          <cell r="O1030">
            <v>16.437000000000001</v>
          </cell>
          <cell r="P1030">
            <v>44.71</v>
          </cell>
          <cell r="Q1030">
            <v>52.215000000000003</v>
          </cell>
          <cell r="U1030">
            <v>40141</v>
          </cell>
          <cell r="V1030">
            <v>192.035</v>
          </cell>
          <cell r="W1030">
            <v>95.42</v>
          </cell>
          <cell r="X1030">
            <v>70.135000000000005</v>
          </cell>
          <cell r="Y1030">
            <v>97.51</v>
          </cell>
          <cell r="Z1030">
            <v>150.935</v>
          </cell>
        </row>
        <row r="1031">
          <cell r="L1031">
            <v>40135</v>
          </cell>
          <cell r="M1031">
            <v>17.512</v>
          </cell>
          <cell r="N1031">
            <v>44.5</v>
          </cell>
          <cell r="O1031">
            <v>16.437000000000001</v>
          </cell>
          <cell r="P1031">
            <v>44.71</v>
          </cell>
          <cell r="Q1031">
            <v>52.215000000000003</v>
          </cell>
          <cell r="U1031">
            <v>40142</v>
          </cell>
          <cell r="V1031">
            <v>184.815</v>
          </cell>
          <cell r="W1031">
            <v>92.53</v>
          </cell>
          <cell r="X1031">
            <v>66.694999999999993</v>
          </cell>
          <cell r="Y1031">
            <v>96.1</v>
          </cell>
          <cell r="Z1031">
            <v>151.76499999999999</v>
          </cell>
        </row>
        <row r="1032">
          <cell r="L1032">
            <v>40136</v>
          </cell>
          <cell r="M1032">
            <v>17.512</v>
          </cell>
          <cell r="N1032">
            <v>44.5</v>
          </cell>
          <cell r="O1032">
            <v>16.437000000000001</v>
          </cell>
          <cell r="P1032">
            <v>44.71</v>
          </cell>
          <cell r="Q1032">
            <v>52.215000000000003</v>
          </cell>
          <cell r="U1032">
            <v>40143</v>
          </cell>
          <cell r="V1032">
            <v>186</v>
          </cell>
          <cell r="W1032">
            <v>94.25</v>
          </cell>
          <cell r="X1032">
            <v>70.194999999999993</v>
          </cell>
          <cell r="Y1032">
            <v>97.35</v>
          </cell>
          <cell r="Z1032">
            <v>151.76499999999999</v>
          </cell>
        </row>
        <row r="1033">
          <cell r="L1033">
            <v>40137</v>
          </cell>
          <cell r="M1033">
            <v>17.512</v>
          </cell>
          <cell r="N1033">
            <v>44.5</v>
          </cell>
          <cell r="O1033">
            <v>16.437000000000001</v>
          </cell>
          <cell r="P1033">
            <v>44.71</v>
          </cell>
          <cell r="Q1033">
            <v>52.215000000000003</v>
          </cell>
          <cell r="U1033">
            <v>40144</v>
          </cell>
          <cell r="V1033">
            <v>196.62</v>
          </cell>
          <cell r="W1033">
            <v>99.58</v>
          </cell>
          <cell r="X1033">
            <v>72.8</v>
          </cell>
          <cell r="Y1033">
            <v>101.485</v>
          </cell>
          <cell r="Z1033">
            <v>156.80000000000001</v>
          </cell>
        </row>
        <row r="1034">
          <cell r="L1034">
            <v>40140</v>
          </cell>
          <cell r="M1034">
            <v>17.512</v>
          </cell>
          <cell r="N1034">
            <v>44.5</v>
          </cell>
          <cell r="O1034">
            <v>16.437000000000001</v>
          </cell>
          <cell r="P1034">
            <v>44.71</v>
          </cell>
          <cell r="Q1034">
            <v>52.215000000000003</v>
          </cell>
          <cell r="U1034">
            <v>40147</v>
          </cell>
          <cell r="V1034">
            <v>194.09</v>
          </cell>
          <cell r="W1034">
            <v>96.984999999999999</v>
          </cell>
          <cell r="X1034">
            <v>67.525000000000006</v>
          </cell>
          <cell r="Y1034">
            <v>99.625</v>
          </cell>
          <cell r="Z1034">
            <v>157.69999999999999</v>
          </cell>
        </row>
        <row r="1035">
          <cell r="L1035">
            <v>40141</v>
          </cell>
          <cell r="M1035">
            <v>17.512</v>
          </cell>
          <cell r="N1035">
            <v>44.5</v>
          </cell>
          <cell r="O1035">
            <v>16.437000000000001</v>
          </cell>
          <cell r="P1035">
            <v>44.71</v>
          </cell>
          <cell r="Q1035">
            <v>52.215000000000003</v>
          </cell>
          <cell r="U1035">
            <v>40148</v>
          </cell>
          <cell r="V1035">
            <v>194.08500000000001</v>
          </cell>
          <cell r="W1035">
            <v>93.875</v>
          </cell>
          <cell r="X1035">
            <v>66.16</v>
          </cell>
          <cell r="Y1035">
            <v>96.28</v>
          </cell>
          <cell r="Z1035">
            <v>156.1</v>
          </cell>
        </row>
        <row r="1036">
          <cell r="L1036">
            <v>40142</v>
          </cell>
          <cell r="M1036">
            <v>17.512</v>
          </cell>
          <cell r="N1036">
            <v>44.5</v>
          </cell>
          <cell r="O1036">
            <v>16.437000000000001</v>
          </cell>
          <cell r="P1036">
            <v>44.71</v>
          </cell>
          <cell r="Q1036">
            <v>52.215000000000003</v>
          </cell>
          <cell r="U1036">
            <v>40149</v>
          </cell>
          <cell r="V1036">
            <v>187.18</v>
          </cell>
          <cell r="W1036">
            <v>92.33</v>
          </cell>
          <cell r="X1036">
            <v>64.995000000000005</v>
          </cell>
          <cell r="Y1036">
            <v>94.44</v>
          </cell>
          <cell r="Z1036">
            <v>152.13</v>
          </cell>
        </row>
        <row r="1037">
          <cell r="L1037">
            <v>40143</v>
          </cell>
          <cell r="M1037">
            <v>17.512</v>
          </cell>
          <cell r="N1037">
            <v>44.5</v>
          </cell>
          <cell r="O1037">
            <v>16.437000000000001</v>
          </cell>
          <cell r="P1037">
            <v>44.71</v>
          </cell>
          <cell r="Q1037">
            <v>52.215000000000003</v>
          </cell>
          <cell r="U1037">
            <v>40150</v>
          </cell>
          <cell r="V1037">
            <v>190.97</v>
          </cell>
          <cell r="W1037">
            <v>90.66</v>
          </cell>
          <cell r="X1037">
            <v>64</v>
          </cell>
          <cell r="Y1037">
            <v>92.504999999999995</v>
          </cell>
          <cell r="Z1037">
            <v>149.80000000000001</v>
          </cell>
        </row>
        <row r="1038">
          <cell r="L1038">
            <v>40144</v>
          </cell>
          <cell r="M1038">
            <v>17.512</v>
          </cell>
          <cell r="N1038">
            <v>44.5</v>
          </cell>
          <cell r="O1038">
            <v>16.437000000000001</v>
          </cell>
          <cell r="P1038">
            <v>44.71</v>
          </cell>
          <cell r="Q1038">
            <v>52.215000000000003</v>
          </cell>
          <cell r="U1038">
            <v>40151</v>
          </cell>
          <cell r="V1038">
            <v>182.63</v>
          </cell>
          <cell r="W1038">
            <v>90.364999999999995</v>
          </cell>
          <cell r="X1038">
            <v>63.21</v>
          </cell>
          <cell r="Y1038">
            <v>92.894999999999996</v>
          </cell>
          <cell r="Z1038">
            <v>151.66499999999999</v>
          </cell>
        </row>
        <row r="1039">
          <cell r="L1039">
            <v>40147</v>
          </cell>
          <cell r="M1039">
            <v>17.512</v>
          </cell>
          <cell r="N1039">
            <v>44.5</v>
          </cell>
          <cell r="O1039">
            <v>16.437000000000001</v>
          </cell>
          <cell r="P1039">
            <v>44.71</v>
          </cell>
          <cell r="Q1039">
            <v>52.215000000000003</v>
          </cell>
          <cell r="U1039">
            <v>40154</v>
          </cell>
          <cell r="V1039">
            <v>193.16499999999999</v>
          </cell>
          <cell r="W1039">
            <v>90.995000000000005</v>
          </cell>
          <cell r="X1039">
            <v>64.58</v>
          </cell>
          <cell r="Y1039">
            <v>92.775000000000006</v>
          </cell>
          <cell r="Z1039">
            <v>141.88</v>
          </cell>
        </row>
        <row r="1040">
          <cell r="L1040">
            <v>40148</v>
          </cell>
          <cell r="M1040">
            <v>17.512</v>
          </cell>
          <cell r="N1040">
            <v>44.5</v>
          </cell>
          <cell r="O1040">
            <v>16.437000000000001</v>
          </cell>
          <cell r="P1040">
            <v>44.71</v>
          </cell>
          <cell r="Q1040">
            <v>52.215000000000003</v>
          </cell>
          <cell r="U1040">
            <v>40155</v>
          </cell>
          <cell r="V1040">
            <v>189.02500000000001</v>
          </cell>
          <cell r="W1040">
            <v>90.46</v>
          </cell>
          <cell r="X1040">
            <v>65.680000000000007</v>
          </cell>
          <cell r="Y1040">
            <v>93.174999999999997</v>
          </cell>
          <cell r="Z1040">
            <v>141.86500000000001</v>
          </cell>
        </row>
        <row r="1041">
          <cell r="L1041">
            <v>40149</v>
          </cell>
          <cell r="M1041">
            <v>17.512</v>
          </cell>
          <cell r="N1041">
            <v>44.5</v>
          </cell>
          <cell r="O1041">
            <v>16.437000000000001</v>
          </cell>
          <cell r="P1041">
            <v>44.71</v>
          </cell>
          <cell r="Q1041">
            <v>52.215000000000003</v>
          </cell>
          <cell r="U1041">
            <v>40156</v>
          </cell>
          <cell r="V1041">
            <v>188.99</v>
          </cell>
          <cell r="W1041">
            <v>93.9</v>
          </cell>
          <cell r="X1041">
            <v>66.92</v>
          </cell>
          <cell r="Y1041">
            <v>93.79</v>
          </cell>
          <cell r="Z1041">
            <v>143</v>
          </cell>
        </row>
        <row r="1042">
          <cell r="L1042">
            <v>40150</v>
          </cell>
          <cell r="M1042">
            <v>17.512</v>
          </cell>
          <cell r="N1042">
            <v>44.5</v>
          </cell>
          <cell r="O1042">
            <v>16.437000000000001</v>
          </cell>
          <cell r="P1042">
            <v>44.71</v>
          </cell>
          <cell r="Q1042">
            <v>52.215000000000003</v>
          </cell>
          <cell r="U1042">
            <v>40157</v>
          </cell>
          <cell r="V1042">
            <v>193.92</v>
          </cell>
          <cell r="W1042">
            <v>94.935000000000002</v>
          </cell>
          <cell r="X1042">
            <v>67.45</v>
          </cell>
          <cell r="Y1042">
            <v>94.534999999999997</v>
          </cell>
          <cell r="Z1042">
            <v>143.6</v>
          </cell>
        </row>
        <row r="1043">
          <cell r="L1043">
            <v>40151</v>
          </cell>
          <cell r="M1043">
            <v>17.512</v>
          </cell>
          <cell r="N1043">
            <v>44.5</v>
          </cell>
          <cell r="O1043">
            <v>16.437000000000001</v>
          </cell>
          <cell r="P1043">
            <v>44.71</v>
          </cell>
          <cell r="Q1043">
            <v>52.215000000000003</v>
          </cell>
          <cell r="U1043">
            <v>40158</v>
          </cell>
          <cell r="V1043">
            <v>190.94499999999999</v>
          </cell>
          <cell r="W1043">
            <v>93.12</v>
          </cell>
          <cell r="X1043">
            <v>66.760000000000005</v>
          </cell>
          <cell r="Y1043">
            <v>92.915000000000006</v>
          </cell>
          <cell r="Z1043">
            <v>142.6</v>
          </cell>
        </row>
        <row r="1044">
          <cell r="L1044">
            <v>40154</v>
          </cell>
          <cell r="M1044">
            <v>17.512</v>
          </cell>
          <cell r="N1044">
            <v>44.5</v>
          </cell>
          <cell r="O1044">
            <v>16.437000000000001</v>
          </cell>
          <cell r="P1044">
            <v>44.71</v>
          </cell>
          <cell r="Q1044">
            <v>52.215000000000003</v>
          </cell>
          <cell r="U1044">
            <v>40161</v>
          </cell>
          <cell r="V1044">
            <v>193.86</v>
          </cell>
          <cell r="W1044">
            <v>90.41</v>
          </cell>
          <cell r="X1044">
            <v>64.655000000000001</v>
          </cell>
          <cell r="Y1044">
            <v>90.805000000000007</v>
          </cell>
          <cell r="Z1044">
            <v>140.1</v>
          </cell>
        </row>
        <row r="1045">
          <cell r="L1045">
            <v>40155</v>
          </cell>
          <cell r="M1045">
            <v>17.512</v>
          </cell>
          <cell r="N1045">
            <v>44.5</v>
          </cell>
          <cell r="O1045">
            <v>16.437000000000001</v>
          </cell>
          <cell r="P1045">
            <v>44.71</v>
          </cell>
          <cell r="Q1045">
            <v>52.215000000000003</v>
          </cell>
          <cell r="U1045">
            <v>40162</v>
          </cell>
          <cell r="V1045">
            <v>193.84</v>
          </cell>
          <cell r="W1045">
            <v>90.894999999999996</v>
          </cell>
          <cell r="X1045">
            <v>65.53</v>
          </cell>
          <cell r="Y1045">
            <v>91.084999999999994</v>
          </cell>
          <cell r="Z1045">
            <v>139.30000000000001</v>
          </cell>
        </row>
        <row r="1046">
          <cell r="L1046">
            <v>40156</v>
          </cell>
          <cell r="M1046">
            <v>17.512</v>
          </cell>
          <cell r="N1046">
            <v>44.5</v>
          </cell>
          <cell r="O1046">
            <v>16.437000000000001</v>
          </cell>
          <cell r="P1046">
            <v>44.71</v>
          </cell>
          <cell r="Q1046">
            <v>52.215000000000003</v>
          </cell>
          <cell r="U1046">
            <v>40163</v>
          </cell>
          <cell r="V1046">
            <v>193.84</v>
          </cell>
          <cell r="W1046">
            <v>90.51</v>
          </cell>
          <cell r="X1046">
            <v>66.14</v>
          </cell>
          <cell r="Y1046">
            <v>90.635000000000005</v>
          </cell>
          <cell r="Z1046">
            <v>140.4</v>
          </cell>
        </row>
        <row r="1047">
          <cell r="L1047">
            <v>40157</v>
          </cell>
          <cell r="M1047">
            <v>17.512</v>
          </cell>
          <cell r="N1047">
            <v>44.5</v>
          </cell>
          <cell r="O1047">
            <v>16.437000000000001</v>
          </cell>
          <cell r="P1047">
            <v>44.71</v>
          </cell>
          <cell r="Q1047">
            <v>52.215000000000003</v>
          </cell>
          <cell r="U1047">
            <v>40164</v>
          </cell>
          <cell r="V1047">
            <v>193.8</v>
          </cell>
          <cell r="W1047">
            <v>91.27</v>
          </cell>
          <cell r="X1047">
            <v>66.245000000000005</v>
          </cell>
          <cell r="Y1047">
            <v>91.644999999999996</v>
          </cell>
          <cell r="Z1047">
            <v>140.4</v>
          </cell>
        </row>
        <row r="1048">
          <cell r="L1048">
            <v>40158</v>
          </cell>
          <cell r="M1048">
            <v>17.512</v>
          </cell>
          <cell r="N1048">
            <v>44.5</v>
          </cell>
          <cell r="O1048">
            <v>16.437000000000001</v>
          </cell>
          <cell r="P1048">
            <v>44.71</v>
          </cell>
          <cell r="Q1048">
            <v>52.215000000000003</v>
          </cell>
          <cell r="U1048">
            <v>40165</v>
          </cell>
          <cell r="V1048">
            <v>196.93</v>
          </cell>
          <cell r="W1048">
            <v>91.885000000000005</v>
          </cell>
          <cell r="X1048">
            <v>66.510000000000005</v>
          </cell>
          <cell r="Y1048">
            <v>92.355000000000004</v>
          </cell>
          <cell r="Z1048">
            <v>132.625</v>
          </cell>
        </row>
        <row r="1049">
          <cell r="L1049">
            <v>40161</v>
          </cell>
          <cell r="M1049">
            <v>17.512</v>
          </cell>
          <cell r="N1049">
            <v>44.5</v>
          </cell>
          <cell r="O1049">
            <v>16.437000000000001</v>
          </cell>
          <cell r="P1049">
            <v>44.71</v>
          </cell>
          <cell r="Q1049">
            <v>52.215000000000003</v>
          </cell>
          <cell r="U1049">
            <v>40168</v>
          </cell>
          <cell r="V1049">
            <v>198.4</v>
          </cell>
          <cell r="W1049">
            <v>91.534999999999997</v>
          </cell>
          <cell r="X1049">
            <v>64.599999999999994</v>
          </cell>
          <cell r="Y1049">
            <v>92.91</v>
          </cell>
          <cell r="Z1049">
            <v>133.6</v>
          </cell>
        </row>
        <row r="1050">
          <cell r="U1050">
            <v>40169</v>
          </cell>
          <cell r="V1050">
            <v>198.1</v>
          </cell>
          <cell r="W1050">
            <v>89.87</v>
          </cell>
          <cell r="X1050">
            <v>64.599999999999994</v>
          </cell>
          <cell r="Y1050">
            <v>91.33</v>
          </cell>
          <cell r="Z1050">
            <v>133.4</v>
          </cell>
        </row>
        <row r="1052">
          <cell r="L1052">
            <v>40129</v>
          </cell>
          <cell r="M1052">
            <v>107.2</v>
          </cell>
        </row>
        <row r="1053">
          <cell r="L1053">
            <v>40130</v>
          </cell>
          <cell r="M1053">
            <v>107.4</v>
          </cell>
        </row>
        <row r="1054">
          <cell r="L1054">
            <v>40133</v>
          </cell>
          <cell r="M1054">
            <v>105.6</v>
          </cell>
        </row>
        <row r="1055">
          <cell r="L1055">
            <v>40134</v>
          </cell>
          <cell r="M1055">
            <v>105.58</v>
          </cell>
        </row>
        <row r="1056">
          <cell r="L1056">
            <v>40135</v>
          </cell>
          <cell r="M1056">
            <v>105.845</v>
          </cell>
        </row>
        <row r="1057">
          <cell r="L1057">
            <v>40136</v>
          </cell>
          <cell r="M1057">
            <v>105.55</v>
          </cell>
        </row>
        <row r="1058">
          <cell r="L1058">
            <v>40137</v>
          </cell>
          <cell r="M1058">
            <v>106.3</v>
          </cell>
        </row>
        <row r="1059">
          <cell r="L1059">
            <v>40140</v>
          </cell>
          <cell r="M1059">
            <v>105.9</v>
          </cell>
        </row>
        <row r="1060">
          <cell r="L1060">
            <v>40141</v>
          </cell>
          <cell r="M1060">
            <v>108.8</v>
          </cell>
        </row>
        <row r="1061">
          <cell r="L1061">
            <v>40142</v>
          </cell>
          <cell r="M1061">
            <v>108.1</v>
          </cell>
        </row>
        <row r="1062">
          <cell r="L1062">
            <v>40143</v>
          </cell>
          <cell r="M1062">
            <v>108.7</v>
          </cell>
        </row>
        <row r="1063">
          <cell r="L1063">
            <v>40144</v>
          </cell>
          <cell r="M1063">
            <v>112.1</v>
          </cell>
        </row>
        <row r="1064">
          <cell r="L1064">
            <v>40147</v>
          </cell>
          <cell r="M1064">
            <v>111.6</v>
          </cell>
        </row>
        <row r="1065">
          <cell r="L1065">
            <v>40148</v>
          </cell>
          <cell r="M1065">
            <v>109.8</v>
          </cell>
        </row>
        <row r="1066">
          <cell r="L1066">
            <v>40149</v>
          </cell>
          <cell r="M1066">
            <v>103.25</v>
          </cell>
        </row>
        <row r="1067">
          <cell r="L1067">
            <v>40150</v>
          </cell>
          <cell r="M1067">
            <v>101.905</v>
          </cell>
        </row>
        <row r="1068">
          <cell r="L1068">
            <v>40151</v>
          </cell>
          <cell r="M1068">
            <v>100.7</v>
          </cell>
        </row>
        <row r="1069">
          <cell r="L1069">
            <v>40154</v>
          </cell>
          <cell r="M1069">
            <v>99.3</v>
          </cell>
        </row>
        <row r="1070">
          <cell r="L1070">
            <v>40155</v>
          </cell>
          <cell r="M1070">
            <v>98.4</v>
          </cell>
        </row>
        <row r="1071">
          <cell r="L1071">
            <v>40156</v>
          </cell>
          <cell r="M1071">
            <v>99.4</v>
          </cell>
        </row>
        <row r="1072">
          <cell r="L1072">
            <v>40157</v>
          </cell>
          <cell r="M1072">
            <v>99.8</v>
          </cell>
        </row>
        <row r="1073">
          <cell r="L1073">
            <v>40158</v>
          </cell>
          <cell r="M1073">
            <v>99.1</v>
          </cell>
        </row>
      </sheetData>
      <sheetData sheetId="13" refreshError="1"/>
      <sheetData sheetId="14" refreshError="1">
        <row r="2">
          <cell r="B2" t="str">
            <v>Financial product portfolio</v>
          </cell>
          <cell r="C2">
            <v>12500</v>
          </cell>
          <cell r="D2">
            <v>11600</v>
          </cell>
          <cell r="E2">
            <v>10800</v>
          </cell>
          <cell r="W2" t="str">
            <v>AAA</v>
          </cell>
          <cell r="X2" t="str">
            <v>AA</v>
          </cell>
          <cell r="Y2" t="str">
            <v>A</v>
          </cell>
          <cell r="Z2" t="str">
            <v>BBB</v>
          </cell>
          <cell r="AA2" t="str">
            <v>NIG</v>
          </cell>
          <cell r="AB2" t="str">
            <v>Total</v>
          </cell>
          <cell r="AE2" t="str">
            <v>AAA</v>
          </cell>
          <cell r="AF2" t="str">
            <v>AA</v>
          </cell>
          <cell r="AG2" t="str">
            <v>A</v>
          </cell>
          <cell r="AH2" t="str">
            <v>BBB</v>
          </cell>
          <cell r="AI2" t="str">
            <v>NIG</v>
          </cell>
          <cell r="AJ2" t="str">
            <v>Total</v>
          </cell>
        </row>
        <row r="3">
          <cell r="B3" t="str">
            <v>Subprime RMBS</v>
          </cell>
          <cell r="C3">
            <v>5875</v>
          </cell>
          <cell r="D3">
            <v>5195.0920245398765</v>
          </cell>
          <cell r="E3">
            <v>4921.5189873417721</v>
          </cell>
          <cell r="V3" t="str">
            <v>Public sector</v>
          </cell>
          <cell r="W3">
            <v>4500</v>
          </cell>
          <cell r="X3">
            <v>19500</v>
          </cell>
          <cell r="Y3">
            <v>7200</v>
          </cell>
          <cell r="Z3">
            <v>2000</v>
          </cell>
          <cell r="AA3">
            <v>500</v>
          </cell>
          <cell r="AB3">
            <v>33700</v>
          </cell>
          <cell r="AD3" t="str">
            <v>Subprimes RMBS</v>
          </cell>
          <cell r="AE3">
            <v>500</v>
          </cell>
          <cell r="AF3">
            <v>600</v>
          </cell>
          <cell r="AG3">
            <v>500</v>
          </cell>
          <cell r="AH3">
            <v>300</v>
          </cell>
          <cell r="AI3">
            <v>5300</v>
          </cell>
          <cell r="AJ3">
            <v>7200</v>
          </cell>
        </row>
        <row r="4">
          <cell r="B4" t="str">
            <v>Alt-A first lien</v>
          </cell>
          <cell r="C4">
            <v>2750</v>
          </cell>
          <cell r="D4">
            <v>2348.4662576687115</v>
          </cell>
          <cell r="E4">
            <v>2050.6329113924048</v>
          </cell>
          <cell r="J4" t="str">
            <v>Sovereign</v>
          </cell>
          <cell r="K4">
            <v>16800</v>
          </cell>
          <cell r="L4">
            <v>0.26879999999999998</v>
          </cell>
          <cell r="M4" t="str">
            <v>AAA</v>
          </cell>
          <cell r="N4">
            <v>18.7</v>
          </cell>
          <cell r="O4">
            <v>0.29919999999999997</v>
          </cell>
          <cell r="Q4" t="str">
            <v>Losses</v>
          </cell>
          <cell r="R4">
            <v>0</v>
          </cell>
          <cell r="V4" t="str">
            <v>ABS</v>
          </cell>
          <cell r="W4">
            <v>10400</v>
          </cell>
          <cell r="X4">
            <v>3300</v>
          </cell>
          <cell r="Y4">
            <v>2600</v>
          </cell>
          <cell r="Z4">
            <v>400</v>
          </cell>
          <cell r="AA4">
            <v>500</v>
          </cell>
          <cell r="AB4">
            <v>17200</v>
          </cell>
          <cell r="AD4" t="str">
            <v>Alt-A first lien</v>
          </cell>
          <cell r="AE4">
            <v>100</v>
          </cell>
          <cell r="AF4">
            <v>200</v>
          </cell>
          <cell r="AG4">
            <v>100</v>
          </cell>
          <cell r="AH4">
            <v>100</v>
          </cell>
          <cell r="AI4">
            <v>2600</v>
          </cell>
          <cell r="AJ4">
            <v>3100</v>
          </cell>
        </row>
        <row r="5">
          <cell r="B5" t="str">
            <v>Other ABS</v>
          </cell>
          <cell r="C5">
            <v>875.00000000000011</v>
          </cell>
          <cell r="D5">
            <v>1921.472392638037</v>
          </cell>
          <cell r="E5">
            <v>1367.0886075949365</v>
          </cell>
          <cell r="J5" t="str">
            <v>Banks</v>
          </cell>
          <cell r="K5">
            <v>32500</v>
          </cell>
          <cell r="L5">
            <v>0.52</v>
          </cell>
          <cell r="M5" t="str">
            <v>AA</v>
          </cell>
          <cell r="N5">
            <v>13.2</v>
          </cell>
          <cell r="O5">
            <v>0.2112</v>
          </cell>
          <cell r="V5" t="str">
            <v>MBS</v>
          </cell>
          <cell r="W5">
            <v>10700</v>
          </cell>
          <cell r="X5">
            <v>2200</v>
          </cell>
          <cell r="Y5">
            <v>400</v>
          </cell>
          <cell r="Z5">
            <v>200</v>
          </cell>
          <cell r="AA5">
            <v>800</v>
          </cell>
          <cell r="AB5">
            <v>14300</v>
          </cell>
          <cell r="AD5" t="str">
            <v>Other ABS</v>
          </cell>
          <cell r="AE5">
            <v>100</v>
          </cell>
          <cell r="AF5">
            <v>500</v>
          </cell>
          <cell r="AG5">
            <v>700</v>
          </cell>
          <cell r="AH5">
            <v>500</v>
          </cell>
          <cell r="AI5">
            <v>300</v>
          </cell>
          <cell r="AJ5">
            <v>2100</v>
          </cell>
        </row>
        <row r="6">
          <cell r="B6" t="str">
            <v>Agency debt, public related</v>
          </cell>
          <cell r="C6">
            <v>3000</v>
          </cell>
          <cell r="D6">
            <v>2134.969325153374</v>
          </cell>
          <cell r="E6">
            <v>1982.2784810126582</v>
          </cell>
          <cell r="J6" t="str">
            <v>Covered bonds</v>
          </cell>
          <cell r="K6">
            <v>13200</v>
          </cell>
          <cell r="L6">
            <v>0.2112</v>
          </cell>
          <cell r="M6" t="str">
            <v>A</v>
          </cell>
          <cell r="N6">
            <v>21</v>
          </cell>
          <cell r="O6">
            <v>0.33600000000000002</v>
          </cell>
          <cell r="V6" t="str">
            <v>Other</v>
          </cell>
          <cell r="W6">
            <v>300</v>
          </cell>
          <cell r="X6">
            <v>100</v>
          </cell>
          <cell r="Y6">
            <v>4100</v>
          </cell>
          <cell r="Z6">
            <v>6100</v>
          </cell>
          <cell r="AA6">
            <v>600</v>
          </cell>
          <cell r="AB6">
            <v>11200</v>
          </cell>
          <cell r="AD6" t="str">
            <v>Agency debt</v>
          </cell>
          <cell r="AE6">
            <v>1900</v>
          </cell>
          <cell r="AF6">
            <v>400</v>
          </cell>
          <cell r="AG6">
            <v>100</v>
          </cell>
          <cell r="AH6">
            <v>400</v>
          </cell>
          <cell r="AI6">
            <v>200</v>
          </cell>
          <cell r="AJ6">
            <v>3000</v>
          </cell>
        </row>
        <row r="7">
          <cell r="K7">
            <v>62500</v>
          </cell>
          <cell r="M7" t="str">
            <v>BBBand below</v>
          </cell>
          <cell r="N7">
            <v>9.6</v>
          </cell>
          <cell r="O7">
            <v>0.15359999999999999</v>
          </cell>
          <cell r="V7" t="str">
            <v>Total</v>
          </cell>
          <cell r="W7">
            <v>25900</v>
          </cell>
          <cell r="X7">
            <v>25100</v>
          </cell>
          <cell r="Y7">
            <v>14300</v>
          </cell>
          <cell r="Z7">
            <v>8700</v>
          </cell>
          <cell r="AA7">
            <v>2400</v>
          </cell>
          <cell r="AB7">
            <v>76400</v>
          </cell>
          <cell r="AD7" t="str">
            <v>Total</v>
          </cell>
          <cell r="AE7">
            <v>2600</v>
          </cell>
          <cell r="AF7">
            <v>1700</v>
          </cell>
          <cell r="AG7">
            <v>1400</v>
          </cell>
          <cell r="AH7">
            <v>1300</v>
          </cell>
          <cell r="AI7">
            <v>8400</v>
          </cell>
          <cell r="AJ7">
            <v>15400</v>
          </cell>
        </row>
        <row r="8">
          <cell r="B8" t="str">
            <v>Dexia covers first loss</v>
          </cell>
          <cell r="C8" t="str">
            <v>USD 4.5bn</v>
          </cell>
          <cell r="J8" t="str">
            <v>Asset class</v>
          </cell>
          <cell r="N8">
            <v>62.5</v>
          </cell>
        </row>
        <row r="9">
          <cell r="B9" t="str">
            <v>Provision taken</v>
          </cell>
          <cell r="C9" t="str">
            <v>USD 2.0bn</v>
          </cell>
          <cell r="J9" t="str">
            <v>rating</v>
          </cell>
          <cell r="V9" t="str">
            <v>% default</v>
          </cell>
          <cell r="W9" t="str">
            <v>AAA</v>
          </cell>
          <cell r="X9" t="str">
            <v>AA</v>
          </cell>
          <cell r="Y9" t="str">
            <v>A</v>
          </cell>
          <cell r="Z9" t="str">
            <v>BBB</v>
          </cell>
          <cell r="AA9" t="str">
            <v>NIG</v>
          </cell>
          <cell r="AD9" t="str">
            <v>% default</v>
          </cell>
          <cell r="AE9" t="str">
            <v>AAA</v>
          </cell>
          <cell r="AF9" t="str">
            <v>AA</v>
          </cell>
          <cell r="AG9" t="str">
            <v>A</v>
          </cell>
          <cell r="AH9" t="str">
            <v>BBB</v>
          </cell>
          <cell r="AI9" t="str">
            <v>NIG</v>
          </cell>
        </row>
        <row r="10">
          <cell r="V10" t="str">
            <v>Public sector</v>
          </cell>
          <cell r="W10">
            <v>0</v>
          </cell>
          <cell r="X10">
            <v>0</v>
          </cell>
          <cell r="Y10">
            <v>0</v>
          </cell>
          <cell r="Z10">
            <v>0.05</v>
          </cell>
          <cell r="AA10">
            <v>0.1</v>
          </cell>
          <cell r="AD10" t="str">
            <v>Subprimes RMBS</v>
          </cell>
          <cell r="AE10">
            <v>0.02</v>
          </cell>
          <cell r="AF10">
            <v>0.05</v>
          </cell>
          <cell r="AG10">
            <v>0.1</v>
          </cell>
          <cell r="AH10">
            <v>0.2</v>
          </cell>
          <cell r="AI10">
            <v>0.4</v>
          </cell>
        </row>
        <row r="11">
          <cell r="J11" t="str">
            <v>Public</v>
          </cell>
          <cell r="K11">
            <v>33800</v>
          </cell>
          <cell r="L11">
            <v>0.44183006535947711</v>
          </cell>
          <cell r="M11" t="str">
            <v>AAA</v>
          </cell>
          <cell r="N11">
            <v>25900</v>
          </cell>
          <cell r="O11">
            <v>0.33900523560209422</v>
          </cell>
          <cell r="V11" t="str">
            <v>ABS</v>
          </cell>
          <cell r="W11">
            <v>0.01</v>
          </cell>
          <cell r="X11">
            <v>0.02</v>
          </cell>
          <cell r="Y11">
            <v>0.04</v>
          </cell>
          <cell r="Z11">
            <v>0.08</v>
          </cell>
          <cell r="AA11">
            <v>0.16</v>
          </cell>
          <cell r="AD11" t="str">
            <v>Alt-A first lien</v>
          </cell>
          <cell r="AE11">
            <v>0.01</v>
          </cell>
          <cell r="AF11">
            <v>0.03</v>
          </cell>
          <cell r="AG11">
            <v>0.06</v>
          </cell>
          <cell r="AH11">
            <v>0.12</v>
          </cell>
          <cell r="AI11">
            <v>0.24</v>
          </cell>
        </row>
        <row r="12">
          <cell r="B12" t="str">
            <v>Financial product portfolio</v>
          </cell>
          <cell r="C12" t="str">
            <v>AAA</v>
          </cell>
          <cell r="D12" t="str">
            <v>AA</v>
          </cell>
          <cell r="E12" t="str">
            <v>A</v>
          </cell>
          <cell r="F12" t="str">
            <v>BBB</v>
          </cell>
          <cell r="G12" t="str">
            <v>&lt; BBB</v>
          </cell>
          <cell r="H12" t="str">
            <v>Total</v>
          </cell>
          <cell r="J12" t="str">
            <v>ABS</v>
          </cell>
          <cell r="K12">
            <v>17200</v>
          </cell>
          <cell r="L12">
            <v>0.22483660130718955</v>
          </cell>
          <cell r="M12" t="str">
            <v>AA</v>
          </cell>
          <cell r="N12">
            <v>25100</v>
          </cell>
          <cell r="O12">
            <v>0.32853403141361259</v>
          </cell>
          <cell r="V12" t="str">
            <v>MBS</v>
          </cell>
          <cell r="W12">
            <v>0.02</v>
          </cell>
          <cell r="X12">
            <v>0.05</v>
          </cell>
          <cell r="Y12">
            <v>0.1</v>
          </cell>
          <cell r="Z12">
            <v>0.15</v>
          </cell>
          <cell r="AA12">
            <v>0.2</v>
          </cell>
          <cell r="AD12" t="str">
            <v>Other ABS</v>
          </cell>
          <cell r="AE12">
            <v>0.01</v>
          </cell>
          <cell r="AF12">
            <v>0.02</v>
          </cell>
          <cell r="AG12">
            <v>0.04</v>
          </cell>
          <cell r="AH12">
            <v>0.08</v>
          </cell>
          <cell r="AI12">
            <v>0.16</v>
          </cell>
        </row>
        <row r="13">
          <cell r="B13" t="str">
            <v>Subprime RMBS</v>
          </cell>
          <cell r="C13">
            <v>500</v>
          </cell>
          <cell r="D13">
            <v>600</v>
          </cell>
          <cell r="E13">
            <v>500</v>
          </cell>
          <cell r="F13">
            <v>300</v>
          </cell>
          <cell r="G13">
            <v>5300</v>
          </cell>
          <cell r="H13">
            <v>7200</v>
          </cell>
          <cell r="J13" t="str">
            <v>MBS</v>
          </cell>
          <cell r="K13">
            <v>14400</v>
          </cell>
          <cell r="L13">
            <v>0.18823529411764706</v>
          </cell>
          <cell r="M13" t="str">
            <v>A</v>
          </cell>
          <cell r="N13">
            <v>14300</v>
          </cell>
          <cell r="O13">
            <v>0.18717277486910994</v>
          </cell>
          <cell r="V13" t="str">
            <v>Other</v>
          </cell>
          <cell r="W13">
            <v>0.01</v>
          </cell>
          <cell r="X13">
            <v>0.02</v>
          </cell>
          <cell r="Y13">
            <v>0.04</v>
          </cell>
          <cell r="Z13">
            <v>0.08</v>
          </cell>
          <cell r="AA13">
            <v>0.16</v>
          </cell>
          <cell r="AD13" t="str">
            <v>Agency debt</v>
          </cell>
          <cell r="AE13">
            <v>0</v>
          </cell>
          <cell r="AF13">
            <v>0</v>
          </cell>
          <cell r="AG13">
            <v>0</v>
          </cell>
          <cell r="AH13">
            <v>0</v>
          </cell>
          <cell r="AI13">
            <v>0</v>
          </cell>
        </row>
        <row r="14">
          <cell r="B14" t="str">
            <v>Alt-A first lien</v>
          </cell>
          <cell r="C14">
            <v>100</v>
          </cell>
          <cell r="D14">
            <v>200</v>
          </cell>
          <cell r="E14">
            <v>100</v>
          </cell>
          <cell r="F14">
            <v>100</v>
          </cell>
          <cell r="G14">
            <v>2600</v>
          </cell>
          <cell r="H14">
            <v>3000</v>
          </cell>
          <cell r="J14" t="str">
            <v>Other</v>
          </cell>
          <cell r="K14">
            <v>11100</v>
          </cell>
          <cell r="L14">
            <v>0.14509803921568629</v>
          </cell>
          <cell r="M14" t="str">
            <v>BBB</v>
          </cell>
          <cell r="N14">
            <v>8700</v>
          </cell>
          <cell r="O14">
            <v>0.11387434554973822</v>
          </cell>
        </row>
        <row r="15">
          <cell r="B15" t="str">
            <v>Other ABS</v>
          </cell>
          <cell r="C15">
            <v>100</v>
          </cell>
          <cell r="D15">
            <v>500</v>
          </cell>
          <cell r="E15">
            <v>700</v>
          </cell>
          <cell r="F15">
            <v>500</v>
          </cell>
          <cell r="G15">
            <v>300</v>
          </cell>
          <cell r="H15">
            <v>2000</v>
          </cell>
          <cell r="J15" t="str">
            <v>Total</v>
          </cell>
          <cell r="K15">
            <v>76500</v>
          </cell>
          <cell r="M15" t="str">
            <v>&lt; BBB</v>
          </cell>
          <cell r="N15">
            <v>2400</v>
          </cell>
          <cell r="O15">
            <v>3.1413612565445025E-2</v>
          </cell>
          <cell r="V15" t="str">
            <v>LGD</v>
          </cell>
          <cell r="W15" t="str">
            <v>AAA</v>
          </cell>
          <cell r="X15" t="str">
            <v>AA</v>
          </cell>
          <cell r="Y15" t="str">
            <v>A</v>
          </cell>
          <cell r="Z15" t="str">
            <v>BBB</v>
          </cell>
          <cell r="AA15" t="str">
            <v>NIG</v>
          </cell>
          <cell r="AD15" t="str">
            <v>LGD</v>
          </cell>
          <cell r="AE15" t="str">
            <v>AAA</v>
          </cell>
          <cell r="AF15" t="str">
            <v>AA</v>
          </cell>
          <cell r="AG15" t="str">
            <v>A</v>
          </cell>
          <cell r="AH15" t="str">
            <v>BBB</v>
          </cell>
          <cell r="AI15" t="str">
            <v>NIG</v>
          </cell>
        </row>
        <row r="16">
          <cell r="B16" t="str">
            <v>Agency debt, public related</v>
          </cell>
          <cell r="C16">
            <v>1900</v>
          </cell>
          <cell r="D16">
            <v>400</v>
          </cell>
          <cell r="E16">
            <v>100</v>
          </cell>
          <cell r="F16">
            <v>400</v>
          </cell>
          <cell r="G16">
            <v>200</v>
          </cell>
          <cell r="H16">
            <v>2900</v>
          </cell>
          <cell r="N16">
            <v>76400</v>
          </cell>
          <cell r="V16" t="str">
            <v>Public sector</v>
          </cell>
          <cell r="W16">
            <v>0.25</v>
          </cell>
          <cell r="X16">
            <v>0.25</v>
          </cell>
          <cell r="Y16">
            <v>0.25</v>
          </cell>
          <cell r="Z16">
            <v>0.25</v>
          </cell>
          <cell r="AA16">
            <v>0.25</v>
          </cell>
          <cell r="AD16" t="str">
            <v>Subprimes RMBS</v>
          </cell>
          <cell r="AE16">
            <v>0.5</v>
          </cell>
          <cell r="AF16">
            <v>0.5</v>
          </cell>
          <cell r="AG16">
            <v>0.5</v>
          </cell>
          <cell r="AH16">
            <v>0.5</v>
          </cell>
          <cell r="AI16">
            <v>0.5</v>
          </cell>
        </row>
        <row r="17">
          <cell r="B17" t="str">
            <v>TOTAL</v>
          </cell>
          <cell r="C17">
            <v>2500</v>
          </cell>
          <cell r="D17">
            <v>1700</v>
          </cell>
          <cell r="E17">
            <v>1400</v>
          </cell>
          <cell r="F17">
            <v>1200</v>
          </cell>
          <cell r="G17">
            <v>8900</v>
          </cell>
          <cell r="H17">
            <v>15800</v>
          </cell>
          <cell r="V17" t="str">
            <v>ABS</v>
          </cell>
          <cell r="W17">
            <v>0.75</v>
          </cell>
          <cell r="X17">
            <v>0.75</v>
          </cell>
          <cell r="Y17">
            <v>0.75</v>
          </cell>
          <cell r="Z17">
            <v>0.75</v>
          </cell>
          <cell r="AA17">
            <v>0.75</v>
          </cell>
          <cell r="AD17" t="str">
            <v>Alt-A first lien</v>
          </cell>
          <cell r="AE17">
            <v>0.5</v>
          </cell>
          <cell r="AF17">
            <v>0.5</v>
          </cell>
          <cell r="AG17">
            <v>0.5</v>
          </cell>
          <cell r="AH17">
            <v>0.5</v>
          </cell>
          <cell r="AI17">
            <v>0.5</v>
          </cell>
        </row>
        <row r="18">
          <cell r="V18" t="str">
            <v>MBS</v>
          </cell>
          <cell r="W18">
            <v>0.5</v>
          </cell>
          <cell r="X18">
            <v>0.5</v>
          </cell>
          <cell r="Y18">
            <v>0.5</v>
          </cell>
          <cell r="Z18">
            <v>0.5</v>
          </cell>
          <cell r="AA18">
            <v>0.5</v>
          </cell>
          <cell r="AD18" t="str">
            <v>Other ABS</v>
          </cell>
          <cell r="AE18">
            <v>0.75</v>
          </cell>
          <cell r="AF18">
            <v>0.75</v>
          </cell>
          <cell r="AG18">
            <v>0.75</v>
          </cell>
          <cell r="AH18">
            <v>0.75</v>
          </cell>
          <cell r="AI18">
            <v>0.75</v>
          </cell>
        </row>
        <row r="19">
          <cell r="B19" t="str">
            <v>Financial product portfolio</v>
          </cell>
          <cell r="C19" t="str">
            <v>AAA</v>
          </cell>
          <cell r="D19" t="str">
            <v>AA</v>
          </cell>
          <cell r="E19" t="str">
            <v>A</v>
          </cell>
          <cell r="F19" t="str">
            <v>BBB</v>
          </cell>
          <cell r="G19" t="str">
            <v>&lt; BBB</v>
          </cell>
          <cell r="H19" t="str">
            <v>Total</v>
          </cell>
          <cell r="V19" t="str">
            <v>Other</v>
          </cell>
          <cell r="W19">
            <v>0.8</v>
          </cell>
          <cell r="X19">
            <v>0.8</v>
          </cell>
          <cell r="Y19">
            <v>0.8</v>
          </cell>
          <cell r="Z19">
            <v>0.8</v>
          </cell>
          <cell r="AA19">
            <v>0.8</v>
          </cell>
          <cell r="AD19" t="str">
            <v>Agency debt</v>
          </cell>
          <cell r="AE19">
            <v>0.8</v>
          </cell>
          <cell r="AF19">
            <v>0.8</v>
          </cell>
          <cell r="AG19">
            <v>0.8</v>
          </cell>
          <cell r="AH19">
            <v>0.8</v>
          </cell>
          <cell r="AI19">
            <v>0.8</v>
          </cell>
        </row>
        <row r="20">
          <cell r="B20" t="str">
            <v>Subprime RMBS</v>
          </cell>
          <cell r="C20">
            <v>500</v>
          </cell>
          <cell r="D20">
            <v>200</v>
          </cell>
          <cell r="E20">
            <v>0</v>
          </cell>
          <cell r="F20">
            <v>0</v>
          </cell>
          <cell r="G20">
            <v>0</v>
          </cell>
          <cell r="H20">
            <v>700</v>
          </cell>
        </row>
        <row r="21">
          <cell r="B21" t="str">
            <v>Alt-A first lien</v>
          </cell>
          <cell r="H21">
            <v>0</v>
          </cell>
          <cell r="W21" t="str">
            <v>AAA</v>
          </cell>
          <cell r="X21" t="str">
            <v>AA</v>
          </cell>
          <cell r="Y21" t="str">
            <v>A</v>
          </cell>
          <cell r="Z21" t="str">
            <v>BBB</v>
          </cell>
          <cell r="AA21" t="str">
            <v>NIG</v>
          </cell>
          <cell r="AB21" t="str">
            <v>Total</v>
          </cell>
          <cell r="AE21" t="str">
            <v>AAA</v>
          </cell>
          <cell r="AF21" t="str">
            <v>AA</v>
          </cell>
          <cell r="AG21" t="str">
            <v>A</v>
          </cell>
          <cell r="AH21" t="str">
            <v>BBB</v>
          </cell>
          <cell r="AI21" t="str">
            <v>NIG</v>
          </cell>
          <cell r="AJ21" t="str">
            <v>Total</v>
          </cell>
        </row>
        <row r="22">
          <cell r="B22" t="str">
            <v>Other ABS</v>
          </cell>
          <cell r="C22">
            <v>100</v>
          </cell>
          <cell r="D22">
            <v>100</v>
          </cell>
          <cell r="H22">
            <v>200</v>
          </cell>
          <cell r="V22" t="str">
            <v>Public sector</v>
          </cell>
          <cell r="W22">
            <v>0</v>
          </cell>
          <cell r="X22">
            <v>0</v>
          </cell>
          <cell r="Y22">
            <v>0</v>
          </cell>
          <cell r="Z22">
            <v>17.5</v>
          </cell>
          <cell r="AA22">
            <v>8.75</v>
          </cell>
          <cell r="AB22">
            <v>26.25</v>
          </cell>
          <cell r="AD22" t="str">
            <v>Subprimes RMBS</v>
          </cell>
          <cell r="AE22">
            <v>3.5</v>
          </cell>
          <cell r="AF22">
            <v>10.5</v>
          </cell>
          <cell r="AG22">
            <v>17.5</v>
          </cell>
          <cell r="AH22">
            <v>21</v>
          </cell>
          <cell r="AI22">
            <v>742</v>
          </cell>
          <cell r="AJ22">
            <v>794.5</v>
          </cell>
        </row>
        <row r="23">
          <cell r="B23" t="str">
            <v>Agency debt, public related</v>
          </cell>
          <cell r="C23">
            <v>1900</v>
          </cell>
          <cell r="D23">
            <v>400</v>
          </cell>
          <cell r="E23">
            <v>100</v>
          </cell>
          <cell r="F23">
            <v>400</v>
          </cell>
          <cell r="H23">
            <v>2800</v>
          </cell>
          <cell r="V23" t="str">
            <v>ABS</v>
          </cell>
          <cell r="W23">
            <v>54.599999999999994</v>
          </cell>
          <cell r="X23">
            <v>34.65</v>
          </cell>
          <cell r="Y23">
            <v>54.599999999999994</v>
          </cell>
          <cell r="Z23">
            <v>16.799999999999997</v>
          </cell>
          <cell r="AA23">
            <v>42</v>
          </cell>
          <cell r="AB23">
            <v>202.64999999999998</v>
          </cell>
          <cell r="AD23" t="str">
            <v>Alt-A first lien</v>
          </cell>
          <cell r="AE23">
            <v>0.35</v>
          </cell>
          <cell r="AF23">
            <v>2.0999999999999996</v>
          </cell>
          <cell r="AG23">
            <v>2.0999999999999996</v>
          </cell>
          <cell r="AH23">
            <v>4.1999999999999993</v>
          </cell>
          <cell r="AI23">
            <v>218.39999999999998</v>
          </cell>
          <cell r="AJ23">
            <v>227.14999999999998</v>
          </cell>
        </row>
        <row r="24">
          <cell r="B24" t="str">
            <v>TOTAL</v>
          </cell>
          <cell r="C24">
            <v>2500</v>
          </cell>
          <cell r="D24">
            <v>700</v>
          </cell>
          <cell r="E24">
            <v>100</v>
          </cell>
          <cell r="F24">
            <v>400</v>
          </cell>
          <cell r="G24">
            <v>0</v>
          </cell>
          <cell r="H24">
            <v>3700</v>
          </cell>
          <cell r="V24" t="str">
            <v>MBS</v>
          </cell>
          <cell r="W24">
            <v>74.899999999999991</v>
          </cell>
          <cell r="X24">
            <v>38.5</v>
          </cell>
          <cell r="Y24">
            <v>14</v>
          </cell>
          <cell r="Z24">
            <v>10.5</v>
          </cell>
          <cell r="AA24">
            <v>56</v>
          </cell>
          <cell r="AB24">
            <v>193.89999999999998</v>
          </cell>
          <cell r="AD24" t="str">
            <v>Other ABS</v>
          </cell>
          <cell r="AE24">
            <v>0.52499999999999991</v>
          </cell>
          <cell r="AF24">
            <v>5.25</v>
          </cell>
          <cell r="AG24">
            <v>14.7</v>
          </cell>
          <cell r="AH24">
            <v>21</v>
          </cell>
          <cell r="AI24">
            <v>25.2</v>
          </cell>
          <cell r="AJ24">
            <v>66.674999999999997</v>
          </cell>
        </row>
        <row r="25">
          <cell r="V25" t="str">
            <v>Other</v>
          </cell>
          <cell r="W25">
            <v>1.6800000000000002</v>
          </cell>
          <cell r="X25">
            <v>1.1199999999999999</v>
          </cell>
          <cell r="Y25">
            <v>91.84</v>
          </cell>
          <cell r="Z25">
            <v>273.28000000000003</v>
          </cell>
          <cell r="AA25">
            <v>53.760000000000005</v>
          </cell>
          <cell r="AB25">
            <v>421.68</v>
          </cell>
          <cell r="AD25" t="str">
            <v>Agency debt</v>
          </cell>
          <cell r="AE25">
            <v>0</v>
          </cell>
          <cell r="AF25">
            <v>0</v>
          </cell>
          <cell r="AG25">
            <v>0</v>
          </cell>
          <cell r="AH25">
            <v>0</v>
          </cell>
          <cell r="AI25">
            <v>0</v>
          </cell>
          <cell r="AJ25">
            <v>0</v>
          </cell>
        </row>
        <row r="26">
          <cell r="B26" t="str">
            <v>Financial product portfolio</v>
          </cell>
          <cell r="C26" t="str">
            <v>AAA</v>
          </cell>
          <cell r="D26" t="str">
            <v>AA</v>
          </cell>
          <cell r="E26" t="str">
            <v>A</v>
          </cell>
          <cell r="F26" t="str">
            <v>BBB</v>
          </cell>
          <cell r="G26" t="str">
            <v>&lt; BBB</v>
          </cell>
          <cell r="H26" t="str">
            <v>Total</v>
          </cell>
          <cell r="V26" t="str">
            <v>Total</v>
          </cell>
          <cell r="W26">
            <v>131.18</v>
          </cell>
          <cell r="X26">
            <v>74.27000000000001</v>
          </cell>
          <cell r="Y26">
            <v>160.44</v>
          </cell>
          <cell r="Z26">
            <v>318.08000000000004</v>
          </cell>
          <cell r="AA26">
            <v>160.51</v>
          </cell>
          <cell r="AB26">
            <v>844.48</v>
          </cell>
          <cell r="AD26" t="str">
            <v>Total</v>
          </cell>
          <cell r="AE26">
            <v>4.375</v>
          </cell>
          <cell r="AF26">
            <v>17.850000000000001</v>
          </cell>
          <cell r="AG26">
            <v>34.299999999999997</v>
          </cell>
          <cell r="AH26">
            <v>46.2</v>
          </cell>
          <cell r="AI26">
            <v>985.6</v>
          </cell>
          <cell r="AJ26">
            <v>1088.325</v>
          </cell>
        </row>
        <row r="27">
          <cell r="B27" t="str">
            <v>Subprime RMBS</v>
          </cell>
          <cell r="C27">
            <v>0</v>
          </cell>
          <cell r="D27">
            <v>400</v>
          </cell>
          <cell r="E27">
            <v>500</v>
          </cell>
          <cell r="F27">
            <v>300</v>
          </cell>
          <cell r="G27">
            <v>5300</v>
          </cell>
          <cell r="H27">
            <v>6500</v>
          </cell>
        </row>
        <row r="28">
          <cell r="B28" t="str">
            <v>Alt-A first lien</v>
          </cell>
          <cell r="C28">
            <v>100</v>
          </cell>
          <cell r="D28">
            <v>200</v>
          </cell>
          <cell r="E28">
            <v>100</v>
          </cell>
          <cell r="F28">
            <v>100</v>
          </cell>
          <cell r="G28">
            <v>2600</v>
          </cell>
          <cell r="H28">
            <v>3000</v>
          </cell>
          <cell r="W28" t="str">
            <v>AAA</v>
          </cell>
          <cell r="X28" t="str">
            <v>AA</v>
          </cell>
          <cell r="Y28" t="str">
            <v>A</v>
          </cell>
          <cell r="Z28" t="str">
            <v>BBB</v>
          </cell>
          <cell r="AA28" t="str">
            <v>NIG</v>
          </cell>
          <cell r="AB28" t="str">
            <v>Total</v>
          </cell>
          <cell r="AE28" t="str">
            <v>AAA</v>
          </cell>
          <cell r="AF28" t="str">
            <v>AA</v>
          </cell>
          <cell r="AG28" t="str">
            <v>A</v>
          </cell>
          <cell r="AH28" t="str">
            <v>BBB</v>
          </cell>
          <cell r="AI28" t="str">
            <v>NIG</v>
          </cell>
          <cell r="AJ28" t="str">
            <v>Total</v>
          </cell>
        </row>
        <row r="29">
          <cell r="B29" t="str">
            <v>Other ABS</v>
          </cell>
          <cell r="C29">
            <v>0</v>
          </cell>
          <cell r="D29">
            <v>400</v>
          </cell>
          <cell r="E29">
            <v>700</v>
          </cell>
          <cell r="F29">
            <v>500</v>
          </cell>
          <cell r="G29">
            <v>300</v>
          </cell>
          <cell r="H29">
            <v>1800</v>
          </cell>
          <cell r="V29" t="str">
            <v>Public sector</v>
          </cell>
          <cell r="W29">
            <v>3100</v>
          </cell>
          <cell r="X29">
            <v>13800</v>
          </cell>
          <cell r="Y29">
            <v>9700</v>
          </cell>
          <cell r="Z29">
            <v>3600</v>
          </cell>
          <cell r="AA29">
            <v>700</v>
          </cell>
          <cell r="AB29">
            <v>30900</v>
          </cell>
          <cell r="AD29" t="str">
            <v>Sovereign</v>
          </cell>
          <cell r="AE29">
            <v>1100</v>
          </cell>
          <cell r="AF29">
            <v>7000</v>
          </cell>
          <cell r="AG29">
            <v>4100</v>
          </cell>
          <cell r="AH29">
            <v>5400</v>
          </cell>
          <cell r="AI29">
            <v>200</v>
          </cell>
          <cell r="AJ29">
            <v>17800</v>
          </cell>
        </row>
        <row r="30">
          <cell r="B30" t="str">
            <v>Agency debt, public related</v>
          </cell>
          <cell r="C30">
            <v>0</v>
          </cell>
          <cell r="D30">
            <v>0</v>
          </cell>
          <cell r="E30">
            <v>0</v>
          </cell>
          <cell r="F30">
            <v>0</v>
          </cell>
          <cell r="G30">
            <v>200</v>
          </cell>
          <cell r="H30">
            <v>100</v>
          </cell>
          <cell r="V30" t="str">
            <v>ABS</v>
          </cell>
          <cell r="W30">
            <v>9000</v>
          </cell>
          <cell r="X30">
            <v>2200</v>
          </cell>
          <cell r="Y30">
            <v>900</v>
          </cell>
          <cell r="Z30">
            <v>300</v>
          </cell>
          <cell r="AA30">
            <v>500</v>
          </cell>
          <cell r="AB30">
            <v>12900</v>
          </cell>
          <cell r="AD30" t="str">
            <v>Banks</v>
          </cell>
          <cell r="AE30">
            <v>3700</v>
          </cell>
          <cell r="AF30">
            <v>5400</v>
          </cell>
          <cell r="AG30">
            <v>13500</v>
          </cell>
          <cell r="AH30">
            <v>3900</v>
          </cell>
          <cell r="AI30">
            <v>1100</v>
          </cell>
          <cell r="AJ30">
            <v>27600</v>
          </cell>
        </row>
        <row r="31">
          <cell r="B31" t="str">
            <v>TOTAL</v>
          </cell>
          <cell r="C31">
            <v>0</v>
          </cell>
          <cell r="D31">
            <v>1000</v>
          </cell>
          <cell r="E31">
            <v>1300</v>
          </cell>
          <cell r="F31">
            <v>800</v>
          </cell>
          <cell r="G31">
            <v>8900</v>
          </cell>
          <cell r="H31">
            <v>12100</v>
          </cell>
          <cell r="V31" t="str">
            <v>MBS</v>
          </cell>
          <cell r="W31">
            <v>9300</v>
          </cell>
          <cell r="X31">
            <v>2400</v>
          </cell>
          <cell r="Y31">
            <v>700</v>
          </cell>
          <cell r="Z31">
            <v>300</v>
          </cell>
          <cell r="AA31">
            <v>900</v>
          </cell>
          <cell r="AB31">
            <v>13600</v>
          </cell>
          <cell r="AD31" t="str">
            <v>Covered bonds</v>
          </cell>
          <cell r="AE31">
            <v>6700</v>
          </cell>
          <cell r="AF31">
            <v>6200</v>
          </cell>
          <cell r="AG31">
            <v>200</v>
          </cell>
          <cell r="AH31">
            <v>0</v>
          </cell>
          <cell r="AI31">
            <v>0</v>
          </cell>
          <cell r="AJ31">
            <v>13100</v>
          </cell>
        </row>
        <row r="32">
          <cell r="V32" t="str">
            <v>Other</v>
          </cell>
          <cell r="W32">
            <v>300</v>
          </cell>
          <cell r="X32">
            <v>100</v>
          </cell>
          <cell r="Y32">
            <v>4100</v>
          </cell>
          <cell r="Z32">
            <v>6700</v>
          </cell>
          <cell r="AA32">
            <v>1100</v>
          </cell>
          <cell r="AB32">
            <v>12300</v>
          </cell>
          <cell r="AD32" t="str">
            <v>Total</v>
          </cell>
          <cell r="AE32">
            <v>11500</v>
          </cell>
          <cell r="AF32">
            <v>18600</v>
          </cell>
          <cell r="AG32">
            <v>17800</v>
          </cell>
          <cell r="AH32">
            <v>9300</v>
          </cell>
          <cell r="AI32">
            <v>1300</v>
          </cell>
          <cell r="AJ32">
            <v>58500</v>
          </cell>
        </row>
        <row r="33">
          <cell r="V33" t="str">
            <v>Total</v>
          </cell>
          <cell r="W33">
            <v>21700</v>
          </cell>
          <cell r="X33">
            <v>18500</v>
          </cell>
          <cell r="Y33">
            <v>15400</v>
          </cell>
          <cell r="Z33">
            <v>10900</v>
          </cell>
          <cell r="AA33">
            <v>3200</v>
          </cell>
          <cell r="AB33">
            <v>69700</v>
          </cell>
        </row>
        <row r="34">
          <cell r="AD34" t="str">
            <v>% default</v>
          </cell>
          <cell r="AE34" t="str">
            <v>AAA</v>
          </cell>
          <cell r="AF34" t="str">
            <v>AA</v>
          </cell>
          <cell r="AG34" t="str">
            <v>A</v>
          </cell>
          <cell r="AH34" t="str">
            <v>BBB</v>
          </cell>
          <cell r="AI34" t="str">
            <v>NIG</v>
          </cell>
        </row>
        <row r="35">
          <cell r="V35" t="str">
            <v>% default</v>
          </cell>
          <cell r="W35" t="str">
            <v>AAA</v>
          </cell>
          <cell r="X35" t="str">
            <v>AA</v>
          </cell>
          <cell r="Y35" t="str">
            <v>A</v>
          </cell>
          <cell r="Z35" t="str">
            <v>BBB</v>
          </cell>
          <cell r="AA35" t="str">
            <v>NIG</v>
          </cell>
          <cell r="AD35" t="str">
            <v>Sovereign</v>
          </cell>
          <cell r="AE35">
            <v>0</v>
          </cell>
          <cell r="AF35">
            <v>0</v>
          </cell>
          <cell r="AG35">
            <v>0</v>
          </cell>
          <cell r="AH35">
            <v>0.05</v>
          </cell>
          <cell r="AI35">
            <v>0.1</v>
          </cell>
        </row>
        <row r="36">
          <cell r="V36" t="str">
            <v>Public sector</v>
          </cell>
          <cell r="W36">
            <v>0</v>
          </cell>
          <cell r="X36">
            <v>0</v>
          </cell>
          <cell r="Y36">
            <v>0</v>
          </cell>
          <cell r="Z36">
            <v>0.05</v>
          </cell>
          <cell r="AA36">
            <v>0.1</v>
          </cell>
          <cell r="AD36" t="str">
            <v>Banks</v>
          </cell>
          <cell r="AE36">
            <v>0</v>
          </cell>
          <cell r="AF36">
            <v>0.01</v>
          </cell>
          <cell r="AG36">
            <v>1.4999999999999999E-2</v>
          </cell>
          <cell r="AH36">
            <v>0.06</v>
          </cell>
          <cell r="AI36">
            <v>0.12</v>
          </cell>
        </row>
        <row r="37">
          <cell r="V37" t="str">
            <v>ABS</v>
          </cell>
          <cell r="W37">
            <v>0.01</v>
          </cell>
          <cell r="X37">
            <v>0.02</v>
          </cell>
          <cell r="Y37">
            <v>0.04</v>
          </cell>
          <cell r="Z37">
            <v>0.08</v>
          </cell>
          <cell r="AA37">
            <v>0.16</v>
          </cell>
          <cell r="AD37" t="str">
            <v>Covered bonds</v>
          </cell>
          <cell r="AE37">
            <v>0</v>
          </cell>
          <cell r="AF37">
            <v>0.01</v>
          </cell>
          <cell r="AG37">
            <v>1.4999999999999999E-2</v>
          </cell>
          <cell r="AH37">
            <v>0.06</v>
          </cell>
          <cell r="AI37">
            <v>0.12</v>
          </cell>
        </row>
        <row r="38">
          <cell r="V38" t="str">
            <v>MBS</v>
          </cell>
          <cell r="W38">
            <v>0.02</v>
          </cell>
          <cell r="X38">
            <v>0.05</v>
          </cell>
          <cell r="Y38">
            <v>0.1</v>
          </cell>
          <cell r="Z38">
            <v>0.15</v>
          </cell>
          <cell r="AA38">
            <v>0.2</v>
          </cell>
        </row>
        <row r="39">
          <cell r="V39" t="str">
            <v>Other</v>
          </cell>
          <cell r="W39">
            <v>0.01</v>
          </cell>
          <cell r="X39">
            <v>0.02</v>
          </cell>
          <cell r="Y39">
            <v>0.04</v>
          </cell>
          <cell r="Z39">
            <v>0.08</v>
          </cell>
          <cell r="AA39">
            <v>0.16</v>
          </cell>
        </row>
        <row r="40">
          <cell r="AD40" t="str">
            <v>LGD</v>
          </cell>
          <cell r="AE40" t="str">
            <v>AAA</v>
          </cell>
          <cell r="AF40" t="str">
            <v>AA</v>
          </cell>
          <cell r="AG40" t="str">
            <v>A</v>
          </cell>
          <cell r="AH40" t="str">
            <v>BBB</v>
          </cell>
          <cell r="AI40" t="str">
            <v>NIG</v>
          </cell>
        </row>
        <row r="41">
          <cell r="V41" t="str">
            <v>LGD</v>
          </cell>
          <cell r="W41" t="str">
            <v>AAA</v>
          </cell>
          <cell r="X41" t="str">
            <v>AA</v>
          </cell>
          <cell r="Y41" t="str">
            <v>A</v>
          </cell>
          <cell r="Z41" t="str">
            <v>BBB</v>
          </cell>
          <cell r="AA41" t="str">
            <v>NIG</v>
          </cell>
          <cell r="AD41" t="str">
            <v>Sovereign</v>
          </cell>
          <cell r="AE41">
            <v>0.25</v>
          </cell>
          <cell r="AF41">
            <v>0.25</v>
          </cell>
          <cell r="AG41">
            <v>0.25</v>
          </cell>
          <cell r="AH41">
            <v>0.5</v>
          </cell>
          <cell r="AI41">
            <v>0.5</v>
          </cell>
        </row>
        <row r="42">
          <cell r="V42" t="str">
            <v>Public sector</v>
          </cell>
          <cell r="W42">
            <v>0.25</v>
          </cell>
          <cell r="X42">
            <v>0.25</v>
          </cell>
          <cell r="Y42">
            <v>0.25</v>
          </cell>
          <cell r="Z42">
            <v>0.25</v>
          </cell>
          <cell r="AA42">
            <v>0.25</v>
          </cell>
          <cell r="AD42" t="str">
            <v>Banks</v>
          </cell>
          <cell r="AE42">
            <v>0.4</v>
          </cell>
          <cell r="AF42">
            <v>0.4</v>
          </cell>
          <cell r="AG42">
            <v>0.4</v>
          </cell>
          <cell r="AH42">
            <v>0.4</v>
          </cell>
          <cell r="AI42">
            <v>0.4</v>
          </cell>
        </row>
        <row r="43">
          <cell r="V43" t="str">
            <v>ABS</v>
          </cell>
          <cell r="W43">
            <v>0.75</v>
          </cell>
          <cell r="X43">
            <v>0.75</v>
          </cell>
          <cell r="Y43">
            <v>0.75</v>
          </cell>
          <cell r="Z43">
            <v>0.75</v>
          </cell>
          <cell r="AA43">
            <v>0.75</v>
          </cell>
          <cell r="AD43" t="str">
            <v>Covered bonds</v>
          </cell>
          <cell r="AE43">
            <v>0.25</v>
          </cell>
          <cell r="AF43">
            <v>0.25</v>
          </cell>
          <cell r="AG43">
            <v>0.25</v>
          </cell>
          <cell r="AH43">
            <v>0.25</v>
          </cell>
          <cell r="AI43">
            <v>0.25</v>
          </cell>
        </row>
        <row r="44">
          <cell r="V44" t="str">
            <v>MBS</v>
          </cell>
          <cell r="W44">
            <v>0.5</v>
          </cell>
          <cell r="X44">
            <v>0.5</v>
          </cell>
          <cell r="Y44">
            <v>0.5</v>
          </cell>
          <cell r="Z44">
            <v>0.5</v>
          </cell>
          <cell r="AA44">
            <v>0.5</v>
          </cell>
        </row>
        <row r="45">
          <cell r="V45" t="str">
            <v>Other</v>
          </cell>
          <cell r="W45">
            <v>0.8</v>
          </cell>
          <cell r="X45">
            <v>0.8</v>
          </cell>
          <cell r="Y45">
            <v>0.8</v>
          </cell>
          <cell r="Z45">
            <v>0.8</v>
          </cell>
          <cell r="AA45">
            <v>0.8</v>
          </cell>
        </row>
        <row r="47">
          <cell r="W47" t="str">
            <v>AAA</v>
          </cell>
          <cell r="X47" t="str">
            <v>AA</v>
          </cell>
          <cell r="Y47" t="str">
            <v>A</v>
          </cell>
          <cell r="Z47" t="str">
            <v>BBB</v>
          </cell>
          <cell r="AA47" t="str">
            <v>NIG</v>
          </cell>
          <cell r="AB47" t="str">
            <v>Total</v>
          </cell>
          <cell r="AE47" t="str">
            <v>AAA</v>
          </cell>
          <cell r="AF47" t="str">
            <v>AA</v>
          </cell>
          <cell r="AG47" t="str">
            <v>A</v>
          </cell>
          <cell r="AH47" t="str">
            <v>BBB</v>
          </cell>
          <cell r="AI47" t="str">
            <v>NIG</v>
          </cell>
          <cell r="AJ47" t="str">
            <v>Total</v>
          </cell>
        </row>
        <row r="48">
          <cell r="V48" t="str">
            <v>Public sector</v>
          </cell>
          <cell r="W48">
            <v>0</v>
          </cell>
          <cell r="X48">
            <v>0</v>
          </cell>
          <cell r="Y48">
            <v>0</v>
          </cell>
          <cell r="Z48">
            <v>31.499999999999996</v>
          </cell>
          <cell r="AA48">
            <v>12.25</v>
          </cell>
          <cell r="AB48">
            <v>43.75</v>
          </cell>
          <cell r="AD48" t="str">
            <v>Sovereign</v>
          </cell>
          <cell r="AE48">
            <v>0</v>
          </cell>
          <cell r="AF48">
            <v>0</v>
          </cell>
          <cell r="AG48">
            <v>0</v>
          </cell>
          <cell r="AH48">
            <v>94.5</v>
          </cell>
          <cell r="AI48">
            <v>7</v>
          </cell>
          <cell r="AJ48">
            <v>101.5</v>
          </cell>
        </row>
        <row r="49">
          <cell r="V49" t="str">
            <v>ABS</v>
          </cell>
          <cell r="W49">
            <v>47.25</v>
          </cell>
          <cell r="X49">
            <v>23.099999999999998</v>
          </cell>
          <cell r="Y49">
            <v>18.899999999999999</v>
          </cell>
          <cell r="Z49">
            <v>12.6</v>
          </cell>
          <cell r="AA49">
            <v>42</v>
          </cell>
          <cell r="AB49">
            <v>143.85</v>
          </cell>
          <cell r="AD49" t="str">
            <v>Banks</v>
          </cell>
          <cell r="AE49">
            <v>0</v>
          </cell>
          <cell r="AF49">
            <v>15.12</v>
          </cell>
          <cell r="AG49">
            <v>56.699999999999996</v>
          </cell>
          <cell r="AH49">
            <v>65.52</v>
          </cell>
          <cell r="AI49">
            <v>36.96</v>
          </cell>
          <cell r="AJ49">
            <v>174.29999999999998</v>
          </cell>
        </row>
        <row r="50">
          <cell r="V50" t="str">
            <v>MBS</v>
          </cell>
          <cell r="W50">
            <v>65.099999999999994</v>
          </cell>
          <cell r="X50">
            <v>42</v>
          </cell>
          <cell r="Y50">
            <v>24.5</v>
          </cell>
          <cell r="Z50">
            <v>15.749999999999998</v>
          </cell>
          <cell r="AA50">
            <v>62.999999999999993</v>
          </cell>
          <cell r="AB50">
            <v>210.35</v>
          </cell>
          <cell r="AD50" t="str">
            <v>Covered bonds</v>
          </cell>
          <cell r="AE50">
            <v>0</v>
          </cell>
          <cell r="AF50">
            <v>10.85</v>
          </cell>
          <cell r="AG50">
            <v>0.52499999999999991</v>
          </cell>
          <cell r="AH50">
            <v>0</v>
          </cell>
          <cell r="AI50">
            <v>0</v>
          </cell>
          <cell r="AJ50">
            <v>11.375</v>
          </cell>
        </row>
        <row r="51">
          <cell r="V51" t="str">
            <v>Other</v>
          </cell>
          <cell r="W51">
            <v>1.6800000000000002</v>
          </cell>
          <cell r="X51">
            <v>1.1199999999999999</v>
          </cell>
          <cell r="Y51">
            <v>91.84</v>
          </cell>
          <cell r="Z51">
            <v>300.15999999999997</v>
          </cell>
          <cell r="AA51">
            <v>98.56</v>
          </cell>
          <cell r="AB51">
            <v>493.35999999999996</v>
          </cell>
          <cell r="AD51" t="str">
            <v>Total</v>
          </cell>
          <cell r="AE51">
            <v>0</v>
          </cell>
          <cell r="AF51">
            <v>25.97</v>
          </cell>
          <cell r="AG51">
            <v>57.224999999999994</v>
          </cell>
          <cell r="AH51">
            <v>160.01999999999998</v>
          </cell>
          <cell r="AI51">
            <v>43.96</v>
          </cell>
          <cell r="AJ51">
            <v>287.17499999999995</v>
          </cell>
        </row>
        <row r="52">
          <cell r="V52" t="str">
            <v>Total</v>
          </cell>
          <cell r="W52">
            <v>114.03</v>
          </cell>
          <cell r="X52">
            <v>66.22</v>
          </cell>
          <cell r="Y52">
            <v>135.24</v>
          </cell>
          <cell r="Z52">
            <v>360.01</v>
          </cell>
          <cell r="AA52">
            <v>215.81</v>
          </cell>
          <cell r="AB52">
            <v>891.31</v>
          </cell>
        </row>
        <row r="55">
          <cell r="AE55" t="str">
            <v>AAA</v>
          </cell>
          <cell r="AF55" t="str">
            <v>AA</v>
          </cell>
          <cell r="AG55" t="str">
            <v>A</v>
          </cell>
          <cell r="AH55" t="str">
            <v>BBB</v>
          </cell>
          <cell r="AI55" t="str">
            <v>NIG</v>
          </cell>
          <cell r="AJ55" t="str">
            <v>Total</v>
          </cell>
        </row>
        <row r="56">
          <cell r="AD56" t="str">
            <v>Subprimes RMBS</v>
          </cell>
          <cell r="AE56">
            <v>400</v>
          </cell>
          <cell r="AF56">
            <v>600</v>
          </cell>
          <cell r="AG56">
            <v>500</v>
          </cell>
          <cell r="AH56">
            <v>200</v>
          </cell>
          <cell r="AI56">
            <v>5300</v>
          </cell>
          <cell r="AJ56">
            <v>7000</v>
          </cell>
        </row>
        <row r="57">
          <cell r="AD57" t="str">
            <v>Alt-A first lien</v>
          </cell>
          <cell r="AE57">
            <v>100</v>
          </cell>
          <cell r="AF57">
            <v>200</v>
          </cell>
          <cell r="AG57">
            <v>100</v>
          </cell>
          <cell r="AH57">
            <v>100</v>
          </cell>
          <cell r="AI57">
            <v>2300</v>
          </cell>
          <cell r="AJ57">
            <v>2800</v>
          </cell>
        </row>
        <row r="58">
          <cell r="AD58" t="str">
            <v>Other ABS</v>
          </cell>
          <cell r="AE58">
            <v>0</v>
          </cell>
          <cell r="AF58">
            <v>500</v>
          </cell>
          <cell r="AG58">
            <v>200</v>
          </cell>
          <cell r="AH58">
            <v>100</v>
          </cell>
          <cell r="AI58">
            <v>300</v>
          </cell>
          <cell r="AJ58">
            <v>1100</v>
          </cell>
        </row>
        <row r="59">
          <cell r="AD59" t="str">
            <v>Agency debt</v>
          </cell>
          <cell r="AE59">
            <v>1900</v>
          </cell>
          <cell r="AF59">
            <v>400</v>
          </cell>
          <cell r="AG59">
            <v>500</v>
          </cell>
          <cell r="AH59">
            <v>900</v>
          </cell>
          <cell r="AI59">
            <v>200</v>
          </cell>
          <cell r="AJ59">
            <v>3900</v>
          </cell>
        </row>
        <row r="60">
          <cell r="AD60" t="str">
            <v>Total</v>
          </cell>
          <cell r="AE60">
            <v>2400</v>
          </cell>
          <cell r="AF60">
            <v>1700</v>
          </cell>
          <cell r="AG60">
            <v>1300</v>
          </cell>
          <cell r="AH60">
            <v>1300</v>
          </cell>
          <cell r="AI60">
            <v>8100</v>
          </cell>
          <cell r="AJ60">
            <v>14800</v>
          </cell>
        </row>
        <row r="62">
          <cell r="AD62" t="str">
            <v>% default</v>
          </cell>
          <cell r="AE62" t="str">
            <v>AAA</v>
          </cell>
          <cell r="AF62" t="str">
            <v>AA</v>
          </cell>
          <cell r="AG62" t="str">
            <v>A</v>
          </cell>
          <cell r="AH62" t="str">
            <v>BBB</v>
          </cell>
          <cell r="AI62" t="str">
            <v>NIG</v>
          </cell>
        </row>
        <row r="63">
          <cell r="AD63" t="str">
            <v>Subprimes RMBS</v>
          </cell>
          <cell r="AE63">
            <v>0.02</v>
          </cell>
          <cell r="AF63">
            <v>0.05</v>
          </cell>
          <cell r="AG63">
            <v>0.1</v>
          </cell>
          <cell r="AH63">
            <v>0.2</v>
          </cell>
          <cell r="AI63">
            <v>0.4</v>
          </cell>
        </row>
        <row r="64">
          <cell r="AD64" t="str">
            <v>Alt-A first lien</v>
          </cell>
          <cell r="AE64">
            <v>0.01</v>
          </cell>
          <cell r="AF64">
            <v>0.03</v>
          </cell>
          <cell r="AG64">
            <v>0.06</v>
          </cell>
          <cell r="AH64">
            <v>0.12</v>
          </cell>
          <cell r="AI64">
            <v>0.24</v>
          </cell>
        </row>
        <row r="65">
          <cell r="AD65" t="str">
            <v>Other ABS</v>
          </cell>
          <cell r="AE65">
            <v>0</v>
          </cell>
          <cell r="AF65">
            <v>0</v>
          </cell>
          <cell r="AG65">
            <v>0</v>
          </cell>
          <cell r="AH65">
            <v>0</v>
          </cell>
          <cell r="AI65">
            <v>0</v>
          </cell>
        </row>
        <row r="66">
          <cell r="AD66" t="str">
            <v>Agency debt</v>
          </cell>
          <cell r="AE66">
            <v>0</v>
          </cell>
          <cell r="AF66">
            <v>0</v>
          </cell>
          <cell r="AG66">
            <v>0</v>
          </cell>
          <cell r="AH66">
            <v>0</v>
          </cell>
          <cell r="AI66">
            <v>0</v>
          </cell>
        </row>
        <row r="68">
          <cell r="AD68" t="str">
            <v>LGD</v>
          </cell>
          <cell r="AE68" t="str">
            <v>AAA</v>
          </cell>
          <cell r="AF68" t="str">
            <v>AA</v>
          </cell>
          <cell r="AG68" t="str">
            <v>A</v>
          </cell>
          <cell r="AH68" t="str">
            <v>BBB</v>
          </cell>
          <cell r="AI68" t="str">
            <v>NIG</v>
          </cell>
        </row>
        <row r="69">
          <cell r="B69" t="str">
            <v xml:space="preserve">A – Pierre Mariani&gt;: Of course, we are still in a position where the effective cash flow, cash mix
and so cash received EUR 73 million. Our estimation of incremental losses on the portfolio is still in
the range of 1.3 billion, and the level of provision </v>
          </cell>
          <cell r="AD69" t="str">
            <v>Subprimes RMBS</v>
          </cell>
          <cell r="AE69">
            <v>0.5</v>
          </cell>
          <cell r="AF69">
            <v>0.5</v>
          </cell>
          <cell r="AG69">
            <v>0.5</v>
          </cell>
          <cell r="AH69">
            <v>0.5</v>
          </cell>
          <cell r="AI69">
            <v>0.5</v>
          </cell>
        </row>
        <row r="70">
          <cell r="AD70" t="str">
            <v>Alt-A first lien</v>
          </cell>
          <cell r="AE70">
            <v>0.5</v>
          </cell>
          <cell r="AF70">
            <v>0.5</v>
          </cell>
          <cell r="AG70">
            <v>0.5</v>
          </cell>
          <cell r="AH70">
            <v>0.5</v>
          </cell>
          <cell r="AI70">
            <v>0.5</v>
          </cell>
        </row>
        <row r="71">
          <cell r="AD71" t="str">
            <v>Other ABS</v>
          </cell>
          <cell r="AE71">
            <v>0.75</v>
          </cell>
          <cell r="AF71">
            <v>0.75</v>
          </cell>
          <cell r="AG71">
            <v>0.75</v>
          </cell>
          <cell r="AH71">
            <v>0.75</v>
          </cell>
          <cell r="AI71">
            <v>0.75</v>
          </cell>
        </row>
        <row r="72">
          <cell r="AD72" t="str">
            <v>Agency debt</v>
          </cell>
          <cell r="AE72">
            <v>0.8</v>
          </cell>
          <cell r="AF72">
            <v>0.8</v>
          </cell>
          <cell r="AG72">
            <v>0.8</v>
          </cell>
          <cell r="AH72">
            <v>0.8</v>
          </cell>
          <cell r="AI72">
            <v>0.8</v>
          </cell>
        </row>
        <row r="74">
          <cell r="AE74" t="str">
            <v>AAA</v>
          </cell>
          <cell r="AF74" t="str">
            <v>AA</v>
          </cell>
          <cell r="AG74" t="str">
            <v>A</v>
          </cell>
          <cell r="AH74" t="str">
            <v>BBB</v>
          </cell>
          <cell r="AI74" t="str">
            <v>NIG</v>
          </cell>
          <cell r="AJ74" t="str">
            <v>Total</v>
          </cell>
        </row>
        <row r="75">
          <cell r="AD75" t="str">
            <v>Subprimes RMBS</v>
          </cell>
          <cell r="AE75">
            <v>2.8</v>
          </cell>
          <cell r="AF75">
            <v>10.5</v>
          </cell>
          <cell r="AG75">
            <v>17.5</v>
          </cell>
          <cell r="AH75">
            <v>14</v>
          </cell>
          <cell r="AI75">
            <v>742</v>
          </cell>
          <cell r="AJ75">
            <v>786.8</v>
          </cell>
        </row>
        <row r="76">
          <cell r="AD76" t="str">
            <v>Alt-A first lien</v>
          </cell>
          <cell r="AE76">
            <v>0.35</v>
          </cell>
          <cell r="AF76">
            <v>2.0999999999999996</v>
          </cell>
          <cell r="AG76">
            <v>2.0999999999999996</v>
          </cell>
          <cell r="AH76">
            <v>4.1999999999999993</v>
          </cell>
          <cell r="AI76">
            <v>193.2</v>
          </cell>
          <cell r="AJ76">
            <v>201.95</v>
          </cell>
        </row>
        <row r="77">
          <cell r="AD77" t="str">
            <v>Other ABS</v>
          </cell>
          <cell r="AE77">
            <v>0</v>
          </cell>
          <cell r="AF77">
            <v>0</v>
          </cell>
          <cell r="AG77">
            <v>0</v>
          </cell>
          <cell r="AH77">
            <v>0</v>
          </cell>
          <cell r="AI77">
            <v>0</v>
          </cell>
          <cell r="AJ77">
            <v>0</v>
          </cell>
        </row>
        <row r="78">
          <cell r="AD78" t="str">
            <v>Agency debt</v>
          </cell>
          <cell r="AE78">
            <v>0</v>
          </cell>
          <cell r="AF78">
            <v>0</v>
          </cell>
          <cell r="AG78">
            <v>0</v>
          </cell>
          <cell r="AH78">
            <v>0</v>
          </cell>
          <cell r="AI78">
            <v>0</v>
          </cell>
          <cell r="AJ78">
            <v>0</v>
          </cell>
        </row>
        <row r="79">
          <cell r="AD79" t="str">
            <v>Total</v>
          </cell>
          <cell r="AE79">
            <v>3.15</v>
          </cell>
          <cell r="AF79">
            <v>12.6</v>
          </cell>
          <cell r="AG79">
            <v>19.600000000000001</v>
          </cell>
          <cell r="AH79">
            <v>18.2</v>
          </cell>
          <cell r="AI79">
            <v>935.2</v>
          </cell>
          <cell r="AJ79">
            <v>988.75</v>
          </cell>
        </row>
      </sheetData>
      <sheetData sheetId="15" refreshError="1">
        <row r="1">
          <cell r="B1" t="str">
            <v>2012E - BULL</v>
          </cell>
          <cell r="C1" t="str">
            <v>2012E - BASE</v>
          </cell>
          <cell r="D1" t="str">
            <v>2012E - BEAR</v>
          </cell>
        </row>
        <row r="2">
          <cell r="A2" t="str">
            <v>Core Tier 1</v>
          </cell>
          <cell r="B2">
            <v>19119.846543538264</v>
          </cell>
          <cell r="C2">
            <v>14300.095661775073</v>
          </cell>
          <cell r="D2">
            <v>9480.3447800118811</v>
          </cell>
        </row>
        <row r="3">
          <cell r="A3" t="str">
            <v>Core Tier 1 ratio</v>
          </cell>
          <cell r="B3">
            <v>0.17949414096865504</v>
          </cell>
          <cell r="C3">
            <v>0.13424707048432752</v>
          </cell>
          <cell r="D3">
            <v>8.8999999999999996E-2</v>
          </cell>
        </row>
        <row r="4">
          <cell r="A4" t="str">
            <v>RWA</v>
          </cell>
          <cell r="B4">
            <v>106520.72786530203</v>
          </cell>
          <cell r="C4">
            <v>106520.72786530203</v>
          </cell>
          <cell r="D4">
            <v>106520.72786530203</v>
          </cell>
        </row>
        <row r="6">
          <cell r="A6" t="str">
            <v>Minimum Core Tier 1 ratio</v>
          </cell>
          <cell r="B6">
            <v>0.10959113023940141</v>
          </cell>
          <cell r="C6">
            <v>0.10959113023940141</v>
          </cell>
          <cell r="D6">
            <v>0.10959113023940141</v>
          </cell>
        </row>
        <row r="8">
          <cell r="A8" t="str">
            <v>Needed CT1</v>
          </cell>
          <cell r="B8">
            <v>11673.72696068215</v>
          </cell>
          <cell r="C8">
            <v>11673.72696068215</v>
          </cell>
          <cell r="D8">
            <v>11673.72696068215</v>
          </cell>
        </row>
        <row r="9">
          <cell r="A9" t="str">
            <v>Excess / deficit capital</v>
          </cell>
          <cell r="B9">
            <v>7446.119582856114</v>
          </cell>
          <cell r="C9">
            <v>2626.3687010929225</v>
          </cell>
          <cell r="D9">
            <v>-2193.382180670269</v>
          </cell>
        </row>
        <row r="11">
          <cell r="A11" t="str">
            <v>Share price</v>
          </cell>
          <cell r="B11">
            <v>4.0250000000000004</v>
          </cell>
          <cell r="C11">
            <v>4.0250000000000004</v>
          </cell>
          <cell r="D11">
            <v>4.0250000000000004</v>
          </cell>
        </row>
        <row r="12">
          <cell r="A12" t="str">
            <v>Premium / discount</v>
          </cell>
          <cell r="B12">
            <v>0.1</v>
          </cell>
          <cell r="C12">
            <v>0.1</v>
          </cell>
          <cell r="D12">
            <v>-0.1</v>
          </cell>
        </row>
        <row r="13">
          <cell r="A13" t="str">
            <v>Share price for buy back / rights issue</v>
          </cell>
          <cell r="B13">
            <v>4.4275000000000011</v>
          </cell>
          <cell r="C13">
            <v>4.4275000000000011</v>
          </cell>
          <cell r="D13">
            <v>3.6225000000000005</v>
          </cell>
        </row>
        <row r="14">
          <cell r="A14" t="str">
            <v>NOSH</v>
          </cell>
          <cell r="B14">
            <v>1762.185213</v>
          </cell>
          <cell r="C14">
            <v>1762.185213</v>
          </cell>
          <cell r="D14">
            <v>1762.185213</v>
          </cell>
        </row>
        <row r="16">
          <cell r="A16" t="str">
            <v>Shares bought back / issued</v>
          </cell>
          <cell r="B16">
            <v>-1681.788725659201</v>
          </cell>
          <cell r="C16">
            <v>-593.19451182222963</v>
          </cell>
          <cell r="D16">
            <v>605.48852468468431</v>
          </cell>
        </row>
        <row r="17">
          <cell r="A17" t="str">
            <v>New NOSH</v>
          </cell>
          <cell r="B17">
            <v>80.396487340799013</v>
          </cell>
          <cell r="C17">
            <v>1168.9907011777705</v>
          </cell>
          <cell r="D17">
            <v>2367.6737376846841</v>
          </cell>
        </row>
        <row r="18">
          <cell r="A18" t="str">
            <v>2012e net profit</v>
          </cell>
          <cell r="B18">
            <v>1046.0743910323997</v>
          </cell>
          <cell r="C18">
            <v>1046.0743910323997</v>
          </cell>
          <cell r="D18">
            <v>1046.0743910323997</v>
          </cell>
        </row>
        <row r="19">
          <cell r="A19" t="str">
            <v>Profit lost on excess cash</v>
          </cell>
          <cell r="B19">
            <v>223.38358748568342</v>
          </cell>
          <cell r="C19">
            <v>78.791061032787667</v>
          </cell>
          <cell r="D19">
            <v>0</v>
          </cell>
        </row>
        <row r="21">
          <cell r="A21" t="str">
            <v>New EPS</v>
          </cell>
          <cell r="B21">
            <v>10.23291975505531</v>
          </cell>
          <cell r="C21">
            <v>0.82745168890142917</v>
          </cell>
          <cell r="D21">
            <v>0.44181526127638754</v>
          </cell>
        </row>
        <row r="22">
          <cell r="A22" t="str">
            <v>New PE</v>
          </cell>
          <cell r="B22">
            <v>0.39333837226775409</v>
          </cell>
          <cell r="C22">
            <v>4.8643323277807484</v>
          </cell>
          <cell r="D22">
            <v>9.1101425251176877</v>
          </cell>
        </row>
        <row r="24">
          <cell r="B24" t="str">
            <v>CT1 ratio needed</v>
          </cell>
          <cell r="C24" t="str">
            <v>2012e RWA</v>
          </cell>
          <cell r="D24" t="str">
            <v>Implied CT1 capital</v>
          </cell>
        </row>
        <row r="25">
          <cell r="A25" t="str">
            <v>PWB</v>
          </cell>
          <cell r="B25">
            <v>7.0000000000000007E-2</v>
          </cell>
          <cell r="C25">
            <v>22669.825644299566</v>
          </cell>
          <cell r="D25">
            <v>1586.8877951009697</v>
          </cell>
        </row>
        <row r="26">
          <cell r="A26" t="str">
            <v>RCB</v>
          </cell>
          <cell r="B26">
            <v>9.1999999999999998E-2</v>
          </cell>
          <cell r="C26">
            <v>25430.280725035624</v>
          </cell>
          <cell r="D26">
            <v>2339.5858267032772</v>
          </cell>
        </row>
        <row r="27">
          <cell r="A27" t="str">
            <v>AM and insurance</v>
          </cell>
          <cell r="B27">
            <v>0.3</v>
          </cell>
          <cell r="C27">
            <v>3591.9925770510895</v>
          </cell>
          <cell r="D27">
            <v>1077.5977731153268</v>
          </cell>
        </row>
        <row r="28">
          <cell r="A28" t="str">
            <v>Group Center</v>
          </cell>
          <cell r="B28">
            <v>0.13</v>
          </cell>
          <cell r="C28">
            <v>32384.162416374991</v>
          </cell>
          <cell r="D28">
            <v>4209.9411141287492</v>
          </cell>
        </row>
        <row r="29">
          <cell r="A29" t="str">
            <v>GROUP TOTAL</v>
          </cell>
          <cell r="B29">
            <v>0.10959113023940141</v>
          </cell>
          <cell r="C29">
            <v>84076.261362761274</v>
          </cell>
          <cell r="D29">
            <v>9214.0125090483234</v>
          </cell>
        </row>
      </sheetData>
      <sheetData sheetId="16" refreshError="1">
        <row r="1">
          <cell r="B1" t="str">
            <v>1Q2008</v>
          </cell>
          <cell r="C1" t="str">
            <v>2Q2008</v>
          </cell>
          <cell r="D1" t="str">
            <v>3Q2008</v>
          </cell>
          <cell r="E1" t="str">
            <v>4Q2008</v>
          </cell>
          <cell r="F1" t="str">
            <v>1Q2009</v>
          </cell>
          <cell r="G1" t="str">
            <v>2Q2009</v>
          </cell>
          <cell r="H1" t="str">
            <v>3Q2009</v>
          </cell>
        </row>
        <row r="2">
          <cell r="A2" t="str">
            <v>OCI reserves</v>
          </cell>
          <cell r="B2">
            <v>-6659</v>
          </cell>
          <cell r="C2">
            <v>-7035</v>
          </cell>
          <cell r="D2">
            <v>-11542</v>
          </cell>
          <cell r="E2">
            <v>-13572</v>
          </cell>
          <cell r="F2">
            <v>-14366</v>
          </cell>
          <cell r="G2">
            <v>-10756</v>
          </cell>
          <cell r="H2">
            <v>-8445</v>
          </cell>
        </row>
        <row r="3">
          <cell r="A3" t="str">
            <v>AFS reserves</v>
          </cell>
          <cell r="B3">
            <v>-6659</v>
          </cell>
          <cell r="C3">
            <v>-6591</v>
          </cell>
          <cell r="D3">
            <v>-11122</v>
          </cell>
          <cell r="E3">
            <v>-11866</v>
          </cell>
          <cell r="F3">
            <v>-12729</v>
          </cell>
          <cell r="G3">
            <v>-9489</v>
          </cell>
          <cell r="H3">
            <v>-7171</v>
          </cell>
        </row>
        <row r="4">
          <cell r="A4" t="str">
            <v>Other</v>
          </cell>
          <cell r="B4">
            <v>0</v>
          </cell>
          <cell r="C4">
            <v>-444</v>
          </cell>
          <cell r="D4">
            <v>-420</v>
          </cell>
          <cell r="E4">
            <v>-1706</v>
          </cell>
          <cell r="F4">
            <v>-1637</v>
          </cell>
          <cell r="G4">
            <v>-1267</v>
          </cell>
          <cell r="H4">
            <v>-1274</v>
          </cell>
        </row>
        <row r="5">
          <cell r="A5" t="str">
            <v>Frozen AFS reserves</v>
          </cell>
          <cell r="B5">
            <v>0</v>
          </cell>
          <cell r="C5">
            <v>0</v>
          </cell>
          <cell r="D5">
            <v>0</v>
          </cell>
          <cell r="E5">
            <v>-6800</v>
          </cell>
          <cell r="F5">
            <v>-6500</v>
          </cell>
          <cell r="G5">
            <v>-6200</v>
          </cell>
          <cell r="H5">
            <v>-5800</v>
          </cell>
        </row>
        <row r="6">
          <cell r="A6" t="str">
            <v>Non-frozen AFS reserves</v>
          </cell>
          <cell r="B6">
            <v>-6659</v>
          </cell>
          <cell r="C6">
            <v>-6591</v>
          </cell>
          <cell r="D6">
            <v>-11122</v>
          </cell>
          <cell r="E6">
            <v>-5066</v>
          </cell>
          <cell r="F6">
            <v>-6229</v>
          </cell>
          <cell r="G6">
            <v>-3289</v>
          </cell>
          <cell r="H6">
            <v>-1371</v>
          </cell>
        </row>
        <row r="8">
          <cell r="F8">
            <v>300</v>
          </cell>
          <cell r="G8">
            <v>300</v>
          </cell>
          <cell r="H8">
            <v>400</v>
          </cell>
        </row>
        <row r="11">
          <cell r="B11">
            <v>2007</v>
          </cell>
          <cell r="C11">
            <v>2007</v>
          </cell>
        </row>
        <row r="12">
          <cell r="A12" t="str">
            <v>Loans</v>
          </cell>
          <cell r="B12">
            <v>256</v>
          </cell>
          <cell r="C12">
            <v>0.3</v>
          </cell>
        </row>
        <row r="13">
          <cell r="A13" t="str">
            <v>Public bonds</v>
          </cell>
          <cell r="B13">
            <v>68390</v>
          </cell>
          <cell r="C13">
            <v>68.39</v>
          </cell>
        </row>
        <row r="14">
          <cell r="A14" t="str">
            <v>Fixed Income instruments</v>
          </cell>
          <cell r="B14">
            <v>144219</v>
          </cell>
          <cell r="C14">
            <v>144.21899999999999</v>
          </cell>
        </row>
        <row r="15">
          <cell r="A15" t="str">
            <v>Equity</v>
          </cell>
          <cell r="B15">
            <v>5701</v>
          </cell>
          <cell r="C15">
            <v>5.7009999999999996</v>
          </cell>
        </row>
        <row r="45">
          <cell r="A45" t="str">
            <v>NAV</v>
          </cell>
          <cell r="B45">
            <v>2008</v>
          </cell>
          <cell r="C45">
            <v>2009</v>
          </cell>
          <cell r="D45">
            <v>2010</v>
          </cell>
          <cell r="E45">
            <v>2011</v>
          </cell>
          <cell r="F45">
            <v>2012</v>
          </cell>
        </row>
        <row r="46">
          <cell r="A46" t="str">
            <v>Share capital/premium (incl. treasury shares)</v>
          </cell>
          <cell r="B46">
            <v>21684</v>
          </cell>
          <cell r="C46">
            <v>21686</v>
          </cell>
          <cell r="D46">
            <v>21686</v>
          </cell>
          <cell r="E46">
            <v>21686</v>
          </cell>
          <cell r="F46">
            <v>21686</v>
          </cell>
        </row>
        <row r="47">
          <cell r="A47" t="str">
            <v>Retained earnings</v>
          </cell>
          <cell r="B47">
            <v>-870</v>
          </cell>
          <cell r="C47">
            <v>-4185</v>
          </cell>
          <cell r="D47">
            <v>-2996.6939970004996</v>
          </cell>
          <cell r="E47">
            <v>-2040.5129995409409</v>
          </cell>
          <cell r="F47">
            <v>-1060.2278474941354</v>
          </cell>
        </row>
        <row r="48">
          <cell r="A48" t="str">
            <v>Net income for the period</v>
          </cell>
          <cell r="B48">
            <v>-3326</v>
          </cell>
          <cell r="C48">
            <v>1188.3060029995006</v>
          </cell>
          <cell r="D48">
            <v>956.18099745955874</v>
          </cell>
          <cell r="E48">
            <v>980.28515204680536</v>
          </cell>
          <cell r="F48">
            <v>1129.0743910323997</v>
          </cell>
        </row>
        <row r="49">
          <cell r="A49" t="str">
            <v>Frozen AFS reserves</v>
          </cell>
          <cell r="B49">
            <v>-6800</v>
          </cell>
          <cell r="C49">
            <v>-5400</v>
          </cell>
          <cell r="D49">
            <v>-4800</v>
          </cell>
          <cell r="E49">
            <v>-4200</v>
          </cell>
          <cell r="F49">
            <v>-3600</v>
          </cell>
        </row>
        <row r="50">
          <cell r="A50" t="str">
            <v>Non-frozen AFS reserves</v>
          </cell>
          <cell r="B50">
            <v>-5066</v>
          </cell>
          <cell r="C50">
            <v>-1971</v>
          </cell>
          <cell r="D50">
            <v>-1471</v>
          </cell>
          <cell r="E50">
            <v>-971</v>
          </cell>
          <cell r="F50">
            <v>-671</v>
          </cell>
        </row>
        <row r="51">
          <cell r="A51" t="str">
            <v>Other OCI reserves</v>
          </cell>
          <cell r="B51">
            <v>-1706</v>
          </cell>
          <cell r="C51">
            <v>-1275</v>
          </cell>
          <cell r="D51">
            <v>-800</v>
          </cell>
          <cell r="E51">
            <v>-500</v>
          </cell>
          <cell r="F51">
            <v>-200</v>
          </cell>
        </row>
        <row r="52">
          <cell r="A52" t="str">
            <v>Total</v>
          </cell>
          <cell r="B52">
            <v>3916</v>
          </cell>
          <cell r="C52">
            <v>10043.306002999499</v>
          </cell>
          <cell r="D52">
            <v>12574.487000459059</v>
          </cell>
          <cell r="E52">
            <v>14954.772152505866</v>
          </cell>
          <cell r="F52">
            <v>17283.846543538264</v>
          </cell>
        </row>
        <row r="54">
          <cell r="A54" t="str">
            <v>NAV</v>
          </cell>
          <cell r="B54">
            <v>2008</v>
          </cell>
          <cell r="C54">
            <v>2009</v>
          </cell>
          <cell r="D54">
            <v>2010</v>
          </cell>
          <cell r="E54">
            <v>2011</v>
          </cell>
          <cell r="F54">
            <v>2012</v>
          </cell>
        </row>
        <row r="55">
          <cell r="A55" t="str">
            <v>Share capital/premium (incl. treasury shares)</v>
          </cell>
          <cell r="B55">
            <v>12.303126828619531</v>
          </cell>
          <cell r="C55">
            <v>12.304261594052903</v>
          </cell>
          <cell r="D55">
            <v>12.304261594052903</v>
          </cell>
          <cell r="E55">
            <v>12.304261594052903</v>
          </cell>
          <cell r="F55">
            <v>12.304261594052903</v>
          </cell>
        </row>
        <row r="56">
          <cell r="A56" t="str">
            <v>Retained earnings</v>
          </cell>
          <cell r="B56">
            <v>-0.49362296351683232</v>
          </cell>
          <cell r="C56">
            <v>-2.374496669330969</v>
          </cell>
          <cell r="D56">
            <v>-1.7002723810948137</v>
          </cell>
          <cell r="E56">
            <v>-1.1577518091126666</v>
          </cell>
          <cell r="F56">
            <v>-0.60155495641738765</v>
          </cell>
        </row>
        <row r="57">
          <cell r="A57" t="str">
            <v>Net income for the period</v>
          </cell>
          <cell r="B57">
            <v>-1.887114915697683</v>
          </cell>
          <cell r="C57">
            <v>0.67422428823615554</v>
          </cell>
          <cell r="D57">
            <v>0.5425205719821472</v>
          </cell>
          <cell r="E57">
            <v>0.55619685269527885</v>
          </cell>
          <cell r="F57">
            <v>0.64061729532457001</v>
          </cell>
        </row>
        <row r="58">
          <cell r="A58" t="str">
            <v>Frozen AFS reserves</v>
          </cell>
          <cell r="B58">
            <v>-3.8582024734648961</v>
          </cell>
          <cell r="C58">
            <v>-3.0638666701044763</v>
          </cell>
          <cell r="D58">
            <v>-2.7234370400928678</v>
          </cell>
          <cell r="E58">
            <v>-2.3830074100812593</v>
          </cell>
          <cell r="F58">
            <v>-2.0425777800696507</v>
          </cell>
        </row>
        <row r="59">
          <cell r="A59" t="str">
            <v>Non-frozen AFS reserves</v>
          </cell>
          <cell r="B59">
            <v>-2.8743608427313476</v>
          </cell>
          <cell r="C59">
            <v>-1.1183113345881339</v>
          </cell>
          <cell r="D59">
            <v>-0.83461997624512685</v>
          </cell>
          <cell r="E59">
            <v>-0.55092861790211978</v>
          </cell>
          <cell r="F59">
            <v>-0.38071380289631551</v>
          </cell>
        </row>
        <row r="60">
          <cell r="A60" t="str">
            <v>Other OCI reserves</v>
          </cell>
          <cell r="B60">
            <v>-0.96795491466634009</v>
          </cell>
          <cell r="C60">
            <v>-0.72341296377466802</v>
          </cell>
          <cell r="D60">
            <v>-0.45390617334881128</v>
          </cell>
          <cell r="E60">
            <v>-0.28369135834300707</v>
          </cell>
          <cell r="F60">
            <v>-0.11347654333720282</v>
          </cell>
        </row>
        <row r="61">
          <cell r="A61" t="str">
            <v>Total</v>
          </cell>
          <cell r="B61">
            <v>2.2218707185424309</v>
          </cell>
          <cell r="C61">
            <v>5.6983982444908117</v>
          </cell>
          <cell r="D61">
            <v>7.134546595253429</v>
          </cell>
          <cell r="E61">
            <v>8.4850792513091307</v>
          </cell>
          <cell r="F61">
            <v>9.8065558066569167</v>
          </cell>
        </row>
        <row r="64">
          <cell r="A64" t="str">
            <v>09e NAV p/s</v>
          </cell>
          <cell r="B64" t="str">
            <v>Retained earnings</v>
          </cell>
          <cell r="C64" t="str">
            <v>Frozen AFS</v>
          </cell>
          <cell r="D64" t="str">
            <v>Non-frozen AFS</v>
          </cell>
          <cell r="E64" t="str">
            <v>Other OCI</v>
          </cell>
          <cell r="F64" t="str">
            <v>Dividends</v>
          </cell>
          <cell r="G64" t="str">
            <v>12e NAV p/s</v>
          </cell>
          <cell r="H64" t="str">
            <v>GW / intang.</v>
          </cell>
          <cell r="I64" t="str">
            <v>Tang.NAV p/s 2012e</v>
          </cell>
        </row>
        <row r="65">
          <cell r="A65">
            <v>5.6983982444908117</v>
          </cell>
          <cell r="B65">
            <v>1.7393347200019962</v>
          </cell>
          <cell r="C65">
            <v>1.0212888900348256</v>
          </cell>
          <cell r="D65">
            <v>0.73759753169181841</v>
          </cell>
          <cell r="E65">
            <v>0.60993642043746521</v>
          </cell>
          <cell r="F65">
            <v>0.46220691134638747</v>
          </cell>
          <cell r="G65">
            <v>9.8065558066569167</v>
          </cell>
          <cell r="H65">
            <v>1.2368943223755109</v>
          </cell>
          <cell r="I65">
            <v>8.5696614842814061</v>
          </cell>
        </row>
        <row r="66">
          <cell r="B66">
            <v>5.6983982444908117</v>
          </cell>
          <cell r="C66">
            <v>7.4377329644928079</v>
          </cell>
          <cell r="D66">
            <v>8.4590218545276343</v>
          </cell>
          <cell r="E66">
            <v>9.196619386219453</v>
          </cell>
          <cell r="F66">
            <v>9.3443488953105316</v>
          </cell>
          <cell r="H66">
            <v>8.5696614842814061</v>
          </cell>
        </row>
      </sheetData>
      <sheetData sheetId="17" refreshError="1">
        <row r="2">
          <cell r="C2" t="str">
            <v>Current</v>
          </cell>
          <cell r="D2">
            <v>40238</v>
          </cell>
          <cell r="E2">
            <v>40330</v>
          </cell>
          <cell r="F2">
            <v>40422</v>
          </cell>
          <cell r="G2">
            <v>40513</v>
          </cell>
          <cell r="H2">
            <v>40878</v>
          </cell>
        </row>
        <row r="3">
          <cell r="B3" t="str">
            <v>ECB main refi</v>
          </cell>
          <cell r="C3">
            <v>1</v>
          </cell>
          <cell r="D3">
            <v>1</v>
          </cell>
          <cell r="E3">
            <v>1</v>
          </cell>
          <cell r="F3">
            <v>1.25</v>
          </cell>
          <cell r="G3">
            <v>1.5</v>
          </cell>
          <cell r="H3">
            <v>2.5</v>
          </cell>
        </row>
        <row r="4">
          <cell r="B4" t="str">
            <v>Three months Euribor</v>
          </cell>
          <cell r="C4">
            <v>0.72</v>
          </cell>
          <cell r="D4">
            <v>0.95</v>
          </cell>
          <cell r="E4">
            <v>1.2</v>
          </cell>
          <cell r="F4">
            <v>1.55</v>
          </cell>
          <cell r="G4">
            <v>1.9</v>
          </cell>
          <cell r="H4">
            <v>2.9</v>
          </cell>
        </row>
        <row r="5">
          <cell r="B5" t="str">
            <v>Two-Year Bund Yield</v>
          </cell>
          <cell r="C5">
            <v>1.34</v>
          </cell>
          <cell r="D5">
            <v>1.5</v>
          </cell>
          <cell r="E5">
            <v>1.7</v>
          </cell>
          <cell r="F5">
            <v>2.35</v>
          </cell>
          <cell r="G5">
            <v>2.8</v>
          </cell>
          <cell r="H5">
            <v>3.6</v>
          </cell>
        </row>
        <row r="6">
          <cell r="B6" t="str">
            <v>Five-Year Bund Yield</v>
          </cell>
          <cell r="C6">
            <v>2.4500000000000002</v>
          </cell>
          <cell r="D6">
            <v>2.5499999999999998</v>
          </cell>
          <cell r="E6">
            <v>2.7</v>
          </cell>
          <cell r="F6">
            <v>3.25</v>
          </cell>
          <cell r="G6">
            <v>3.65</v>
          </cell>
          <cell r="H6">
            <v>4.25</v>
          </cell>
        </row>
        <row r="7">
          <cell r="B7" t="str">
            <v>Ten-Year Bund Yield</v>
          </cell>
          <cell r="C7">
            <v>3.4</v>
          </cell>
          <cell r="D7">
            <v>3.5</v>
          </cell>
          <cell r="E7">
            <v>3.9</v>
          </cell>
          <cell r="F7">
            <v>4.25</v>
          </cell>
          <cell r="G7">
            <v>4.5</v>
          </cell>
          <cell r="H7">
            <v>5.0999999999999996</v>
          </cell>
        </row>
      </sheetData>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BOX"/>
      <sheetName val="REC Links"/>
      <sheetName val="Perf"/>
      <sheetName val="Conventional"/>
      <sheetName val="AdjGrowth"/>
      <sheetName val="Comments"/>
      <sheetName val="Asset Managers"/>
      <sheetName val="Charts"/>
      <sheetName val="EEPerf"/>
      <sheetName val="EEConv"/>
      <sheetName val="EEAdjG"/>
      <sheetName val="Earningsmix"/>
      <sheetName val="CostofCapital"/>
      <sheetName val="YIELDS"/>
      <sheetName val="BLOOMBERG"/>
      <sheetName val="GDP Data"/>
      <sheetName val="NamedCells"/>
      <sheetName val="AL Extra"/>
      <sheetName val="Ind Holding Prices"/>
      <sheetName val="Modeles (S)"/>
      <sheetName val="LTSB1"/>
      <sheetName val="FREUDSTD"/>
      <sheetName val="FONTI - DESTINAZIONI"/>
      <sheetName val="Links"/>
      <sheetName val="sheet1"/>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R14">
            <v>0.2701242469428972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dd"/>
      <sheetName val="Remove"/>
      <sheetName val="Sheet3"/>
    </sheetNames>
    <sheetDataSet>
      <sheetData sheetId="0" refreshError="1"/>
      <sheetData sheetId="1" refreshError="1"/>
      <sheetData sheetId="2" refreshError="1">
        <row r="2">
          <cell r="A2" t="str">
            <v>Diversified Industries - Capital Goods</v>
          </cell>
          <cell r="B2" t="str">
            <v>Balkans</v>
          </cell>
        </row>
        <row r="3">
          <cell r="B3" t="str">
            <v>Benelux</v>
          </cell>
        </row>
        <row r="4">
          <cell r="B4" t="str">
            <v>Central and Eastern Europe / Israel / Poland</v>
          </cell>
        </row>
        <row r="5">
          <cell r="B5" t="str">
            <v>France</v>
          </cell>
        </row>
        <row r="6">
          <cell r="B6" t="str">
            <v>Germany / Austria</v>
          </cell>
        </row>
        <row r="7">
          <cell r="B7" t="str">
            <v>Greece / Cyprus</v>
          </cell>
        </row>
        <row r="8">
          <cell r="B8" t="str">
            <v>Italy</v>
          </cell>
        </row>
        <row r="9">
          <cell r="B9" t="str">
            <v>Middle East Africa</v>
          </cell>
        </row>
        <row r="10">
          <cell r="B10" t="str">
            <v>Russia</v>
          </cell>
        </row>
        <row r="11">
          <cell r="B11" t="str">
            <v>Scandinavia</v>
          </cell>
        </row>
        <row r="12">
          <cell r="B12" t="str">
            <v>Spain / Portugal</v>
          </cell>
        </row>
        <row r="13">
          <cell r="B13" t="str">
            <v>Switzerland</v>
          </cell>
        </row>
        <row r="14">
          <cell r="B14" t="str">
            <v>Turkey</v>
          </cell>
        </row>
        <row r="15">
          <cell r="B15" t="str">
            <v>United Kingdom</v>
          </cell>
        </row>
      </sheetData>
      <sheetData sheetId="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arnings Calendar"/>
      <sheetName val="__FDSCACHE__"/>
      <sheetName val="Release &amp; Conf Call"/>
    </sheetNames>
    <sheetDataSet>
      <sheetData sheetId="0"/>
      <sheetData sheetId="1"/>
      <sheetData sheetId="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sheetName val="DI"/>
      <sheetName val="avg1"/>
    </sheetNames>
    <sheetDataSet>
      <sheetData sheetId="0" refreshError="1"/>
      <sheetData sheetId="1" refreshError="1"/>
      <sheetData sheetId="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peaker"/>
      <sheetName val="League Tables"/>
      <sheetName val="F&amp;P  Deals This Week"/>
      <sheetName val="M&amp;A"/>
      <sheetName val="ECM "/>
      <sheetName val="DCM"/>
      <sheetName val="HYCM"/>
      <sheetName val="MD Grid"/>
      <sheetName val="Sponsor-Portfolio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
          <cell r="A43" t="str">
            <v>Industrials</v>
          </cell>
        </row>
        <row r="44">
          <cell r="A44" t="str">
            <v>Consumer</v>
          </cell>
        </row>
        <row r="45">
          <cell r="A45" t="str">
            <v>Healthcare</v>
          </cell>
        </row>
        <row r="46">
          <cell r="A46" t="str">
            <v>Energy</v>
          </cell>
        </row>
        <row r="47">
          <cell r="A47" t="str">
            <v>FIG</v>
          </cell>
        </row>
        <row r="48">
          <cell r="A48" t="str">
            <v>Sponsors</v>
          </cell>
        </row>
        <row r="49">
          <cell r="A49" t="str">
            <v>TMT</v>
          </cell>
        </row>
        <row r="50">
          <cell r="A50" t="str">
            <v>Real Estate</v>
          </cell>
        </row>
        <row r="51">
          <cell r="A51" t="str">
            <v>-</v>
          </cell>
        </row>
      </sheetData>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2"/>
      <sheetName val="Timeseries"/>
    </sheetNames>
    <sheetDataSet>
      <sheetData sheetId="0" refreshError="1"/>
      <sheetData sheetId="1" refreshError="1"/>
      <sheetData sheetId="2" refreshError="1">
        <row r="22">
          <cell r="C22" t="str">
            <v>31.12.07</v>
          </cell>
          <cell r="E22" t="str">
            <v>30.9.07</v>
          </cell>
          <cell r="G22" t="str">
            <v>31.12.06</v>
          </cell>
          <cell r="I22" t="str">
            <v>31.12.07</v>
          </cell>
          <cell r="K22" t="str">
            <v>31.12.06</v>
          </cell>
        </row>
      </sheetData>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2"/>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creener Q3-08"/>
      <sheetName val="Capital"/>
      <sheetName val="Summary"/>
      <sheetName val="P&amp;L"/>
      <sheetName val="Retail"/>
      <sheetName val="GIMS"/>
      <sheetName val="CIB"/>
      <sheetName val="Corp Center"/>
      <sheetName val="BS"/>
      <sheetName val="US Crisis-Monoline"/>
      <sheetName val="IV"/>
      <sheetName val="SOP"/>
      <sheetName val="SOP 08"/>
      <sheetName val="SOP 09"/>
      <sheetName val="MW-Cache"/>
      <sheetName val="Sensitivity"/>
      <sheetName val="Graphs page"/>
      <sheetName val="Deal"/>
      <sheetName val="ForeignRetailDetails"/>
      <sheetName val="Result Screener template"/>
      <sheetName val="Growth tracker"/>
      <sheetName val="Acquisitions"/>
      <sheetName val="mwareDates"/>
      <sheetName val="MWA RR"/>
      <sheetName val="mwareSettings"/>
    </sheetNames>
    <sheetDataSet>
      <sheetData sheetId="0" refreshError="1"/>
      <sheetData sheetId="1" refreshError="1">
        <row r="2">
          <cell r="C2" t="str">
            <v>Societe Generale (€ bn)</v>
          </cell>
          <cell r="E2" t="str">
            <v>2008e</v>
          </cell>
          <cell r="F2" t="str">
            <v>2009e</v>
          </cell>
          <cell r="G2" t="str">
            <v>2010e</v>
          </cell>
          <cell r="H2" t="str">
            <v>Company targets</v>
          </cell>
          <cell r="I2" t="str">
            <v>MS  estimated targets</v>
          </cell>
          <cell r="J2" t="str">
            <v>2010e Position</v>
          </cell>
          <cell r="K2" t="str">
            <v>Capital paid out in divi/buyback</v>
          </cell>
          <cell r="L2" t="str">
            <v>2010e position if  payout retained</v>
          </cell>
          <cell r="M2" t="str">
            <v>Asset/RWA reduction to reach capital target</v>
          </cell>
        </row>
        <row r="3">
          <cell r="C3" t="str">
            <v xml:space="preserve">Tier 1 </v>
          </cell>
          <cell r="E3">
            <v>8.3306720315806992E-2</v>
          </cell>
          <cell r="F3">
            <v>8.8400911326193141E-2</v>
          </cell>
          <cell r="G3">
            <v>8.6109274702307892E-2</v>
          </cell>
          <cell r="H3">
            <v>7.4999999999999997E-2</v>
          </cell>
          <cell r="I3">
            <v>0.08</v>
          </cell>
          <cell r="J3">
            <v>2.6777357897910696</v>
          </cell>
          <cell r="K3">
            <v>3.8844578150800846</v>
          </cell>
          <cell r="L3">
            <v>6.5621936048711547</v>
          </cell>
          <cell r="M3">
            <v>33.471697372388327</v>
          </cell>
        </row>
        <row r="4">
          <cell r="C4" t="str">
            <v>Core capital ratio</v>
          </cell>
          <cell r="E4">
            <v>6.7586219970227027E-2</v>
          </cell>
          <cell r="F4">
            <v>6.78217122786587E-2</v>
          </cell>
          <cell r="G4">
            <v>6.7400911931822044E-2</v>
          </cell>
          <cell r="H4">
            <v>0.06</v>
          </cell>
          <cell r="I4">
            <v>0.06</v>
          </cell>
          <cell r="J4">
            <v>3.24386898979107</v>
          </cell>
          <cell r="K4">
            <v>3.8844578150800846</v>
          </cell>
          <cell r="L4">
            <v>7.1283268048711541</v>
          </cell>
          <cell r="M4">
            <v>54.064483163184484</v>
          </cell>
        </row>
        <row r="5">
          <cell r="C5" t="str">
            <v>leverage ratios on US basis</v>
          </cell>
          <cell r="M5" t="str">
            <v>.</v>
          </cell>
        </row>
        <row r="6">
          <cell r="C6" t="str">
            <v>Tier 1/ATA  (US accounting)</v>
          </cell>
          <cell r="E6">
            <v>3.8055974942121519E-2</v>
          </cell>
          <cell r="F6">
            <v>4.114427617457582E-2</v>
          </cell>
          <cell r="G6">
            <v>4.1595443476133302E-2</v>
          </cell>
          <cell r="I6">
            <v>0.03</v>
          </cell>
          <cell r="J6">
            <v>7.4301348718923403</v>
          </cell>
          <cell r="K6">
            <v>3.8844578150800846</v>
          </cell>
          <cell r="L6">
            <v>11.314592686972425</v>
          </cell>
          <cell r="M6">
            <v>247.67116239641118</v>
          </cell>
        </row>
        <row r="7">
          <cell r="C7" t="str">
            <v>US TE/TA  (US accounting)</v>
          </cell>
          <cell r="E7">
            <v>3.2844506503724211E-2</v>
          </cell>
          <cell r="F7">
            <v>3.3589226730525626E-2</v>
          </cell>
          <cell r="G7">
            <v>3.4467113927961868E-2</v>
          </cell>
          <cell r="I7">
            <v>0.04</v>
          </cell>
          <cell r="J7">
            <v>-8.7469097007405718</v>
          </cell>
          <cell r="K7">
            <v>3.8844578150800846</v>
          </cell>
          <cell r="L7">
            <v>-4.8624518856604872</v>
          </cell>
          <cell r="M7">
            <v>-218.67274251851438</v>
          </cell>
        </row>
        <row r="8">
          <cell r="C8" t="str">
            <v>US TCE/TA  (US accounting)</v>
          </cell>
          <cell r="E8">
            <v>2.8139450655325592E-2</v>
          </cell>
          <cell r="F8">
            <v>2.9150576778857303E-2</v>
          </cell>
          <cell r="G8">
            <v>3.0279165213822807E-2</v>
          </cell>
          <cell r="I8">
            <v>0.04</v>
          </cell>
          <cell r="J8">
            <v>-12.546909700740573</v>
          </cell>
          <cell r="K8">
            <v>3.8844578150800846</v>
          </cell>
          <cell r="L8">
            <v>-8.662451885660488</v>
          </cell>
          <cell r="M8">
            <v>-313.67274251851438</v>
          </cell>
        </row>
        <row r="9">
          <cell r="C9" t="str">
            <v>Average of 4 methods</v>
          </cell>
          <cell r="G9">
            <v>3.5447240872639327E-2</v>
          </cell>
          <cell r="J9">
            <v>-1.5884159500013328</v>
          </cell>
        </row>
        <row r="16">
          <cell r="D16">
            <v>2007</v>
          </cell>
          <cell r="E16" t="str">
            <v>H1-2008</v>
          </cell>
        </row>
        <row r="17">
          <cell r="D17" t="str">
            <v>SG</v>
          </cell>
          <cell r="G17" t="str">
            <v>Equity / Assets</v>
          </cell>
        </row>
        <row r="18">
          <cell r="C18" t="str">
            <v>Stated Assets</v>
          </cell>
          <cell r="D18">
            <v>1123500</v>
          </cell>
          <cell r="E18">
            <v>1075925</v>
          </cell>
        </row>
        <row r="19">
          <cell r="C19" t="str">
            <v xml:space="preserve"> (-) Repos</v>
          </cell>
          <cell r="D19">
            <v>92000</v>
          </cell>
          <cell r="E19">
            <v>81000</v>
          </cell>
        </row>
        <row r="20">
          <cell r="C20" t="str">
            <v xml:space="preserve"> IFRS Trading Book Derivatives (Asset)</v>
          </cell>
          <cell r="D20">
            <v>149615</v>
          </cell>
          <cell r="E20">
            <v>201955</v>
          </cell>
        </row>
        <row r="21">
          <cell r="C21" t="str">
            <v xml:space="preserve"> (-) Insurance</v>
          </cell>
          <cell r="D21">
            <v>69000</v>
          </cell>
          <cell r="E21">
            <v>69000</v>
          </cell>
        </row>
        <row r="22">
          <cell r="C22" t="str">
            <v>Total reported Asset from insurance</v>
          </cell>
        </row>
        <row r="23">
          <cell r="C23" t="str">
            <v>(-) Others Specific Items</v>
          </cell>
          <cell r="D23">
            <v>0</v>
          </cell>
          <cell r="E23">
            <v>0</v>
          </cell>
        </row>
        <row r="24">
          <cell r="C24" t="str">
            <v>Inter Accounting with CR</v>
          </cell>
          <cell r="D24">
            <v>0</v>
          </cell>
          <cell r="E24">
            <v>0</v>
          </cell>
        </row>
        <row r="26">
          <cell r="C26" t="str">
            <v>Liabilties</v>
          </cell>
        </row>
        <row r="27">
          <cell r="C27" t="str">
            <v xml:space="preserve"> Repos</v>
          </cell>
          <cell r="D27">
            <v>126000</v>
          </cell>
          <cell r="E27">
            <v>111000</v>
          </cell>
        </row>
        <row r="28">
          <cell r="C28" t="str">
            <v xml:space="preserve"> IFRS Trading Book Derivatives (liabilities)</v>
          </cell>
          <cell r="D28">
            <v>158015</v>
          </cell>
          <cell r="E28">
            <v>207450</v>
          </cell>
        </row>
        <row r="30">
          <cell r="C30" t="str">
            <v>Intangible</v>
          </cell>
          <cell r="D30">
            <v>3414</v>
          </cell>
          <cell r="E30">
            <v>3414</v>
          </cell>
        </row>
        <row r="31">
          <cell r="C31" t="str">
            <v>Goodwill</v>
          </cell>
          <cell r="D31">
            <v>6500</v>
          </cell>
          <cell r="E31">
            <v>6895</v>
          </cell>
        </row>
        <row r="33">
          <cell r="C33" t="str">
            <v>Stated Assets</v>
          </cell>
          <cell r="D33">
            <v>1123500</v>
          </cell>
          <cell r="E33">
            <v>1075925</v>
          </cell>
        </row>
        <row r="34">
          <cell r="C34" t="str">
            <v xml:space="preserve"> (-) 38% Repos</v>
          </cell>
          <cell r="D34">
            <v>-34960</v>
          </cell>
          <cell r="E34">
            <v>-30780</v>
          </cell>
        </row>
        <row r="35">
          <cell r="C35" t="str">
            <v>(-) Offseting Trading book</v>
          </cell>
          <cell r="D35">
            <v>-149615</v>
          </cell>
          <cell r="E35">
            <v>-201955</v>
          </cell>
        </row>
        <row r="36">
          <cell r="C36" t="str">
            <v xml:space="preserve"> (+/-) Trading book Neting</v>
          </cell>
          <cell r="D36">
            <v>-8400</v>
          </cell>
          <cell r="E36">
            <v>-5495</v>
          </cell>
        </row>
        <row r="37">
          <cell r="C37" t="str">
            <v xml:space="preserve"> (-) Insurance</v>
          </cell>
          <cell r="D37">
            <v>-69000</v>
          </cell>
          <cell r="E37">
            <v>-69000</v>
          </cell>
        </row>
        <row r="38">
          <cell r="C38" t="str">
            <v>(+/-) Others Items</v>
          </cell>
          <cell r="D38">
            <v>0</v>
          </cell>
          <cell r="E38">
            <v>0</v>
          </cell>
        </row>
        <row r="39">
          <cell r="C39" t="str">
            <v>2007 Adjusted Asset</v>
          </cell>
          <cell r="D39">
            <v>861525</v>
          </cell>
          <cell r="E39">
            <v>768695</v>
          </cell>
        </row>
        <row r="40">
          <cell r="C40" t="str">
            <v>Gap</v>
          </cell>
          <cell r="D40">
            <v>-0.23317757009345796</v>
          </cell>
          <cell r="E40">
            <v>-0.28554964333015775</v>
          </cell>
        </row>
        <row r="42">
          <cell r="C42" t="str">
            <v>Total Asset adjustments</v>
          </cell>
          <cell r="D42">
            <v>271889</v>
          </cell>
          <cell r="E42">
            <v>317539</v>
          </cell>
        </row>
        <row r="43">
          <cell r="C43" t="str">
            <v>Total Intangible</v>
          </cell>
          <cell r="D43">
            <v>9914</v>
          </cell>
          <cell r="E43">
            <v>10309</v>
          </cell>
        </row>
        <row r="44">
          <cell r="C44" t="str">
            <v>Tangible Assets</v>
          </cell>
          <cell r="D44">
            <v>851611</v>
          </cell>
          <cell r="E44">
            <v>758386</v>
          </cell>
        </row>
        <row r="47">
          <cell r="C47" t="str">
            <v>Equity</v>
          </cell>
          <cell r="E47">
            <v>34800</v>
          </cell>
        </row>
        <row r="48">
          <cell r="C48" t="str">
            <v>Stated Assets / Equity</v>
          </cell>
          <cell r="E48">
            <v>30.917385057471265</v>
          </cell>
        </row>
        <row r="49">
          <cell r="C49" t="str">
            <v>Adj Assets / Equity</v>
          </cell>
          <cell r="E49">
            <v>22.088936781609195</v>
          </cell>
        </row>
        <row r="50">
          <cell r="C50" t="str">
            <v>Adj TA/ TE</v>
          </cell>
          <cell r="E50">
            <v>30.965905842962719</v>
          </cell>
        </row>
        <row r="51">
          <cell r="C51" t="str">
            <v>Tier 1 Capital / Avg TA</v>
          </cell>
          <cell r="E51">
            <v>3.453422584017237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O1">
            <v>2007</v>
          </cell>
          <cell r="P1">
            <v>2007</v>
          </cell>
          <cell r="Q1">
            <v>2007</v>
          </cell>
          <cell r="S1">
            <v>2008</v>
          </cell>
        </row>
        <row r="2">
          <cell r="H2" t="str">
            <v>Market Share</v>
          </cell>
          <cell r="K2">
            <v>2007</v>
          </cell>
          <cell r="O2" t="str">
            <v>Local Currency</v>
          </cell>
          <cell r="P2" t="str">
            <v>Exchange Rate</v>
          </cell>
          <cell r="Q2" t="str">
            <v>in €</v>
          </cell>
          <cell r="S2">
            <v>1</v>
          </cell>
        </row>
        <row r="3">
          <cell r="A3" t="str">
            <v>Acquisition date</v>
          </cell>
          <cell r="C3" t="str">
            <v>Countries</v>
          </cell>
          <cell r="D3" t="str">
            <v>Names</v>
          </cell>
          <cell r="E3" t="str">
            <v>% owned</v>
          </cell>
          <cell r="F3" t="str">
            <v>Total BS (€ bn)</v>
          </cell>
          <cell r="G3" t="str">
            <v>% of Total</v>
          </cell>
          <cell r="H3" t="str">
            <v>Loans</v>
          </cell>
          <cell r="I3" t="str">
            <v>Deposits</v>
          </cell>
          <cell r="J3" t="str">
            <v>Branches</v>
          </cell>
          <cell r="K3" t="str">
            <v>Est. Net profit</v>
          </cell>
          <cell r="O3" t="str">
            <v>Net profit</v>
          </cell>
          <cell r="P3" t="str">
            <v xml:space="preserve">1€ = </v>
          </cell>
          <cell r="Q3" t="str">
            <v>Net profit</v>
          </cell>
          <cell r="R3" t="str">
            <v>Earning growth</v>
          </cell>
          <cell r="S3" t="str">
            <v>Net profit</v>
          </cell>
        </row>
        <row r="4">
          <cell r="A4">
            <v>2001</v>
          </cell>
          <cell r="C4" t="str">
            <v>Czech Republic</v>
          </cell>
          <cell r="D4" t="str">
            <v>Kommercni Banka</v>
          </cell>
          <cell r="E4">
            <v>0.60350000000000004</v>
          </cell>
          <cell r="F4">
            <v>26.771999999999998</v>
          </cell>
          <cell r="G4">
            <v>0.34530258473920444</v>
          </cell>
          <cell r="H4">
            <v>0.184</v>
          </cell>
          <cell r="I4">
            <v>0.16500000000000001</v>
          </cell>
          <cell r="J4">
            <v>394</v>
          </cell>
          <cell r="K4">
            <v>250.57824049872315</v>
          </cell>
          <cell r="L4">
            <v>0.33013732622044217</v>
          </cell>
          <cell r="O4">
            <v>11056.168</v>
          </cell>
          <cell r="P4">
            <v>26.628</v>
          </cell>
          <cell r="Q4">
            <v>415.20835211056027</v>
          </cell>
          <cell r="R4">
            <v>0.15</v>
          </cell>
          <cell r="S4">
            <v>288.16497657353159</v>
          </cell>
        </row>
        <row r="5">
          <cell r="A5" t="str">
            <v>2003-2008</v>
          </cell>
          <cell r="C5" t="str">
            <v>Russia</v>
          </cell>
          <cell r="D5" t="str">
            <v>Vostock + Rosbank</v>
          </cell>
          <cell r="E5">
            <v>0.55500000000000005</v>
          </cell>
          <cell r="F5">
            <v>14.515000000000001</v>
          </cell>
          <cell r="G5">
            <v>0.18721302172006399</v>
          </cell>
          <cell r="H5">
            <v>0.04</v>
          </cell>
          <cell r="I5">
            <v>2.5000000000000001E-2</v>
          </cell>
          <cell r="J5">
            <v>649</v>
          </cell>
          <cell r="K5">
            <v>101.01251389429224</v>
          </cell>
          <cell r="L5">
            <v>0.1330841863423366</v>
          </cell>
          <cell r="O5">
            <v>6549.6149999999998</v>
          </cell>
          <cell r="P5">
            <v>35.985999999999997</v>
          </cell>
          <cell r="Q5">
            <v>182.00452953926529</v>
          </cell>
          <cell r="R5">
            <v>0.2</v>
          </cell>
          <cell r="S5">
            <v>121.21501667315069</v>
          </cell>
        </row>
        <row r="6">
          <cell r="A6">
            <v>1999</v>
          </cell>
          <cell r="C6" t="str">
            <v>Romania</v>
          </cell>
          <cell r="D6" t="str">
            <v>BRD</v>
          </cell>
          <cell r="E6">
            <v>0.58320000000000005</v>
          </cell>
          <cell r="F6">
            <v>11.27</v>
          </cell>
          <cell r="G6">
            <v>0.14535933550018057</v>
          </cell>
          <cell r="H6">
            <v>0.17799999999999999</v>
          </cell>
          <cell r="I6">
            <v>0.17</v>
          </cell>
          <cell r="J6">
            <v>823</v>
          </cell>
          <cell r="K6">
            <v>166.82717520858165</v>
          </cell>
          <cell r="L6">
            <v>0.21979513246901833</v>
          </cell>
          <cell r="O6">
            <v>1032</v>
          </cell>
          <cell r="P6">
            <v>3.6076999999999999</v>
          </cell>
          <cell r="Q6">
            <v>286.05482717520857</v>
          </cell>
          <cell r="R6">
            <v>0.15</v>
          </cell>
          <cell r="S6">
            <v>191.85125148986887</v>
          </cell>
          <cell r="T6">
            <v>220.62893921334918</v>
          </cell>
          <cell r="U6">
            <v>53.801764004767534</v>
          </cell>
        </row>
        <row r="7">
          <cell r="A7" t="str">
            <v>1978-2005</v>
          </cell>
          <cell r="C7" t="str">
            <v>Egypt</v>
          </cell>
          <cell r="D7" t="str">
            <v>NSGB &amp; Mibank</v>
          </cell>
          <cell r="E7">
            <v>0.77170000000000005</v>
          </cell>
          <cell r="F7">
            <v>5.9660000000000002</v>
          </cell>
          <cell r="G7">
            <v>7.694887272352062E-2</v>
          </cell>
          <cell r="H7">
            <v>0.06</v>
          </cell>
          <cell r="I7">
            <v>5.3999999999999999E-2</v>
          </cell>
          <cell r="J7">
            <v>118</v>
          </cell>
          <cell r="K7">
            <v>116.95547054463482</v>
          </cell>
          <cell r="L7">
            <v>0.15408906318286711</v>
          </cell>
          <cell r="O7">
            <v>1237.05</v>
          </cell>
          <cell r="P7">
            <v>8.16235</v>
          </cell>
          <cell r="Q7">
            <v>151.55561817368772</v>
          </cell>
          <cell r="R7">
            <v>0.15</v>
          </cell>
          <cell r="S7">
            <v>134.49879112633005</v>
          </cell>
        </row>
        <row r="8">
          <cell r="A8">
            <v>1962</v>
          </cell>
          <cell r="C8" t="str">
            <v>Morocco</v>
          </cell>
          <cell r="D8" t="str">
            <v>SGMB</v>
          </cell>
          <cell r="E8">
            <v>0.53</v>
          </cell>
          <cell r="F8">
            <v>4.6020000000000003</v>
          </cell>
          <cell r="G8">
            <v>5.935613682092556E-2</v>
          </cell>
          <cell r="H8">
            <v>0.107</v>
          </cell>
          <cell r="I8">
            <v>8.7999999999999995E-2</v>
          </cell>
          <cell r="J8">
            <v>247</v>
          </cell>
          <cell r="K8">
            <v>30.199449849224582</v>
          </cell>
          <cell r="L8">
            <v>3.9787834756554383E-2</v>
          </cell>
          <cell r="O8">
            <v>634.89499999999998</v>
          </cell>
          <cell r="P8">
            <v>11.1424</v>
          </cell>
          <cell r="Q8">
            <v>56.980094055140718</v>
          </cell>
          <cell r="R8">
            <v>0.12</v>
          </cell>
          <cell r="S8">
            <v>33.823383831131537</v>
          </cell>
        </row>
        <row r="9">
          <cell r="A9">
            <v>2004</v>
          </cell>
          <cell r="C9" t="str">
            <v>Greece</v>
          </cell>
          <cell r="D9" t="str">
            <v>Geniki</v>
          </cell>
          <cell r="E9">
            <v>0.5232</v>
          </cell>
          <cell r="F9">
            <v>4.3159999999999998</v>
          </cell>
          <cell r="G9">
            <v>5.5667337357478204E-2</v>
          </cell>
          <cell r="H9">
            <v>1.7999999999999999E-2</v>
          </cell>
          <cell r="I9">
            <v>1.4E-2</v>
          </cell>
          <cell r="J9">
            <v>143</v>
          </cell>
          <cell r="K9">
            <v>-22.802625599999999</v>
          </cell>
          <cell r="L9">
            <v>-3.0042504215078345E-2</v>
          </cell>
          <cell r="O9">
            <v>-43.582999999999998</v>
          </cell>
          <cell r="P9">
            <v>1</v>
          </cell>
          <cell r="Q9">
            <v>-43.582999999999998</v>
          </cell>
          <cell r="R9">
            <v>0</v>
          </cell>
          <cell r="S9">
            <v>-22.802625599999999</v>
          </cell>
        </row>
        <row r="10">
          <cell r="A10">
            <v>2006</v>
          </cell>
          <cell r="C10" t="str">
            <v>Croatia</v>
          </cell>
          <cell r="D10" t="str">
            <v>SG Splitska</v>
          </cell>
          <cell r="E10">
            <v>0.99760000000000004</v>
          </cell>
          <cell r="F10">
            <v>3.6579999999999999</v>
          </cell>
          <cell r="G10">
            <v>4.7180519011504926E-2</v>
          </cell>
          <cell r="H10">
            <v>6.8000000000000005E-2</v>
          </cell>
          <cell r="I10">
            <v>0.06</v>
          </cell>
          <cell r="J10">
            <v>113</v>
          </cell>
          <cell r="K10">
            <v>57.923813478854029</v>
          </cell>
          <cell r="L10">
            <v>7.6314738535718629E-2</v>
          </cell>
          <cell r="O10">
            <v>425.60300000000001</v>
          </cell>
          <cell r="P10">
            <v>7.33</v>
          </cell>
          <cell r="Q10">
            <v>58.063165075034107</v>
          </cell>
          <cell r="R10">
            <v>0.1</v>
          </cell>
          <cell r="S10">
            <v>63.716194826739439</v>
          </cell>
        </row>
        <row r="11">
          <cell r="A11">
            <v>2001</v>
          </cell>
          <cell r="C11" t="str">
            <v>Slovenia</v>
          </cell>
          <cell r="D11" t="str">
            <v>SKB</v>
          </cell>
          <cell r="E11">
            <v>0.99680000000000002</v>
          </cell>
          <cell r="F11">
            <v>2.5659999999999998</v>
          </cell>
          <cell r="G11">
            <v>3.3096011969251403E-2</v>
          </cell>
          <cell r="H11">
            <v>8.5000000000000006E-2</v>
          </cell>
          <cell r="I11">
            <v>6.3E-2</v>
          </cell>
          <cell r="J11">
            <v>58</v>
          </cell>
          <cell r="K11">
            <v>22.843665600000001</v>
          </cell>
          <cell r="L11">
            <v>3.0096574496045768E-2</v>
          </cell>
          <cell r="O11">
            <v>22.917000000000002</v>
          </cell>
          <cell r="P11">
            <v>1</v>
          </cell>
          <cell r="Q11">
            <v>22.917000000000002</v>
          </cell>
          <cell r="R11">
            <v>0.1</v>
          </cell>
          <cell r="S11">
            <v>25.128032160000004</v>
          </cell>
        </row>
        <row r="12">
          <cell r="A12">
            <v>1999</v>
          </cell>
          <cell r="C12" t="str">
            <v>Bulgaria</v>
          </cell>
          <cell r="D12" t="str">
            <v>SG Expressbank</v>
          </cell>
          <cell r="E12">
            <v>0.97950000000000004</v>
          </cell>
          <cell r="F12">
            <v>1</v>
          </cell>
          <cell r="G12">
            <v>1.2897900221843884E-2</v>
          </cell>
          <cell r="H12">
            <v>3.9E-2</v>
          </cell>
          <cell r="I12">
            <v>3.6999999999999998E-2</v>
          </cell>
          <cell r="J12">
            <v>133</v>
          </cell>
          <cell r="K12">
            <v>17.124472594334797</v>
          </cell>
          <cell r="L12">
            <v>2.2561526427741584E-2</v>
          </cell>
          <cell r="O12">
            <v>34.192999999999998</v>
          </cell>
          <cell r="P12">
            <v>1.9558</v>
          </cell>
          <cell r="Q12">
            <v>17.482871459249409</v>
          </cell>
          <cell r="R12">
            <v>0.2</v>
          </cell>
          <cell r="S12">
            <v>20.549367113201757</v>
          </cell>
        </row>
        <row r="13">
          <cell r="A13">
            <v>2002</v>
          </cell>
          <cell r="C13" t="str">
            <v>Tunisia</v>
          </cell>
          <cell r="D13" t="str">
            <v>UIB</v>
          </cell>
          <cell r="E13">
            <v>0.52</v>
          </cell>
          <cell r="F13">
            <v>1</v>
          </cell>
          <cell r="G13">
            <v>1.2897900221843884E-2</v>
          </cell>
          <cell r="H13">
            <v>7.0000000000000007E-2</v>
          </cell>
          <cell r="I13">
            <v>7.1999999999999995E-2</v>
          </cell>
          <cell r="J13">
            <v>93</v>
          </cell>
          <cell r="K13">
            <v>-18.598875711021034</v>
          </cell>
          <cell r="L13">
            <v>-2.4504055442811274E-2</v>
          </cell>
          <cell r="O13">
            <v>-64.325999999999993</v>
          </cell>
          <cell r="P13">
            <v>1.79847</v>
          </cell>
          <cell r="Q13">
            <v>-35.767068675040449</v>
          </cell>
          <cell r="R13">
            <v>0</v>
          </cell>
          <cell r="S13">
            <v>-18.598875711021034</v>
          </cell>
        </row>
        <row r="14">
          <cell r="A14">
            <v>1999</v>
          </cell>
          <cell r="C14" t="str">
            <v>Algeria</v>
          </cell>
          <cell r="D14" t="str">
            <v>SG Algerie</v>
          </cell>
          <cell r="E14">
            <v>1</v>
          </cell>
          <cell r="F14">
            <v>0.84199999999999997</v>
          </cell>
          <cell r="G14">
            <v>1.086003198679255E-2</v>
          </cell>
          <cell r="H14">
            <v>2.5000000000000001E-2</v>
          </cell>
          <cell r="I14">
            <v>1.2999999999999999E-2</v>
          </cell>
          <cell r="J14">
            <v>45</v>
          </cell>
          <cell r="K14">
            <v>17.014184375653947</v>
          </cell>
          <cell r="L14">
            <v>2.241622148204301E-2</v>
          </cell>
          <cell r="O14">
            <v>1683.021</v>
          </cell>
          <cell r="P14">
            <v>98.918700000000001</v>
          </cell>
          <cell r="Q14">
            <v>17.014184375653947</v>
          </cell>
          <cell r="R14">
            <v>0.1</v>
          </cell>
          <cell r="S14">
            <v>18.715602813219345</v>
          </cell>
        </row>
        <row r="15">
          <cell r="A15">
            <v>2001</v>
          </cell>
          <cell r="C15" t="str">
            <v>Serbia</v>
          </cell>
          <cell r="D15" t="str">
            <v>SG Yugoslav bank</v>
          </cell>
          <cell r="E15">
            <v>1</v>
          </cell>
          <cell r="F15">
            <v>0.76700000000000002</v>
          </cell>
          <cell r="G15">
            <v>9.8926894701542589E-3</v>
          </cell>
          <cell r="H15">
            <v>5.2999999999999999E-2</v>
          </cell>
          <cell r="I15">
            <v>5.2999999999999999E-2</v>
          </cell>
          <cell r="J15">
            <v>87</v>
          </cell>
          <cell r="K15">
            <v>18.036923258003768</v>
          </cell>
          <cell r="L15">
            <v>2.3763681977290497E-2</v>
          </cell>
          <cell r="O15">
            <v>1532.4169999999999</v>
          </cell>
          <cell r="P15">
            <v>84.96</v>
          </cell>
          <cell r="Q15">
            <v>18.036923258003768</v>
          </cell>
          <cell r="R15">
            <v>0.08</v>
          </cell>
          <cell r="S15">
            <v>19.479877118644069</v>
          </cell>
        </row>
        <row r="16">
          <cell r="A16">
            <v>2007</v>
          </cell>
          <cell r="C16" t="str">
            <v>Georgia</v>
          </cell>
          <cell r="D16" t="str">
            <v>Bank Republic</v>
          </cell>
          <cell r="E16">
            <v>0.6</v>
          </cell>
          <cell r="F16">
            <v>0.25800000000000001</v>
          </cell>
          <cell r="G16">
            <v>3.3276582572357221E-3</v>
          </cell>
          <cell r="H16">
            <v>7.9000000000000001E-2</v>
          </cell>
          <cell r="I16">
            <v>9.6000000000000002E-2</v>
          </cell>
          <cell r="J16">
            <v>34</v>
          </cell>
          <cell r="K16">
            <v>1.8977381584836834</v>
          </cell>
          <cell r="L16">
            <v>2.5002737678314151E-3</v>
          </cell>
          <cell r="O16">
            <v>7.5609999999999999</v>
          </cell>
          <cell r="P16">
            <v>2.39053</v>
          </cell>
          <cell r="Q16">
            <v>3.1628969308061392</v>
          </cell>
          <cell r="R16">
            <v>0.3</v>
          </cell>
          <cell r="S16">
            <v>2.4670596060287884</v>
          </cell>
        </row>
        <row r="17">
          <cell r="C17" t="str">
            <v>Total Foreign retail</v>
          </cell>
          <cell r="F17">
            <v>77.531999999999996</v>
          </cell>
          <cell r="G17">
            <v>1</v>
          </cell>
          <cell r="J17">
            <v>2937</v>
          </cell>
          <cell r="K17">
            <v>759.01214614976573</v>
          </cell>
          <cell r="L17">
            <v>1</v>
          </cell>
          <cell r="R17">
            <v>0.15704084114556438</v>
          </cell>
          <cell r="S17">
            <v>878.20805202082499</v>
          </cell>
        </row>
        <row r="18">
          <cell r="C18" t="str">
            <v>Ow Eastern Europe</v>
          </cell>
          <cell r="F18">
            <v>60.806000000000012</v>
          </cell>
          <cell r="G18">
            <v>0.78426972088943936</v>
          </cell>
          <cell r="J18">
            <v>2291</v>
          </cell>
          <cell r="K18">
            <v>636.2445426912733</v>
          </cell>
          <cell r="L18">
            <v>0.83825344023642501</v>
          </cell>
          <cell r="R18">
            <v>0.15139969996824476</v>
          </cell>
          <cell r="S18">
            <v>732.57177556116517</v>
          </cell>
        </row>
        <row r="21">
          <cell r="F21" t="str">
            <v>Total</v>
          </cell>
          <cell r="G21" t="str">
            <v>%</v>
          </cell>
          <cell r="H21" t="str">
            <v>Market Share</v>
          </cell>
          <cell r="K21">
            <v>2007</v>
          </cell>
          <cell r="M21" t="str">
            <v>Est. Growth</v>
          </cell>
        </row>
        <row r="22">
          <cell r="A22" t="str">
            <v>Acquisition date</v>
          </cell>
          <cell r="C22" t="str">
            <v>Countries</v>
          </cell>
          <cell r="D22" t="str">
            <v>Names</v>
          </cell>
          <cell r="E22" t="str">
            <v>% owned</v>
          </cell>
          <cell r="F22" t="str">
            <v>BS (€ bn)</v>
          </cell>
          <cell r="G22" t="str">
            <v>of Total</v>
          </cell>
          <cell r="H22" t="str">
            <v>Loans</v>
          </cell>
          <cell r="I22" t="str">
            <v>Deposits</v>
          </cell>
          <cell r="J22" t="str">
            <v>Branches</v>
          </cell>
          <cell r="K22" t="str">
            <v>Est. Net profit</v>
          </cell>
          <cell r="L22" t="str">
            <v>% of Total</v>
          </cell>
          <cell r="M22" t="str">
            <v xml:space="preserve"> 2007-09</v>
          </cell>
        </row>
        <row r="23">
          <cell r="A23">
            <v>2001</v>
          </cell>
          <cell r="B23" t="str">
            <v>*</v>
          </cell>
          <cell r="C23" t="str">
            <v>Czech Republic</v>
          </cell>
          <cell r="D23" t="str">
            <v>Kommercni Banka</v>
          </cell>
          <cell r="E23">
            <v>0.60350000000000004</v>
          </cell>
          <cell r="F23">
            <v>26.771999999999998</v>
          </cell>
          <cell r="G23">
            <v>0.34530258473920444</v>
          </cell>
          <cell r="H23">
            <v>0.184</v>
          </cell>
          <cell r="I23">
            <v>0.16500000000000001</v>
          </cell>
          <cell r="J23">
            <v>394</v>
          </cell>
          <cell r="K23">
            <v>250.57824049872315</v>
          </cell>
          <cell r="L23">
            <v>0.33013732622044217</v>
          </cell>
          <cell r="M23">
            <v>0.15</v>
          </cell>
        </row>
        <row r="24">
          <cell r="A24" t="str">
            <v>2003-2008</v>
          </cell>
          <cell r="B24" t="str">
            <v>*</v>
          </cell>
          <cell r="C24" t="str">
            <v>Russia</v>
          </cell>
          <cell r="D24" t="str">
            <v>Vostock + Rosbank</v>
          </cell>
          <cell r="E24">
            <v>0.55500000000000005</v>
          </cell>
          <cell r="F24">
            <v>14.515000000000001</v>
          </cell>
          <cell r="G24">
            <v>0.18721302172006399</v>
          </cell>
          <cell r="H24">
            <v>0.04</v>
          </cell>
          <cell r="I24">
            <v>2.5000000000000001E-2</v>
          </cell>
          <cell r="J24">
            <v>649</v>
          </cell>
          <cell r="K24">
            <v>101.01251389429224</v>
          </cell>
          <cell r="L24">
            <v>0.1330841863423366</v>
          </cell>
          <cell r="M24">
            <v>0.2</v>
          </cell>
        </row>
        <row r="25">
          <cell r="A25">
            <v>1999</v>
          </cell>
          <cell r="B25" t="str">
            <v>*</v>
          </cell>
          <cell r="C25" t="str">
            <v>Romania</v>
          </cell>
          <cell r="D25" t="str">
            <v>BRD</v>
          </cell>
          <cell r="E25">
            <v>0.58320000000000005</v>
          </cell>
          <cell r="F25">
            <v>11.27</v>
          </cell>
          <cell r="G25">
            <v>0.14535933550018057</v>
          </cell>
          <cell r="H25">
            <v>0.17799999999999999</v>
          </cell>
          <cell r="I25">
            <v>0.17</v>
          </cell>
          <cell r="J25">
            <v>823</v>
          </cell>
          <cell r="K25">
            <v>166.82717520858165</v>
          </cell>
          <cell r="L25">
            <v>0.21979513246901833</v>
          </cell>
          <cell r="M25">
            <v>0.15</v>
          </cell>
        </row>
        <row r="26">
          <cell r="A26" t="str">
            <v>1978-2005</v>
          </cell>
          <cell r="C26" t="str">
            <v>Egypt</v>
          </cell>
          <cell r="D26" t="str">
            <v>NSGB &amp; Mibank</v>
          </cell>
          <cell r="E26">
            <v>0.77170000000000005</v>
          </cell>
          <cell r="F26">
            <v>5.9660000000000002</v>
          </cell>
          <cell r="G26">
            <v>7.694887272352062E-2</v>
          </cell>
          <cell r="H26">
            <v>0.06</v>
          </cell>
          <cell r="I26">
            <v>5.3999999999999999E-2</v>
          </cell>
          <cell r="J26">
            <v>118</v>
          </cell>
          <cell r="K26">
            <v>116.95547054463482</v>
          </cell>
          <cell r="L26">
            <v>0.15408906318286711</v>
          </cell>
          <cell r="M26">
            <v>0.15</v>
          </cell>
        </row>
        <row r="27">
          <cell r="A27">
            <v>1962</v>
          </cell>
          <cell r="C27" t="str">
            <v>Morocco</v>
          </cell>
          <cell r="D27" t="str">
            <v>SGMB</v>
          </cell>
          <cell r="E27">
            <v>0.53</v>
          </cell>
          <cell r="F27">
            <v>4.6020000000000003</v>
          </cell>
          <cell r="G27">
            <v>5.935613682092556E-2</v>
          </cell>
          <cell r="H27">
            <v>0.107</v>
          </cell>
          <cell r="I27">
            <v>8.7999999999999995E-2</v>
          </cell>
          <cell r="J27">
            <v>247</v>
          </cell>
          <cell r="K27">
            <v>30.199449849224582</v>
          </cell>
          <cell r="L27">
            <v>3.9787834756554383E-2</v>
          </cell>
          <cell r="M27">
            <v>0.12</v>
          </cell>
        </row>
        <row r="28">
          <cell r="A28">
            <v>2004</v>
          </cell>
          <cell r="C28" t="str">
            <v>Greece</v>
          </cell>
          <cell r="D28" t="str">
            <v>Geniki</v>
          </cell>
          <cell r="E28">
            <v>0.5232</v>
          </cell>
          <cell r="F28">
            <v>4.3159999999999998</v>
          </cell>
          <cell r="G28">
            <v>5.5667337357478204E-2</v>
          </cell>
          <cell r="H28">
            <v>1.7999999999999999E-2</v>
          </cell>
          <cell r="I28">
            <v>1.4E-2</v>
          </cell>
          <cell r="J28">
            <v>143</v>
          </cell>
          <cell r="K28">
            <v>-22.802625599999999</v>
          </cell>
          <cell r="L28">
            <v>-3.0042504215078345E-2</v>
          </cell>
          <cell r="M28">
            <v>0</v>
          </cell>
        </row>
        <row r="29">
          <cell r="A29">
            <v>2006</v>
          </cell>
          <cell r="B29" t="str">
            <v>*</v>
          </cell>
          <cell r="C29" t="str">
            <v>Croatia</v>
          </cell>
          <cell r="D29" t="str">
            <v>SG Splitska</v>
          </cell>
          <cell r="E29">
            <v>0.99760000000000004</v>
          </cell>
          <cell r="F29">
            <v>3.6579999999999999</v>
          </cell>
          <cell r="G29">
            <v>4.7180519011504926E-2</v>
          </cell>
          <cell r="H29">
            <v>6.8000000000000005E-2</v>
          </cell>
          <cell r="I29">
            <v>0.06</v>
          </cell>
          <cell r="J29">
            <v>113</v>
          </cell>
          <cell r="K29">
            <v>57.923813478854029</v>
          </cell>
          <cell r="L29">
            <v>7.6314738535718629E-2</v>
          </cell>
          <cell r="M29">
            <v>0.1</v>
          </cell>
        </row>
        <row r="30">
          <cell r="A30">
            <v>2001</v>
          </cell>
          <cell r="B30" t="str">
            <v>*</v>
          </cell>
          <cell r="C30" t="str">
            <v>Slovenia</v>
          </cell>
          <cell r="D30" t="str">
            <v>SKB</v>
          </cell>
          <cell r="E30">
            <v>0.99680000000000002</v>
          </cell>
          <cell r="F30">
            <v>2.5659999999999998</v>
          </cell>
          <cell r="G30">
            <v>3.3096011969251403E-2</v>
          </cell>
          <cell r="H30">
            <v>8.5000000000000006E-2</v>
          </cell>
          <cell r="I30">
            <v>6.3E-2</v>
          </cell>
          <cell r="J30">
            <v>58</v>
          </cell>
          <cell r="K30">
            <v>22.843665600000001</v>
          </cell>
          <cell r="L30">
            <v>3.0096574496045768E-2</v>
          </cell>
          <cell r="M30">
            <v>0.1</v>
          </cell>
        </row>
        <row r="31">
          <cell r="A31">
            <v>1999</v>
          </cell>
          <cell r="B31" t="str">
            <v>*</v>
          </cell>
          <cell r="C31" t="str">
            <v>Bulgaria</v>
          </cell>
          <cell r="D31" t="str">
            <v>SG Expressbank</v>
          </cell>
          <cell r="E31">
            <v>0.97950000000000004</v>
          </cell>
          <cell r="F31">
            <v>1</v>
          </cell>
          <cell r="G31">
            <v>1.2897900221843884E-2</v>
          </cell>
          <cell r="H31">
            <v>3.9E-2</v>
          </cell>
          <cell r="I31">
            <v>3.6999999999999998E-2</v>
          </cell>
          <cell r="J31">
            <v>133</v>
          </cell>
          <cell r="K31">
            <v>17.124472594334797</v>
          </cell>
          <cell r="L31">
            <v>2.2561526427741584E-2</v>
          </cell>
          <cell r="M31">
            <v>0.2</v>
          </cell>
        </row>
        <row r="32">
          <cell r="A32">
            <v>2002</v>
          </cell>
          <cell r="C32" t="str">
            <v>Tunisia</v>
          </cell>
          <cell r="D32" t="str">
            <v>UIB</v>
          </cell>
          <cell r="E32">
            <v>0.52</v>
          </cell>
          <cell r="F32">
            <v>1</v>
          </cell>
          <cell r="G32">
            <v>1.2897900221843884E-2</v>
          </cell>
          <cell r="H32">
            <v>7.0000000000000007E-2</v>
          </cell>
          <cell r="I32">
            <v>7.1999999999999995E-2</v>
          </cell>
          <cell r="J32">
            <v>93</v>
          </cell>
          <cell r="K32">
            <v>-18.598875711021034</v>
          </cell>
          <cell r="L32">
            <v>-2.4504055442811274E-2</v>
          </cell>
          <cell r="M32">
            <v>0</v>
          </cell>
        </row>
        <row r="33">
          <cell r="A33">
            <v>1999</v>
          </cell>
          <cell r="C33" t="str">
            <v>Algeria</v>
          </cell>
          <cell r="D33" t="str">
            <v>SG Algerie</v>
          </cell>
          <cell r="E33">
            <v>1</v>
          </cell>
          <cell r="F33">
            <v>0.84199999999999997</v>
          </cell>
          <cell r="G33">
            <v>1.086003198679255E-2</v>
          </cell>
          <cell r="H33">
            <v>2.5000000000000001E-2</v>
          </cell>
          <cell r="I33">
            <v>1.2999999999999999E-2</v>
          </cell>
          <cell r="J33">
            <v>45</v>
          </cell>
          <cell r="K33">
            <v>17.014184375653947</v>
          </cell>
          <cell r="L33">
            <v>2.241622148204301E-2</v>
          </cell>
          <cell r="M33">
            <v>0.1</v>
          </cell>
        </row>
        <row r="34">
          <cell r="A34">
            <v>2001</v>
          </cell>
          <cell r="B34" t="str">
            <v>*</v>
          </cell>
          <cell r="C34" t="str">
            <v>Serbia</v>
          </cell>
          <cell r="D34" t="str">
            <v>SG Yugoslav bank</v>
          </cell>
          <cell r="E34">
            <v>1</v>
          </cell>
          <cell r="F34">
            <v>0.76700000000000002</v>
          </cell>
          <cell r="G34">
            <v>9.8926894701542589E-3</v>
          </cell>
          <cell r="H34">
            <v>5.2999999999999999E-2</v>
          </cell>
          <cell r="I34">
            <v>5.2999999999999999E-2</v>
          </cell>
          <cell r="J34">
            <v>87</v>
          </cell>
          <cell r="K34">
            <v>18.036923258003768</v>
          </cell>
          <cell r="L34">
            <v>2.3763681977290497E-2</v>
          </cell>
          <cell r="M34">
            <v>0.08</v>
          </cell>
        </row>
        <row r="35">
          <cell r="A35">
            <v>2007</v>
          </cell>
          <cell r="B35" t="str">
            <v>*</v>
          </cell>
          <cell r="C35" t="str">
            <v>Georgia</v>
          </cell>
          <cell r="D35" t="str">
            <v>Bank Republic</v>
          </cell>
          <cell r="E35">
            <v>0.6</v>
          </cell>
          <cell r="F35">
            <v>0.25800000000000001</v>
          </cell>
          <cell r="G35">
            <v>3.3276582572357221E-3</v>
          </cell>
          <cell r="H35">
            <v>7.9000000000000001E-2</v>
          </cell>
          <cell r="I35">
            <v>9.6000000000000002E-2</v>
          </cell>
          <cell r="J35">
            <v>34</v>
          </cell>
          <cell r="K35">
            <v>1.8977381584836834</v>
          </cell>
          <cell r="L35">
            <v>2.5002737678314151E-3</v>
          </cell>
          <cell r="M35">
            <v>0.3</v>
          </cell>
        </row>
        <row r="36">
          <cell r="C36" t="str">
            <v>Total Foreign retail</v>
          </cell>
          <cell r="F36">
            <v>77.531999999999996</v>
          </cell>
          <cell r="G36">
            <v>1</v>
          </cell>
          <cell r="J36">
            <v>2937</v>
          </cell>
          <cell r="K36">
            <v>759.01214614976573</v>
          </cell>
          <cell r="L36">
            <v>1</v>
          </cell>
          <cell r="M36">
            <v>0.15704084114556438</v>
          </cell>
        </row>
        <row r="37">
          <cell r="B37" t="str">
            <v>*</v>
          </cell>
          <cell r="C37" t="str">
            <v>Ow Eastern Europe</v>
          </cell>
          <cell r="F37">
            <v>60.806000000000012</v>
          </cell>
          <cell r="G37">
            <v>0.78426972088943936</v>
          </cell>
          <cell r="J37">
            <v>2291</v>
          </cell>
          <cell r="K37">
            <v>636.2445426912733</v>
          </cell>
          <cell r="L37">
            <v>0.83825344023642501</v>
          </cell>
          <cell r="M37">
            <v>0.15139969996824476</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3"/>
      <sheetName val="Timeseries"/>
    </sheetNames>
    <sheetDataSet>
      <sheetData sheetId="0" refreshError="1"/>
      <sheetData sheetId="1" refreshError="1"/>
      <sheetData sheetId="2" refreshError="1">
        <row r="22">
          <cell r="C22" t="str">
            <v>31.12.07</v>
          </cell>
          <cell r="E22" t="str">
            <v>30.9.07</v>
          </cell>
          <cell r="G22" t="str">
            <v>31.12.06</v>
          </cell>
          <cell r="I22" t="str">
            <v>30.9.07</v>
          </cell>
          <cell r="K22" t="str">
            <v>31.12.06</v>
          </cell>
        </row>
      </sheetData>
      <sheetData sheetId="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3"/>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5"/>
      <sheetName val="Graphs - WM Int &amp; CH"/>
      <sheetName val="Timeseries"/>
    </sheetNames>
    <sheetDataSet>
      <sheetData sheetId="0" refreshError="1"/>
      <sheetData sheetId="1" refreshError="1"/>
      <sheetData sheetId="2" refreshError="1">
        <row r="20">
          <cell r="M20" t="str">
            <v>Year to date</v>
          </cell>
        </row>
        <row r="48">
          <cell r="C48">
            <v>102</v>
          </cell>
          <cell r="E48">
            <v>103</v>
          </cell>
          <cell r="G48">
            <v>101</v>
          </cell>
          <cell r="M48">
            <v>103</v>
          </cell>
          <cell r="O48">
            <v>103</v>
          </cell>
        </row>
        <row r="50">
          <cell r="C50">
            <v>49.9</v>
          </cell>
          <cell r="E50">
            <v>51.1</v>
          </cell>
          <cell r="G50">
            <v>49.5</v>
          </cell>
          <cell r="M50">
            <v>50.9</v>
          </cell>
          <cell r="O50">
            <v>51.7</v>
          </cell>
        </row>
        <row r="51">
          <cell r="C51">
            <v>45.2</v>
          </cell>
          <cell r="E51">
            <v>47.7</v>
          </cell>
          <cell r="G51">
            <v>45.2</v>
          </cell>
          <cell r="M51">
            <v>46.7</v>
          </cell>
          <cell r="O51">
            <v>47.5</v>
          </cell>
        </row>
        <row r="68">
          <cell r="C68">
            <v>100</v>
          </cell>
          <cell r="E68">
            <v>101</v>
          </cell>
          <cell r="G68">
            <v>99</v>
          </cell>
          <cell r="M68">
            <v>101</v>
          </cell>
          <cell r="O68">
            <v>101</v>
          </cell>
        </row>
        <row r="73">
          <cell r="C73">
            <v>333</v>
          </cell>
          <cell r="E73">
            <v>315</v>
          </cell>
          <cell r="G73">
            <v>272</v>
          </cell>
          <cell r="M73">
            <v>1220</v>
          </cell>
          <cell r="O73">
            <v>1010</v>
          </cell>
        </row>
        <row r="75">
          <cell r="C75">
            <v>167</v>
          </cell>
          <cell r="E75">
            <v>168</v>
          </cell>
          <cell r="G75">
            <v>144</v>
          </cell>
        </row>
        <row r="78">
          <cell r="C78">
            <v>1056</v>
          </cell>
          <cell r="E78">
            <v>1031</v>
          </cell>
          <cell r="G78">
            <v>870</v>
          </cell>
        </row>
        <row r="82">
          <cell r="M82" t="str">
            <v>Year to date</v>
          </cell>
        </row>
        <row r="92">
          <cell r="C92">
            <v>0.6</v>
          </cell>
          <cell r="E92">
            <v>1.8</v>
          </cell>
          <cell r="G92">
            <v>0.1</v>
          </cell>
          <cell r="M92">
            <v>9.5</v>
          </cell>
          <cell r="O92">
            <v>6.8</v>
          </cell>
        </row>
        <row r="99">
          <cell r="M99">
            <v>80.7</v>
          </cell>
          <cell r="O99">
            <v>81.2</v>
          </cell>
        </row>
        <row r="107">
          <cell r="I107">
            <v>-1</v>
          </cell>
          <cell r="K107">
            <v>16</v>
          </cell>
        </row>
        <row r="108">
          <cell r="I108">
            <v>0</v>
          </cell>
          <cell r="K108">
            <v>15</v>
          </cell>
        </row>
        <row r="109">
          <cell r="I109">
            <v>3</v>
          </cell>
          <cell r="K109">
            <v>17</v>
          </cell>
        </row>
      </sheetData>
      <sheetData sheetId="3" refreshError="1">
        <row r="20">
          <cell r="B20">
            <v>15.4</v>
          </cell>
          <cell r="C20">
            <v>18.399999999999999</v>
          </cell>
          <cell r="D20">
            <v>21.2</v>
          </cell>
          <cell r="E20">
            <v>13.2</v>
          </cell>
          <cell r="F20">
            <v>24.7</v>
          </cell>
          <cell r="G20">
            <v>30.5</v>
          </cell>
          <cell r="H20">
            <v>23.4</v>
          </cell>
          <cell r="I20">
            <v>19</v>
          </cell>
          <cell r="J20">
            <v>33.9</v>
          </cell>
          <cell r="K20">
            <v>32.700000000000003</v>
          </cell>
          <cell r="L20">
            <v>35.1</v>
          </cell>
          <cell r="M20">
            <v>23.4</v>
          </cell>
        </row>
        <row r="21">
          <cell r="B21">
            <v>820</v>
          </cell>
          <cell r="C21">
            <v>890</v>
          </cell>
          <cell r="D21">
            <v>944</v>
          </cell>
          <cell r="E21">
            <v>982</v>
          </cell>
          <cell r="F21">
            <v>1039</v>
          </cell>
          <cell r="G21">
            <v>1017</v>
          </cell>
          <cell r="H21">
            <v>1086</v>
          </cell>
          <cell r="I21">
            <v>1138</v>
          </cell>
          <cell r="J21">
            <v>1197</v>
          </cell>
          <cell r="K21">
            <v>1280</v>
          </cell>
          <cell r="L21">
            <v>1297</v>
          </cell>
          <cell r="M21">
            <v>1294</v>
          </cell>
        </row>
        <row r="22">
          <cell r="B22">
            <v>599</v>
          </cell>
          <cell r="C22">
            <v>659</v>
          </cell>
          <cell r="D22">
            <v>698</v>
          </cell>
          <cell r="E22">
            <v>729</v>
          </cell>
          <cell r="F22">
            <v>774</v>
          </cell>
          <cell r="G22">
            <v>759</v>
          </cell>
          <cell r="H22">
            <v>815</v>
          </cell>
          <cell r="I22">
            <v>862</v>
          </cell>
          <cell r="J22">
            <v>911</v>
          </cell>
          <cell r="K22">
            <v>992</v>
          </cell>
          <cell r="L22">
            <v>1010</v>
          </cell>
          <cell r="M22">
            <v>1013</v>
          </cell>
        </row>
        <row r="23">
          <cell r="B23">
            <v>221</v>
          </cell>
          <cell r="C23">
            <v>231</v>
          </cell>
          <cell r="D23">
            <v>246</v>
          </cell>
          <cell r="E23">
            <v>253</v>
          </cell>
          <cell r="F23">
            <v>265</v>
          </cell>
          <cell r="G23">
            <v>258</v>
          </cell>
          <cell r="H23">
            <v>271</v>
          </cell>
          <cell r="I23">
            <v>276</v>
          </cell>
          <cell r="J23">
            <v>286</v>
          </cell>
          <cell r="K23">
            <v>288</v>
          </cell>
          <cell r="L23">
            <v>287</v>
          </cell>
          <cell r="M23">
            <v>281</v>
          </cell>
        </row>
        <row r="24">
          <cell r="B24">
            <v>104</v>
          </cell>
          <cell r="C24">
            <v>101</v>
          </cell>
          <cell r="D24">
            <v>103</v>
          </cell>
          <cell r="E24">
            <v>101</v>
          </cell>
          <cell r="F24">
            <v>105</v>
          </cell>
          <cell r="G24">
            <v>107</v>
          </cell>
          <cell r="H24">
            <v>100</v>
          </cell>
          <cell r="I24">
            <v>101</v>
          </cell>
          <cell r="J24">
            <v>105</v>
          </cell>
          <cell r="K24">
            <v>103</v>
          </cell>
          <cell r="L24">
            <v>103</v>
          </cell>
          <cell r="M24">
            <v>102</v>
          </cell>
        </row>
        <row r="25">
          <cell r="B25">
            <v>76</v>
          </cell>
          <cell r="C25">
            <v>75</v>
          </cell>
          <cell r="D25">
            <v>74</v>
          </cell>
          <cell r="E25">
            <v>75</v>
          </cell>
          <cell r="F25">
            <v>76</v>
          </cell>
          <cell r="G25">
            <v>78</v>
          </cell>
          <cell r="H25">
            <v>78</v>
          </cell>
          <cell r="I25">
            <v>77</v>
          </cell>
          <cell r="J25">
            <v>78</v>
          </cell>
          <cell r="K25">
            <v>76</v>
          </cell>
          <cell r="L25">
            <v>78</v>
          </cell>
          <cell r="M25">
            <v>77</v>
          </cell>
        </row>
        <row r="26">
          <cell r="B26">
            <v>28</v>
          </cell>
          <cell r="C26">
            <v>26</v>
          </cell>
          <cell r="D26">
            <v>29</v>
          </cell>
          <cell r="E26">
            <v>26</v>
          </cell>
          <cell r="F26">
            <v>29</v>
          </cell>
          <cell r="G26">
            <v>29</v>
          </cell>
          <cell r="H26">
            <v>22</v>
          </cell>
          <cell r="I26">
            <v>24</v>
          </cell>
          <cell r="J26">
            <v>27</v>
          </cell>
          <cell r="K26">
            <v>27</v>
          </cell>
          <cell r="L26">
            <v>25</v>
          </cell>
          <cell r="M26">
            <v>25</v>
          </cell>
        </row>
        <row r="27">
          <cell r="B27">
            <v>55.8</v>
          </cell>
          <cell r="C27">
            <v>55.5</v>
          </cell>
          <cell r="D27">
            <v>50.4</v>
          </cell>
          <cell r="E27">
            <v>53.7</v>
          </cell>
          <cell r="F27">
            <v>51.6</v>
          </cell>
          <cell r="G27">
            <v>52.9</v>
          </cell>
          <cell r="H27">
            <v>52.9</v>
          </cell>
          <cell r="I27">
            <v>49.5</v>
          </cell>
          <cell r="J27">
            <v>50.9</v>
          </cell>
          <cell r="K27">
            <v>51.6</v>
          </cell>
          <cell r="L27">
            <v>51.1</v>
          </cell>
          <cell r="M27">
            <v>49.9</v>
          </cell>
        </row>
        <row r="28">
          <cell r="B28">
            <v>546</v>
          </cell>
          <cell r="C28">
            <v>552</v>
          </cell>
          <cell r="D28">
            <v>585</v>
          </cell>
          <cell r="E28">
            <v>588</v>
          </cell>
          <cell r="F28">
            <v>628</v>
          </cell>
          <cell r="G28">
            <v>630</v>
          </cell>
          <cell r="H28">
            <v>581</v>
          </cell>
          <cell r="I28">
            <v>605</v>
          </cell>
          <cell r="J28">
            <v>627</v>
          </cell>
          <cell r="K28">
            <v>616</v>
          </cell>
          <cell r="L28">
            <v>606</v>
          </cell>
          <cell r="M28">
            <v>578</v>
          </cell>
        </row>
        <row r="29">
          <cell r="B29">
            <v>5.6</v>
          </cell>
          <cell r="C29">
            <v>6.9</v>
          </cell>
          <cell r="D29">
            <v>5.6</v>
          </cell>
          <cell r="E29">
            <v>3.7</v>
          </cell>
          <cell r="F29">
            <v>6.5</v>
          </cell>
          <cell r="G29">
            <v>7.2</v>
          </cell>
          <cell r="H29">
            <v>2.7</v>
          </cell>
          <cell r="I29">
            <v>1.8</v>
          </cell>
          <cell r="J29">
            <v>5.4</v>
          </cell>
          <cell r="K29">
            <v>2.6</v>
          </cell>
          <cell r="L29">
            <v>7.3</v>
          </cell>
          <cell r="M29">
            <v>3.1</v>
          </cell>
        </row>
        <row r="30">
          <cell r="B30">
            <v>90</v>
          </cell>
          <cell r="C30">
            <v>101</v>
          </cell>
          <cell r="D30">
            <v>109</v>
          </cell>
          <cell r="E30">
            <v>114</v>
          </cell>
          <cell r="F30">
            <v>127</v>
          </cell>
          <cell r="G30">
            <v>130</v>
          </cell>
          <cell r="H30">
            <v>138</v>
          </cell>
          <cell r="I30">
            <v>144</v>
          </cell>
          <cell r="J30">
            <v>152</v>
          </cell>
          <cell r="K30">
            <v>163</v>
          </cell>
          <cell r="L30">
            <v>168</v>
          </cell>
          <cell r="M30">
            <v>167</v>
          </cell>
        </row>
        <row r="31">
          <cell r="B31">
            <v>157</v>
          </cell>
          <cell r="C31">
            <v>170</v>
          </cell>
          <cell r="D31">
            <v>183</v>
          </cell>
          <cell r="E31">
            <v>212</v>
          </cell>
          <cell r="F31">
            <v>236</v>
          </cell>
          <cell r="G31">
            <v>252</v>
          </cell>
          <cell r="H31">
            <v>250</v>
          </cell>
          <cell r="I31">
            <v>272</v>
          </cell>
          <cell r="J31">
            <v>282</v>
          </cell>
          <cell r="K31">
            <v>290</v>
          </cell>
          <cell r="L31">
            <v>315</v>
          </cell>
          <cell r="M31">
            <v>333</v>
          </cell>
        </row>
        <row r="32">
          <cell r="B32">
            <v>915</v>
          </cell>
          <cell r="C32">
            <v>963</v>
          </cell>
          <cell r="D32">
            <v>1166</v>
          </cell>
          <cell r="E32">
            <v>1117</v>
          </cell>
          <cell r="F32">
            <v>1276</v>
          </cell>
          <cell r="G32">
            <v>1283</v>
          </cell>
          <cell r="H32">
            <v>1226</v>
          </cell>
          <cell r="I32">
            <v>1418</v>
          </cell>
          <cell r="J32">
            <v>1501</v>
          </cell>
          <cell r="K32">
            <v>1543</v>
          </cell>
          <cell r="L32">
            <v>1616</v>
          </cell>
          <cell r="M32">
            <v>1646</v>
          </cell>
        </row>
        <row r="33">
          <cell r="B33">
            <v>10449</v>
          </cell>
          <cell r="C33">
            <v>10901</v>
          </cell>
          <cell r="D33">
            <v>11324</v>
          </cell>
          <cell r="E33">
            <v>11555</v>
          </cell>
          <cell r="F33">
            <v>12149</v>
          </cell>
          <cell r="G33">
            <v>12618</v>
          </cell>
          <cell r="H33">
            <v>13132</v>
          </cell>
          <cell r="I33">
            <v>13564</v>
          </cell>
          <cell r="J33">
            <v>14173</v>
          </cell>
          <cell r="K33">
            <v>14680</v>
          </cell>
          <cell r="L33">
            <v>15404</v>
          </cell>
          <cell r="M33">
            <v>15811</v>
          </cell>
        </row>
      </sheetData>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5"/>
      <sheetName val="Graphs - WM Int &amp; CH"/>
    </sheetNames>
    <sheetDataSet>
      <sheetData sheetId="0" refreshError="1"/>
      <sheetData sheetId="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7"/>
      <sheetName val="Timeseries"/>
    </sheetNames>
    <sheetDataSet>
      <sheetData sheetId="0" refreshError="1"/>
      <sheetData sheetId="1" refreshError="1"/>
      <sheetData sheetId="2" refreshError="1">
        <row r="22">
          <cell r="I22" t="str">
            <v>3Q07</v>
          </cell>
          <cell r="K22" t="str">
            <v>4Q06</v>
          </cell>
        </row>
      </sheetData>
      <sheetData sheetId="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7"/>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20"/>
      <sheetName val="Graphs - CC"/>
      <sheetName val="Timeseries"/>
    </sheetNames>
    <sheetDataSet>
      <sheetData sheetId="0" refreshError="1"/>
      <sheetData sheetId="1" refreshError="1"/>
      <sheetData sheetId="2" refreshError="1">
        <row r="22">
          <cell r="I22" t="str">
            <v>3Q07</v>
          </cell>
          <cell r="K22" t="str">
            <v>4Q06</v>
          </cell>
        </row>
      </sheetData>
      <sheetData sheetId="3"/>
      <sheetData sheetId="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20"/>
    </sheetNames>
    <sheetDataSet>
      <sheetData sheetId="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9"/>
      <sheetName val="Graphs - WM US"/>
      <sheetName val="Timeseries"/>
    </sheetNames>
    <sheetDataSet>
      <sheetData sheetId="0" refreshError="1"/>
      <sheetData sheetId="1" refreshError="1"/>
      <sheetData sheetId="2"/>
      <sheetData sheetId="3" refreshError="1">
        <row r="20">
          <cell r="B20">
            <v>636</v>
          </cell>
          <cell r="C20">
            <v>693</v>
          </cell>
          <cell r="D20">
            <v>728</v>
          </cell>
          <cell r="E20">
            <v>752</v>
          </cell>
          <cell r="F20">
            <v>768</v>
          </cell>
          <cell r="G20">
            <v>714</v>
          </cell>
          <cell r="H20">
            <v>811</v>
          </cell>
          <cell r="I20">
            <v>824</v>
          </cell>
          <cell r="J20">
            <v>868</v>
          </cell>
          <cell r="K20">
            <v>898</v>
          </cell>
          <cell r="L20">
            <v>870</v>
          </cell>
          <cell r="M20">
            <v>840</v>
          </cell>
        </row>
        <row r="21">
          <cell r="B21">
            <v>8.6999999999999993</v>
          </cell>
          <cell r="C21">
            <v>1.8</v>
          </cell>
          <cell r="D21">
            <v>9.9</v>
          </cell>
          <cell r="E21">
            <v>6.5</v>
          </cell>
          <cell r="F21">
            <v>8.9</v>
          </cell>
          <cell r="G21">
            <v>0.7</v>
          </cell>
          <cell r="H21">
            <v>3.4</v>
          </cell>
          <cell r="I21">
            <v>2.7</v>
          </cell>
          <cell r="J21">
            <v>10.9</v>
          </cell>
          <cell r="K21">
            <v>2.5</v>
          </cell>
          <cell r="L21">
            <v>5.0999999999999996</v>
          </cell>
          <cell r="M21">
            <v>8.1</v>
          </cell>
        </row>
        <row r="22">
          <cell r="B22">
            <v>79</v>
          </cell>
          <cell r="C22">
            <v>73</v>
          </cell>
          <cell r="D22">
            <v>73</v>
          </cell>
          <cell r="E22">
            <v>76</v>
          </cell>
          <cell r="F22">
            <v>78</v>
          </cell>
          <cell r="G22">
            <v>74</v>
          </cell>
          <cell r="H22">
            <v>75</v>
          </cell>
          <cell r="I22">
            <v>77</v>
          </cell>
          <cell r="J22">
            <v>76</v>
          </cell>
          <cell r="K22">
            <v>77</v>
          </cell>
          <cell r="L22">
            <v>76</v>
          </cell>
          <cell r="M22">
            <v>79</v>
          </cell>
        </row>
        <row r="23">
          <cell r="B23">
            <v>41</v>
          </cell>
          <cell r="C23">
            <v>41</v>
          </cell>
          <cell r="D23">
            <v>41</v>
          </cell>
          <cell r="E23">
            <v>43</v>
          </cell>
          <cell r="F23">
            <v>44</v>
          </cell>
          <cell r="G23">
            <v>46</v>
          </cell>
          <cell r="H23">
            <v>47</v>
          </cell>
          <cell r="I23">
            <v>45</v>
          </cell>
          <cell r="J23">
            <v>47</v>
          </cell>
          <cell r="K23">
            <v>47</v>
          </cell>
          <cell r="L23">
            <v>49</v>
          </cell>
          <cell r="M23">
            <v>49</v>
          </cell>
        </row>
        <row r="25">
          <cell r="B25">
            <v>88.6</v>
          </cell>
          <cell r="C25">
            <v>92.2</v>
          </cell>
          <cell r="D25">
            <v>100.4</v>
          </cell>
          <cell r="E25">
            <v>94.1</v>
          </cell>
          <cell r="F25">
            <v>87.4</v>
          </cell>
          <cell r="G25">
            <v>87</v>
          </cell>
          <cell r="H25">
            <v>97</v>
          </cell>
          <cell r="I25">
            <v>89</v>
          </cell>
          <cell r="J25">
            <v>89.4</v>
          </cell>
          <cell r="K25">
            <v>90.4</v>
          </cell>
          <cell r="L25">
            <v>89.2</v>
          </cell>
          <cell r="M25">
            <v>87.7</v>
          </cell>
        </row>
        <row r="26">
          <cell r="B26">
            <v>630</v>
          </cell>
          <cell r="C26">
            <v>679</v>
          </cell>
          <cell r="D26">
            <v>726</v>
          </cell>
          <cell r="E26">
            <v>799</v>
          </cell>
          <cell r="F26">
            <v>831</v>
          </cell>
          <cell r="G26">
            <v>854</v>
          </cell>
          <cell r="H26">
            <v>888</v>
          </cell>
          <cell r="I26">
            <v>915</v>
          </cell>
          <cell r="J26">
            <v>987</v>
          </cell>
          <cell r="K26">
            <v>1040</v>
          </cell>
          <cell r="L26">
            <v>1092</v>
          </cell>
          <cell r="M26">
            <v>1054</v>
          </cell>
        </row>
        <row r="27">
          <cell r="B27">
            <v>165</v>
          </cell>
          <cell r="C27">
            <v>164</v>
          </cell>
          <cell r="D27">
            <v>173</v>
          </cell>
          <cell r="E27">
            <v>187</v>
          </cell>
          <cell r="F27">
            <v>198</v>
          </cell>
          <cell r="G27">
            <v>188</v>
          </cell>
          <cell r="H27">
            <v>188</v>
          </cell>
          <cell r="I27">
            <v>201</v>
          </cell>
          <cell r="J27">
            <v>203</v>
          </cell>
          <cell r="K27">
            <v>212</v>
          </cell>
          <cell r="L27">
            <v>208</v>
          </cell>
          <cell r="M27">
            <v>204</v>
          </cell>
        </row>
        <row r="28">
          <cell r="B28">
            <v>140</v>
          </cell>
          <cell r="C28">
            <v>94</v>
          </cell>
          <cell r="D28">
            <v>-5</v>
          </cell>
          <cell r="E28">
            <v>83</v>
          </cell>
          <cell r="F28">
            <v>186</v>
          </cell>
          <cell r="G28">
            <v>179</v>
          </cell>
          <cell r="H28">
            <v>43</v>
          </cell>
          <cell r="I28">
            <v>174</v>
          </cell>
          <cell r="J28">
            <v>171</v>
          </cell>
          <cell r="K28">
            <v>161</v>
          </cell>
          <cell r="L28">
            <v>181</v>
          </cell>
          <cell r="M28">
            <v>205</v>
          </cell>
        </row>
        <row r="29">
          <cell r="B29">
            <v>16921</v>
          </cell>
          <cell r="C29">
            <v>17076</v>
          </cell>
          <cell r="D29">
            <v>16992</v>
          </cell>
          <cell r="E29">
            <v>17034</v>
          </cell>
          <cell r="F29">
            <v>16987</v>
          </cell>
          <cell r="G29">
            <v>16953</v>
          </cell>
          <cell r="H29">
            <v>18292</v>
          </cell>
          <cell r="I29">
            <v>18557</v>
          </cell>
          <cell r="J29">
            <v>19005</v>
          </cell>
          <cell r="K29">
            <v>19171</v>
          </cell>
          <cell r="L29">
            <v>19255</v>
          </cell>
          <cell r="M29">
            <v>19347</v>
          </cell>
        </row>
        <row r="30">
          <cell r="B30">
            <v>7403</v>
          </cell>
          <cell r="C30">
            <v>7474</v>
          </cell>
          <cell r="D30">
            <v>7517</v>
          </cell>
          <cell r="E30">
            <v>7520</v>
          </cell>
          <cell r="F30">
            <v>7374</v>
          </cell>
          <cell r="G30">
            <v>7299</v>
          </cell>
          <cell r="H30">
            <v>7856</v>
          </cell>
          <cell r="I30">
            <v>7880</v>
          </cell>
          <cell r="J30">
            <v>7974</v>
          </cell>
          <cell r="K30">
            <v>7982</v>
          </cell>
          <cell r="L30">
            <v>8175</v>
          </cell>
          <cell r="M30">
            <v>8248</v>
          </cell>
        </row>
      </sheetData>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9"/>
      <sheetName val="Graphs - WM US"/>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B Chart"/>
      <sheetName val="__FDSCACHE__"/>
      <sheetName val="Div Underlying"/>
      <sheetName val="Div Stated"/>
      <sheetName val="IV"/>
      <sheetName val="KEY ASSUMP. &amp; BBB"/>
      <sheetName val="Group Consol."/>
      <sheetName val="CBS (CIB)"/>
      <sheetName val="GTB (CIB)"/>
      <sheetName val="AWM (PCAM)"/>
      <sheetName val="PBC (PCAM)"/>
      <sheetName val="CORP INV"/>
      <sheetName val="Cons.&amp;Adj."/>
      <sheetName val="MS vs Tgts"/>
      <sheetName val="SOP"/>
      <sheetName val="P&amp;L for report"/>
      <sheetName val="RR Ratio"/>
      <sheetName val="Tier 1 Chart"/>
      <sheetName val="MdW sheet"/>
      <sheetName val="AWM pretax"/>
      <sheetName val="Corp Actions-Jan 06"/>
      <sheetName val="IB as %"/>
      <sheetName val="0405 Sh buy back"/>
      <sheetName val="Pensions"/>
      <sheetName val="mwareValPrintout"/>
      <sheetName val="Model_Template"/>
      <sheetName val="mwareDates"/>
      <sheetName val="mwareSettings"/>
      <sheetName val="Divisional Underlying"/>
      <sheetName val="Divisional Stated"/>
      <sheetName val="mwarePreview"/>
      <sheetName val="Sheet3"/>
      <sheetName val="Sensitivity"/>
      <sheetName val="Cons"/>
      <sheetName val="MWare_Cached"/>
      <sheetName val="#REF"/>
    </sheetNames>
    <sheetDataSet>
      <sheetData sheetId="0" refreshError="1"/>
      <sheetData sheetId="1" refreshError="1"/>
      <sheetData sheetId="2" refreshError="1">
        <row r="2">
          <cell r="A2" t="str">
            <v>DIVISIONALS - UNDERLYING P&amp;L</v>
          </cell>
          <cell r="K2" t="str">
            <v>DIVISIONALS - UNDERLYING P&amp;L</v>
          </cell>
          <cell r="U2" t="str">
            <v>DIVISIONALS - UNDERLYING P&amp;L</v>
          </cell>
        </row>
        <row r="4">
          <cell r="A4" t="str">
            <v>2008e</v>
          </cell>
          <cell r="B4" t="str">
            <v>Corp. Bkg &amp; Secs</v>
          </cell>
          <cell r="C4" t="str">
            <v>Global Trans. Bkg</v>
          </cell>
          <cell r="D4" t="str">
            <v>Asset &amp; Wealth Mngmt</v>
          </cell>
          <cell r="E4" t="str">
            <v>Pvte Bkg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Bkg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Bkg Clients</v>
          </cell>
          <cell r="Z4" t="str">
            <v>Corp. Inv.</v>
          </cell>
          <cell r="AA4" t="str">
            <v>Cons. &amp; Adj.</v>
          </cell>
          <cell r="AB4" t="str">
            <v>GROUP</v>
          </cell>
          <cell r="AC4" t="str">
            <v>check</v>
          </cell>
          <cell r="AF4" t="str">
            <v>Corp. Bkg &amp; Secs</v>
          </cell>
          <cell r="AG4" t="str">
            <v>Global Trans. Bkg</v>
          </cell>
          <cell r="AH4" t="str">
            <v>Asset &amp; Wealth Mngmt</v>
          </cell>
          <cell r="AI4" t="str">
            <v>Pvte Bkg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Bkg Clients</v>
          </cell>
          <cell r="AT4" t="str">
            <v>Corp. Inv.</v>
          </cell>
          <cell r="AU4" t="str">
            <v>Cons. &amp; Adj.</v>
          </cell>
          <cell r="AV4" t="str">
            <v>GROUP</v>
          </cell>
          <cell r="AW4" t="str">
            <v>check</v>
          </cell>
        </row>
        <row r="5">
          <cell r="A5" t="str">
            <v>Reported Revenues</v>
          </cell>
          <cell r="B5">
            <v>15139.28515</v>
          </cell>
          <cell r="C5">
            <v>2796.3433049999999</v>
          </cell>
          <cell r="D5">
            <v>4454.2993918494558</v>
          </cell>
          <cell r="E5">
            <v>5984.3743968499994</v>
          </cell>
          <cell r="F5">
            <v>400</v>
          </cell>
          <cell r="G5">
            <v>-400</v>
          </cell>
          <cell r="H5">
            <v>28374.302243699451</v>
          </cell>
          <cell r="I5">
            <v>0</v>
          </cell>
          <cell r="K5" t="str">
            <v>Reported Revenues</v>
          </cell>
          <cell r="L5">
            <v>16130.8675</v>
          </cell>
          <cell r="M5">
            <v>2670.8150000000001</v>
          </cell>
          <cell r="N5">
            <v>4361.4909538000002</v>
          </cell>
          <cell r="O5">
            <v>5740.9131694999996</v>
          </cell>
          <cell r="P5">
            <v>1417</v>
          </cell>
          <cell r="Q5">
            <v>-147</v>
          </cell>
          <cell r="R5">
            <v>30174.086623299998</v>
          </cell>
          <cell r="S5">
            <v>0</v>
          </cell>
          <cell r="U5" t="str">
            <v>Reported Revenues</v>
          </cell>
          <cell r="V5">
            <v>16574</v>
          </cell>
          <cell r="W5">
            <v>2228</v>
          </cell>
          <cell r="X5">
            <v>4166</v>
          </cell>
          <cell r="Y5">
            <v>5148</v>
          </cell>
          <cell r="Z5">
            <v>574</v>
          </cell>
          <cell r="AA5">
            <v>-197</v>
          </cell>
          <cell r="AB5">
            <v>28493</v>
          </cell>
          <cell r="AC5">
            <v>0</v>
          </cell>
          <cell r="AE5" t="str">
            <v>Reported Revenues</v>
          </cell>
          <cell r="AF5">
            <v>13948</v>
          </cell>
          <cell r="AG5">
            <v>1975</v>
          </cell>
          <cell r="AH5">
            <v>3883.2383946562836</v>
          </cell>
          <cell r="AI5">
            <v>4709</v>
          </cell>
          <cell r="AJ5">
            <v>1230</v>
          </cell>
          <cell r="AK5">
            <v>-102</v>
          </cell>
          <cell r="AL5">
            <v>25643.238394656284</v>
          </cell>
          <cell r="AM5">
            <v>0</v>
          </cell>
          <cell r="AO5" t="str">
            <v>Reported Revenues</v>
          </cell>
          <cell r="AP5">
            <v>11522</v>
          </cell>
          <cell r="AQ5">
            <v>1894</v>
          </cell>
          <cell r="AR5">
            <v>3490.2850427350427</v>
          </cell>
          <cell r="AS5">
            <v>4535</v>
          </cell>
          <cell r="AT5">
            <v>621</v>
          </cell>
          <cell r="AU5">
            <v>-140</v>
          </cell>
          <cell r="AV5">
            <v>21922.285042735042</v>
          </cell>
          <cell r="AW5">
            <v>0</v>
          </cell>
        </row>
        <row r="6">
          <cell r="A6" t="str">
            <v>Inc. Net Gains (Losses) on Industrial Holdings</v>
          </cell>
          <cell r="B6">
            <v>0</v>
          </cell>
          <cell r="C6">
            <v>0</v>
          </cell>
          <cell r="D6">
            <v>0</v>
          </cell>
          <cell r="E6">
            <v>0</v>
          </cell>
          <cell r="F6">
            <v>100</v>
          </cell>
          <cell r="G6">
            <v>0</v>
          </cell>
          <cell r="H6">
            <v>100</v>
          </cell>
          <cell r="I6">
            <v>0</v>
          </cell>
          <cell r="K6" t="str">
            <v>Inc. Net Gains (Losses) on Industrial Holdings</v>
          </cell>
          <cell r="L6">
            <v>0</v>
          </cell>
          <cell r="M6">
            <v>0</v>
          </cell>
          <cell r="N6">
            <v>0</v>
          </cell>
          <cell r="O6">
            <v>0</v>
          </cell>
          <cell r="P6">
            <v>569</v>
          </cell>
          <cell r="Q6">
            <v>0</v>
          </cell>
          <cell r="R6">
            <v>569</v>
          </cell>
          <cell r="S6">
            <v>0</v>
          </cell>
          <cell r="U6" t="str">
            <v>Inc. Net Gains (Losses) on Industrial Holdings</v>
          </cell>
          <cell r="V6">
            <v>0</v>
          </cell>
          <cell r="W6">
            <v>0</v>
          </cell>
          <cell r="X6">
            <v>43</v>
          </cell>
          <cell r="Y6">
            <v>0</v>
          </cell>
          <cell r="Z6">
            <v>134</v>
          </cell>
          <cell r="AA6">
            <v>0</v>
          </cell>
          <cell r="AB6">
            <v>177</v>
          </cell>
          <cell r="AC6">
            <v>0</v>
          </cell>
          <cell r="AE6" t="str">
            <v>Inc. Net Gains (Losses) on Industrial Holdings</v>
          </cell>
          <cell r="AF6">
            <v>0</v>
          </cell>
          <cell r="AG6">
            <v>0</v>
          </cell>
          <cell r="AH6">
            <v>42</v>
          </cell>
          <cell r="AI6">
            <v>0</v>
          </cell>
          <cell r="AJ6">
            <v>801</v>
          </cell>
          <cell r="AK6">
            <v>0</v>
          </cell>
          <cell r="AL6">
            <v>843</v>
          </cell>
          <cell r="AM6">
            <v>0</v>
          </cell>
          <cell r="AO6" t="str">
            <v>Inc. Net Gains (Losses) on Industrial Holdings</v>
          </cell>
          <cell r="AP6">
            <v>0</v>
          </cell>
          <cell r="AQ6">
            <v>0</v>
          </cell>
          <cell r="AR6">
            <v>0</v>
          </cell>
          <cell r="AS6">
            <v>0</v>
          </cell>
          <cell r="AT6">
            <v>176</v>
          </cell>
          <cell r="AU6">
            <v>0</v>
          </cell>
          <cell r="AV6">
            <v>176</v>
          </cell>
          <cell r="AW6">
            <v>0</v>
          </cell>
        </row>
        <row r="7">
          <cell r="A7" t="str">
            <v>Inc. Net Gains (Losses) from Equity Investments</v>
          </cell>
          <cell r="B7">
            <v>0</v>
          </cell>
          <cell r="C7">
            <v>0</v>
          </cell>
          <cell r="D7">
            <v>0</v>
          </cell>
          <cell r="E7">
            <v>0</v>
          </cell>
          <cell r="F7">
            <v>0</v>
          </cell>
          <cell r="G7">
            <v>0</v>
          </cell>
          <cell r="H7">
            <v>0</v>
          </cell>
          <cell r="I7">
            <v>0</v>
          </cell>
          <cell r="K7" t="str">
            <v>Inc. Net Gains (Losses) from Equity Investments</v>
          </cell>
          <cell r="L7">
            <v>0</v>
          </cell>
          <cell r="M7">
            <v>0</v>
          </cell>
          <cell r="N7">
            <v>0</v>
          </cell>
          <cell r="O7">
            <v>0</v>
          </cell>
          <cell r="P7">
            <v>488</v>
          </cell>
          <cell r="Q7">
            <v>0</v>
          </cell>
          <cell r="R7">
            <v>488</v>
          </cell>
          <cell r="S7">
            <v>0</v>
          </cell>
          <cell r="U7" t="str">
            <v>Inc. Net Gains (Losses) from Equity Investments</v>
          </cell>
          <cell r="V7">
            <v>0</v>
          </cell>
          <cell r="W7">
            <v>0</v>
          </cell>
          <cell r="X7">
            <v>0</v>
          </cell>
          <cell r="Y7">
            <v>0</v>
          </cell>
          <cell r="Z7">
            <v>362</v>
          </cell>
          <cell r="AA7">
            <v>0</v>
          </cell>
          <cell r="AB7">
            <v>362</v>
          </cell>
          <cell r="AC7">
            <v>0</v>
          </cell>
          <cell r="AE7" t="str">
            <v>Inc. Net Gains (Losses) from Equity Investments</v>
          </cell>
          <cell r="AF7">
            <v>0</v>
          </cell>
          <cell r="AG7">
            <v>0</v>
          </cell>
          <cell r="AH7">
            <v>0</v>
          </cell>
          <cell r="AI7">
            <v>0</v>
          </cell>
          <cell r="AJ7">
            <v>156</v>
          </cell>
          <cell r="AK7">
            <v>0</v>
          </cell>
          <cell r="AL7">
            <v>156</v>
          </cell>
          <cell r="AM7">
            <v>0</v>
          </cell>
          <cell r="AO7" t="str">
            <v>Inc. Net Gains (Losses) from Equity Investments</v>
          </cell>
          <cell r="AP7">
            <v>0</v>
          </cell>
          <cell r="AQ7">
            <v>0</v>
          </cell>
          <cell r="AR7">
            <v>0</v>
          </cell>
          <cell r="AS7">
            <v>0</v>
          </cell>
          <cell r="AT7">
            <v>148</v>
          </cell>
          <cell r="AU7">
            <v>0</v>
          </cell>
          <cell r="AV7">
            <v>148</v>
          </cell>
          <cell r="AW7">
            <v>0</v>
          </cell>
        </row>
        <row r="8">
          <cell r="A8" t="str">
            <v>Inc. Net Gains (Losses) from Businesses Disposed</v>
          </cell>
          <cell r="B8">
            <v>0</v>
          </cell>
          <cell r="C8">
            <v>0</v>
          </cell>
          <cell r="D8">
            <v>0</v>
          </cell>
          <cell r="E8">
            <v>0</v>
          </cell>
          <cell r="F8">
            <v>0</v>
          </cell>
          <cell r="G8">
            <v>0</v>
          </cell>
          <cell r="H8">
            <v>0</v>
          </cell>
          <cell r="I8">
            <v>0</v>
          </cell>
          <cell r="K8" t="str">
            <v>Inc. Net Gains (Losses) from Businesses Disposed</v>
          </cell>
          <cell r="L8">
            <v>0</v>
          </cell>
          <cell r="M8">
            <v>0</v>
          </cell>
          <cell r="N8">
            <v>0</v>
          </cell>
          <cell r="O8">
            <v>0</v>
          </cell>
          <cell r="P8">
            <v>0</v>
          </cell>
          <cell r="Q8">
            <v>0</v>
          </cell>
          <cell r="R8">
            <v>0</v>
          </cell>
          <cell r="S8">
            <v>0</v>
          </cell>
          <cell r="U8" t="str">
            <v>Inc. Net Gains (Losses) from Businesses Disposed</v>
          </cell>
          <cell r="V8">
            <v>0</v>
          </cell>
          <cell r="W8">
            <v>0</v>
          </cell>
          <cell r="X8">
            <v>0</v>
          </cell>
          <cell r="Y8">
            <v>11</v>
          </cell>
          <cell r="Z8">
            <v>0</v>
          </cell>
          <cell r="AA8">
            <v>0</v>
          </cell>
          <cell r="AB8">
            <v>11</v>
          </cell>
          <cell r="AC8">
            <v>0</v>
          </cell>
          <cell r="AE8" t="str">
            <v>Inc. Net Gains (Losses) from Businesses Disposed</v>
          </cell>
          <cell r="AF8">
            <v>0</v>
          </cell>
          <cell r="AG8">
            <v>0</v>
          </cell>
          <cell r="AH8">
            <v>39</v>
          </cell>
          <cell r="AI8">
            <v>9</v>
          </cell>
          <cell r="AJ8">
            <v>0</v>
          </cell>
          <cell r="AK8">
            <v>0</v>
          </cell>
          <cell r="AL8">
            <v>48</v>
          </cell>
          <cell r="AM8">
            <v>0</v>
          </cell>
          <cell r="AO8" t="str">
            <v>Inc. Net Gains (Losses) from Businesses Disposed</v>
          </cell>
          <cell r="AP8">
            <v>0</v>
          </cell>
          <cell r="AQ8">
            <v>31</v>
          </cell>
          <cell r="AR8">
            <v>32</v>
          </cell>
          <cell r="AS8">
            <v>-24</v>
          </cell>
          <cell r="AT8">
            <v>38</v>
          </cell>
          <cell r="AU8">
            <v>0</v>
          </cell>
          <cell r="AV8">
            <v>77</v>
          </cell>
          <cell r="AW8">
            <v>0</v>
          </cell>
        </row>
        <row r="9">
          <cell r="A9" t="str">
            <v>Inc. Other One-off Gains/(losses)</v>
          </cell>
          <cell r="B9">
            <v>0</v>
          </cell>
          <cell r="C9">
            <v>0</v>
          </cell>
          <cell r="D9">
            <v>0</v>
          </cell>
          <cell r="E9">
            <v>0</v>
          </cell>
          <cell r="F9">
            <v>0</v>
          </cell>
          <cell r="G9">
            <v>0</v>
          </cell>
          <cell r="H9">
            <v>0</v>
          </cell>
          <cell r="I9">
            <v>0</v>
          </cell>
          <cell r="K9" t="str">
            <v>Inc. Other One-off Gains/(losses)</v>
          </cell>
          <cell r="L9">
            <v>0</v>
          </cell>
          <cell r="M9">
            <v>0</v>
          </cell>
          <cell r="N9">
            <v>0</v>
          </cell>
          <cell r="O9">
            <v>0</v>
          </cell>
          <cell r="P9">
            <v>0</v>
          </cell>
          <cell r="Q9">
            <v>0</v>
          </cell>
          <cell r="R9">
            <v>0</v>
          </cell>
          <cell r="S9">
            <v>0</v>
          </cell>
          <cell r="U9" t="str">
            <v>Inc. Other One-off Gains/(losses)</v>
          </cell>
          <cell r="V9">
            <v>0</v>
          </cell>
          <cell r="W9">
            <v>0</v>
          </cell>
          <cell r="X9">
            <v>0</v>
          </cell>
          <cell r="Y9">
            <v>0</v>
          </cell>
          <cell r="Z9">
            <v>12</v>
          </cell>
          <cell r="AA9">
            <v>241</v>
          </cell>
          <cell r="AB9">
            <v>253</v>
          </cell>
          <cell r="AC9">
            <v>0</v>
          </cell>
          <cell r="AE9" t="str">
            <v>Inc. Other One-off Gains/(losses)</v>
          </cell>
          <cell r="AF9">
            <v>65</v>
          </cell>
          <cell r="AG9">
            <v>0</v>
          </cell>
          <cell r="AH9">
            <v>0</v>
          </cell>
          <cell r="AI9">
            <v>0</v>
          </cell>
          <cell r="AJ9">
            <v>58</v>
          </cell>
          <cell r="AK9">
            <v>0</v>
          </cell>
          <cell r="AL9">
            <v>123</v>
          </cell>
          <cell r="AM9">
            <v>0</v>
          </cell>
          <cell r="AO9" t="str">
            <v>Inc. Other One-off Gains/(losses)</v>
          </cell>
          <cell r="AP9">
            <v>0</v>
          </cell>
          <cell r="AQ9">
            <v>0</v>
          </cell>
          <cell r="AR9">
            <v>0</v>
          </cell>
          <cell r="AS9">
            <v>0</v>
          </cell>
          <cell r="AT9">
            <v>20</v>
          </cell>
          <cell r="AU9">
            <v>0</v>
          </cell>
          <cell r="AV9">
            <v>20</v>
          </cell>
          <cell r="AW9">
            <v>0</v>
          </cell>
        </row>
        <row r="10">
          <cell r="A10" t="str">
            <v>Underlying Revenues</v>
          </cell>
          <cell r="B10">
            <v>15139.28515</v>
          </cell>
          <cell r="C10">
            <v>2796.3433049999999</v>
          </cell>
          <cell r="D10">
            <v>4454.2993918494558</v>
          </cell>
          <cell r="E10">
            <v>5984.3743968499994</v>
          </cell>
          <cell r="F10">
            <v>300</v>
          </cell>
          <cell r="G10">
            <v>-400</v>
          </cell>
          <cell r="H10">
            <v>28274.302243699451</v>
          </cell>
          <cell r="I10">
            <v>0</v>
          </cell>
          <cell r="K10" t="str">
            <v>Underlying Revenues</v>
          </cell>
          <cell r="L10">
            <v>16130.8675</v>
          </cell>
          <cell r="M10">
            <v>2670.8150000000001</v>
          </cell>
          <cell r="N10">
            <v>4361.4909538000002</v>
          </cell>
          <cell r="O10">
            <v>5740.9131694999996</v>
          </cell>
          <cell r="P10">
            <v>360</v>
          </cell>
          <cell r="Q10">
            <v>-147</v>
          </cell>
          <cell r="R10">
            <v>29117.086623299998</v>
          </cell>
          <cell r="S10">
            <v>0</v>
          </cell>
          <cell r="U10" t="str">
            <v>Underlying Revenues</v>
          </cell>
          <cell r="V10">
            <v>16574</v>
          </cell>
          <cell r="W10">
            <v>2228</v>
          </cell>
          <cell r="X10">
            <v>4123</v>
          </cell>
          <cell r="Y10">
            <v>5137</v>
          </cell>
          <cell r="Z10">
            <v>66</v>
          </cell>
          <cell r="AA10">
            <v>-438</v>
          </cell>
          <cell r="AB10">
            <v>27690</v>
          </cell>
          <cell r="AC10">
            <v>0</v>
          </cell>
          <cell r="AE10" t="str">
            <v>Underlying Revenues</v>
          </cell>
          <cell r="AF10">
            <v>13883</v>
          </cell>
          <cell r="AG10">
            <v>1975</v>
          </cell>
          <cell r="AH10">
            <v>3802.2383946562836</v>
          </cell>
          <cell r="AI10">
            <v>4700</v>
          </cell>
          <cell r="AJ10">
            <v>215</v>
          </cell>
          <cell r="AK10">
            <v>-102</v>
          </cell>
          <cell r="AL10">
            <v>24473.238394656284</v>
          </cell>
          <cell r="AM10">
            <v>0</v>
          </cell>
          <cell r="AO10" t="str">
            <v>Underlying Revenues</v>
          </cell>
          <cell r="AP10">
            <v>11522</v>
          </cell>
          <cell r="AQ10">
            <v>1863</v>
          </cell>
          <cell r="AR10">
            <v>3458.2850427350427</v>
          </cell>
          <cell r="AS10">
            <v>4559</v>
          </cell>
          <cell r="AT10">
            <v>239</v>
          </cell>
          <cell r="AU10">
            <v>-140</v>
          </cell>
          <cell r="AV10">
            <v>21501.285042735042</v>
          </cell>
          <cell r="AW10">
            <v>0</v>
          </cell>
        </row>
        <row r="11">
          <cell r="A11" t="str">
            <v>Reported Costs</v>
          </cell>
          <cell r="B11">
            <v>10474.114431027499</v>
          </cell>
          <cell r="C11">
            <v>1743.2712000000001</v>
          </cell>
          <cell r="D11">
            <v>3452.0820286833277</v>
          </cell>
          <cell r="E11">
            <v>4260.9058217634993</v>
          </cell>
          <cell r="F11">
            <v>280</v>
          </cell>
          <cell r="G11">
            <v>0</v>
          </cell>
          <cell r="H11">
            <v>20210.373481474329</v>
          </cell>
          <cell r="I11">
            <v>0</v>
          </cell>
          <cell r="K11" t="str">
            <v>Reported Costs</v>
          </cell>
          <cell r="L11">
            <v>11667.831142825002</v>
          </cell>
          <cell r="M11">
            <v>1687.3200000000002</v>
          </cell>
          <cell r="N11">
            <v>3355.6041352140001</v>
          </cell>
          <cell r="O11">
            <v>4102.2568895124996</v>
          </cell>
          <cell r="P11">
            <v>306</v>
          </cell>
          <cell r="Q11">
            <v>101</v>
          </cell>
          <cell r="R11">
            <v>21220.012167551504</v>
          </cell>
          <cell r="S11">
            <v>0</v>
          </cell>
          <cell r="U11" t="str">
            <v>Reported Costs</v>
          </cell>
          <cell r="V11">
            <v>11236</v>
          </cell>
          <cell r="W11">
            <v>1553</v>
          </cell>
          <cell r="X11">
            <v>3284</v>
          </cell>
          <cell r="Y11">
            <v>3717</v>
          </cell>
          <cell r="Z11">
            <v>214</v>
          </cell>
          <cell r="AA11">
            <v>-149</v>
          </cell>
          <cell r="AB11">
            <v>19855</v>
          </cell>
          <cell r="AC11">
            <v>0</v>
          </cell>
          <cell r="AE11" t="str">
            <v>Reported Costs</v>
          </cell>
          <cell r="AF11">
            <v>9674</v>
          </cell>
          <cell r="AG11">
            <v>1465</v>
          </cell>
          <cell r="AH11">
            <v>3034</v>
          </cell>
          <cell r="AI11">
            <v>3355</v>
          </cell>
          <cell r="AJ11">
            <v>180</v>
          </cell>
          <cell r="AK11">
            <v>666</v>
          </cell>
          <cell r="AL11">
            <v>18374</v>
          </cell>
          <cell r="AM11">
            <v>0</v>
          </cell>
          <cell r="AO11" t="str">
            <v>Reported Costs</v>
          </cell>
          <cell r="AP11">
            <v>8752</v>
          </cell>
          <cell r="AQ11">
            <v>1574</v>
          </cell>
          <cell r="AR11">
            <v>2972</v>
          </cell>
          <cell r="AS11">
            <v>3283</v>
          </cell>
          <cell r="AT11">
            <v>414</v>
          </cell>
          <cell r="AU11">
            <v>162</v>
          </cell>
          <cell r="AV11">
            <v>17157</v>
          </cell>
          <cell r="AW11">
            <v>0</v>
          </cell>
        </row>
        <row r="12">
          <cell r="A12" t="str">
            <v>Inc. Severance Payments</v>
          </cell>
          <cell r="B12">
            <v>103.7041032775</v>
          </cell>
          <cell r="C12">
            <v>0</v>
          </cell>
          <cell r="D12">
            <v>0</v>
          </cell>
          <cell r="E12">
            <v>12</v>
          </cell>
          <cell r="F12">
            <v>0</v>
          </cell>
          <cell r="G12">
            <v>0</v>
          </cell>
          <cell r="H12">
            <v>115.7041032775</v>
          </cell>
          <cell r="I12">
            <v>0</v>
          </cell>
          <cell r="K12" t="str">
            <v>Inc. Severance Payments</v>
          </cell>
          <cell r="L12">
            <v>105.820110325</v>
          </cell>
          <cell r="M12">
            <v>3</v>
          </cell>
          <cell r="N12">
            <v>13</v>
          </cell>
          <cell r="O12">
            <v>12</v>
          </cell>
          <cell r="P12">
            <v>0</v>
          </cell>
          <cell r="Q12">
            <v>28</v>
          </cell>
          <cell r="R12">
            <v>161.820110325</v>
          </cell>
          <cell r="S12">
            <v>0</v>
          </cell>
          <cell r="U12" t="str">
            <v>Inc. Severance Payments</v>
          </cell>
          <cell r="V12">
            <v>96</v>
          </cell>
          <cell r="W12">
            <v>2</v>
          </cell>
          <cell r="X12">
            <v>12</v>
          </cell>
          <cell r="Y12">
            <v>10</v>
          </cell>
          <cell r="Z12">
            <v>0</v>
          </cell>
          <cell r="AA12">
            <v>33</v>
          </cell>
          <cell r="AB12">
            <v>153</v>
          </cell>
          <cell r="AC12">
            <v>0</v>
          </cell>
          <cell r="AE12" t="str">
            <v>Inc. Severance Payments</v>
          </cell>
          <cell r="AF12">
            <v>19</v>
          </cell>
          <cell r="AG12">
            <v>-1</v>
          </cell>
          <cell r="AH12">
            <v>4</v>
          </cell>
          <cell r="AI12">
            <v>17</v>
          </cell>
          <cell r="AJ12">
            <v>0</v>
          </cell>
          <cell r="AK12">
            <v>11</v>
          </cell>
          <cell r="AL12">
            <v>50</v>
          </cell>
          <cell r="AM12">
            <v>0</v>
          </cell>
          <cell r="AO12" t="str">
            <v>Inc. Severance Payments</v>
          </cell>
          <cell r="AP12">
            <v>154</v>
          </cell>
          <cell r="AQ12">
            <v>16</v>
          </cell>
          <cell r="AR12">
            <v>51</v>
          </cell>
          <cell r="AS12">
            <v>50</v>
          </cell>
          <cell r="AT12">
            <v>1</v>
          </cell>
          <cell r="AU12">
            <v>10</v>
          </cell>
          <cell r="AV12">
            <v>282</v>
          </cell>
          <cell r="AW12">
            <v>0</v>
          </cell>
        </row>
        <row r="13">
          <cell r="A13" t="str">
            <v>Inc. Other One-off Costs</v>
          </cell>
          <cell r="B13">
            <v>0</v>
          </cell>
          <cell r="C13">
            <v>0</v>
          </cell>
          <cell r="D13">
            <v>0</v>
          </cell>
          <cell r="E13">
            <v>0</v>
          </cell>
          <cell r="F13">
            <v>0</v>
          </cell>
          <cell r="G13">
            <v>0</v>
          </cell>
          <cell r="H13">
            <v>0</v>
          </cell>
          <cell r="I13">
            <v>0</v>
          </cell>
          <cell r="K13" t="str">
            <v>Inc. Other One-off Costs</v>
          </cell>
          <cell r="L13">
            <v>-3</v>
          </cell>
          <cell r="M13">
            <v>0</v>
          </cell>
          <cell r="N13">
            <v>-5</v>
          </cell>
          <cell r="O13">
            <v>0</v>
          </cell>
          <cell r="P13">
            <v>54</v>
          </cell>
          <cell r="Q13">
            <v>0</v>
          </cell>
          <cell r="R13">
            <v>46</v>
          </cell>
          <cell r="S13">
            <v>0</v>
          </cell>
          <cell r="U13" t="str">
            <v>Inc. Other One-off Costs</v>
          </cell>
          <cell r="V13">
            <v>76</v>
          </cell>
          <cell r="W13">
            <v>22</v>
          </cell>
          <cell r="X13">
            <v>42</v>
          </cell>
          <cell r="Y13">
            <v>49</v>
          </cell>
          <cell r="Z13">
            <v>32</v>
          </cell>
          <cell r="AA13">
            <v>-111</v>
          </cell>
          <cell r="AB13">
            <v>110</v>
          </cell>
          <cell r="AC13">
            <v>0</v>
          </cell>
          <cell r="AE13" t="str">
            <v>Inc. Other One-off Costs</v>
          </cell>
          <cell r="AF13">
            <v>0</v>
          </cell>
          <cell r="AG13">
            <v>0</v>
          </cell>
          <cell r="AH13">
            <v>35</v>
          </cell>
          <cell r="AI13">
            <v>0</v>
          </cell>
          <cell r="AJ13">
            <v>0</v>
          </cell>
          <cell r="AK13">
            <v>661</v>
          </cell>
          <cell r="AL13">
            <v>696</v>
          </cell>
          <cell r="AM13">
            <v>0</v>
          </cell>
          <cell r="AO13" t="str">
            <v>Inc. Other One-off Costs</v>
          </cell>
          <cell r="AP13">
            <v>0</v>
          </cell>
          <cell r="AQ13">
            <v>0</v>
          </cell>
          <cell r="AR13">
            <v>0</v>
          </cell>
          <cell r="AS13">
            <v>0</v>
          </cell>
          <cell r="AT13">
            <v>0</v>
          </cell>
          <cell r="AU13">
            <v>0</v>
          </cell>
          <cell r="AV13">
            <v>0</v>
          </cell>
          <cell r="AW13">
            <v>0</v>
          </cell>
        </row>
        <row r="14">
          <cell r="A14" t="str">
            <v>Underlying Costs</v>
          </cell>
          <cell r="B14">
            <v>10370.41032775</v>
          </cell>
          <cell r="C14">
            <v>1743.2712000000001</v>
          </cell>
          <cell r="D14">
            <v>3452.0820286833277</v>
          </cell>
          <cell r="E14">
            <v>4248.9058217634993</v>
          </cell>
          <cell r="F14">
            <v>280</v>
          </cell>
          <cell r="G14">
            <v>0</v>
          </cell>
          <cell r="H14">
            <v>20094.669378196828</v>
          </cell>
          <cell r="I14">
            <v>0</v>
          </cell>
          <cell r="K14" t="str">
            <v>Underlying Costs</v>
          </cell>
          <cell r="L14">
            <v>11565.011032500001</v>
          </cell>
          <cell r="M14">
            <v>1684.3200000000002</v>
          </cell>
          <cell r="N14">
            <v>3347.6041352140001</v>
          </cell>
          <cell r="O14">
            <v>4090.2568895124996</v>
          </cell>
          <cell r="P14">
            <v>252</v>
          </cell>
          <cell r="Q14">
            <v>73</v>
          </cell>
          <cell r="R14">
            <v>21012.192057226501</v>
          </cell>
          <cell r="S14">
            <v>0</v>
          </cell>
          <cell r="U14" t="str">
            <v>Underlying Costs</v>
          </cell>
          <cell r="V14">
            <v>11064</v>
          </cell>
          <cell r="W14">
            <v>1529</v>
          </cell>
          <cell r="X14">
            <v>3230</v>
          </cell>
          <cell r="Y14">
            <v>3658</v>
          </cell>
          <cell r="Z14">
            <v>182</v>
          </cell>
          <cell r="AA14">
            <v>-71</v>
          </cell>
          <cell r="AB14">
            <v>19592</v>
          </cell>
          <cell r="AC14">
            <v>0</v>
          </cell>
          <cell r="AE14" t="str">
            <v>Underlying Costs</v>
          </cell>
          <cell r="AF14">
            <v>9655</v>
          </cell>
          <cell r="AG14">
            <v>1466</v>
          </cell>
          <cell r="AH14">
            <v>2995</v>
          </cell>
          <cell r="AI14">
            <v>3338</v>
          </cell>
          <cell r="AJ14">
            <v>180</v>
          </cell>
          <cell r="AK14">
            <v>-6</v>
          </cell>
          <cell r="AL14">
            <v>17628</v>
          </cell>
          <cell r="AM14">
            <v>0</v>
          </cell>
          <cell r="AO14" t="str">
            <v>Underlying Costs</v>
          </cell>
          <cell r="AP14">
            <v>8598</v>
          </cell>
          <cell r="AQ14">
            <v>1558</v>
          </cell>
          <cell r="AR14">
            <v>2921</v>
          </cell>
          <cell r="AS14">
            <v>3233</v>
          </cell>
          <cell r="AT14">
            <v>413</v>
          </cell>
          <cell r="AU14">
            <v>152</v>
          </cell>
          <cell r="AV14">
            <v>16875</v>
          </cell>
          <cell r="AW14">
            <v>0</v>
          </cell>
        </row>
        <row r="15">
          <cell r="A15" t="str">
            <v>Underlying Pre-Prov. Operating Profits</v>
          </cell>
          <cell r="B15">
            <v>4768.8748222499999</v>
          </cell>
          <cell r="C15">
            <v>1053.0721049999997</v>
          </cell>
          <cell r="D15">
            <v>1002.2173631661281</v>
          </cell>
          <cell r="E15">
            <v>1735.4685750865001</v>
          </cell>
          <cell r="F15">
            <v>20</v>
          </cell>
          <cell r="G15">
            <v>-400</v>
          </cell>
          <cell r="H15">
            <v>8179.6328655026264</v>
          </cell>
          <cell r="I15">
            <v>0</v>
          </cell>
          <cell r="K15" t="str">
            <v>Underlying Pre-Prov. Operating Profits</v>
          </cell>
          <cell r="L15">
            <v>4565.8564674999998</v>
          </cell>
          <cell r="M15">
            <v>986.495</v>
          </cell>
          <cell r="N15">
            <v>1013.8868185860001</v>
          </cell>
          <cell r="O15">
            <v>1650.6562799875001</v>
          </cell>
          <cell r="P15">
            <v>108</v>
          </cell>
          <cell r="Q15">
            <v>-220</v>
          </cell>
          <cell r="R15">
            <v>8104.8945660735008</v>
          </cell>
          <cell r="S15">
            <v>0</v>
          </cell>
          <cell r="U15" t="str">
            <v>Underlying Pre-Prov. Operating Profits</v>
          </cell>
          <cell r="V15">
            <v>5510</v>
          </cell>
          <cell r="W15">
            <v>699</v>
          </cell>
          <cell r="X15">
            <v>893</v>
          </cell>
          <cell r="Y15">
            <v>1479</v>
          </cell>
          <cell r="Z15">
            <v>-116</v>
          </cell>
          <cell r="AA15">
            <v>-367</v>
          </cell>
          <cell r="AB15">
            <v>8098</v>
          </cell>
          <cell r="AC15">
            <v>0</v>
          </cell>
          <cell r="AE15" t="str">
            <v>Underlying Pre-Prov. Operating Profits</v>
          </cell>
          <cell r="AF15">
            <v>4228</v>
          </cell>
          <cell r="AG15">
            <v>509</v>
          </cell>
          <cell r="AH15">
            <v>807.2383946562835</v>
          </cell>
          <cell r="AI15">
            <v>1362</v>
          </cell>
          <cell r="AJ15">
            <v>35</v>
          </cell>
          <cell r="AK15">
            <v>-96</v>
          </cell>
          <cell r="AL15">
            <v>6845.2383946562832</v>
          </cell>
          <cell r="AM15">
            <v>0</v>
          </cell>
          <cell r="AO15" t="str">
            <v>Underlying Pre-Prov. Operating Profits</v>
          </cell>
          <cell r="AP15">
            <v>2924</v>
          </cell>
          <cell r="AQ15">
            <v>305</v>
          </cell>
          <cell r="AR15">
            <v>537.28504273504268</v>
          </cell>
          <cell r="AS15">
            <v>1326</v>
          </cell>
          <cell r="AT15">
            <v>-174</v>
          </cell>
          <cell r="AU15">
            <v>-292</v>
          </cell>
          <cell r="AV15">
            <v>4626.2850427350422</v>
          </cell>
          <cell r="AW15">
            <v>0</v>
          </cell>
        </row>
        <row r="16">
          <cell r="A16" t="str">
            <v>Stated Provisions</v>
          </cell>
          <cell r="B16">
            <v>120</v>
          </cell>
          <cell r="C16">
            <v>0</v>
          </cell>
          <cell r="D16">
            <v>0</v>
          </cell>
          <cell r="E16">
            <v>553.38624000000004</v>
          </cell>
          <cell r="F16">
            <v>0</v>
          </cell>
          <cell r="G16">
            <v>0</v>
          </cell>
          <cell r="H16">
            <v>673.38624000000004</v>
          </cell>
          <cell r="I16">
            <v>0</v>
          </cell>
          <cell r="K16" t="str">
            <v>Stated Provisions</v>
          </cell>
          <cell r="L16">
            <v>27</v>
          </cell>
          <cell r="M16">
            <v>1</v>
          </cell>
          <cell r="N16">
            <v>1</v>
          </cell>
          <cell r="O16">
            <v>503.07840000000004</v>
          </cell>
          <cell r="P16">
            <v>1</v>
          </cell>
          <cell r="Q16">
            <v>-1</v>
          </cell>
          <cell r="R16">
            <v>532.0784000000001</v>
          </cell>
          <cell r="S16">
            <v>0</v>
          </cell>
          <cell r="U16" t="str">
            <v>Stated Provisions</v>
          </cell>
          <cell r="V16">
            <v>-65</v>
          </cell>
          <cell r="W16">
            <v>-30</v>
          </cell>
          <cell r="X16">
            <v>-1</v>
          </cell>
          <cell r="Y16">
            <v>390</v>
          </cell>
          <cell r="Z16">
            <v>1</v>
          </cell>
          <cell r="AA16">
            <v>0</v>
          </cell>
          <cell r="AB16">
            <v>295</v>
          </cell>
          <cell r="AC16">
            <v>0</v>
          </cell>
          <cell r="AE16" t="str">
            <v>Stated Provisions</v>
          </cell>
          <cell r="AF16">
            <v>28</v>
          </cell>
          <cell r="AG16">
            <v>-19</v>
          </cell>
          <cell r="AH16">
            <v>0</v>
          </cell>
          <cell r="AI16">
            <v>340</v>
          </cell>
          <cell r="AJ16">
            <v>0</v>
          </cell>
          <cell r="AK16">
            <v>0</v>
          </cell>
          <cell r="AL16">
            <v>349</v>
          </cell>
          <cell r="AM16">
            <v>0</v>
          </cell>
          <cell r="AO16" t="str">
            <v>Stated Provisions</v>
          </cell>
          <cell r="AP16">
            <v>13</v>
          </cell>
          <cell r="AQ16">
            <v>10</v>
          </cell>
          <cell r="AR16">
            <v>-6</v>
          </cell>
          <cell r="AS16">
            <v>269</v>
          </cell>
          <cell r="AT16">
            <v>19</v>
          </cell>
          <cell r="AU16">
            <v>0</v>
          </cell>
          <cell r="AV16">
            <v>305</v>
          </cell>
          <cell r="AW16">
            <v>0</v>
          </cell>
        </row>
        <row r="17">
          <cell r="A17" t="str">
            <v>Exceptional Provisions</v>
          </cell>
          <cell r="B17">
            <v>0</v>
          </cell>
          <cell r="C17">
            <v>0</v>
          </cell>
          <cell r="D17">
            <v>0</v>
          </cell>
          <cell r="E17">
            <v>0</v>
          </cell>
          <cell r="F17">
            <v>0</v>
          </cell>
          <cell r="G17">
            <v>0</v>
          </cell>
          <cell r="H17">
            <v>0</v>
          </cell>
          <cell r="I17">
            <v>0</v>
          </cell>
          <cell r="K17" t="str">
            <v>Exceptional Provisions</v>
          </cell>
          <cell r="L17">
            <v>0</v>
          </cell>
          <cell r="M17">
            <v>0</v>
          </cell>
          <cell r="N17">
            <v>0</v>
          </cell>
          <cell r="O17">
            <v>0</v>
          </cell>
          <cell r="P17">
            <v>0</v>
          </cell>
          <cell r="Q17">
            <v>0</v>
          </cell>
          <cell r="R17">
            <v>0</v>
          </cell>
          <cell r="S17">
            <v>0</v>
          </cell>
          <cell r="U17" t="str">
            <v>Exceptional Provisions</v>
          </cell>
          <cell r="V17">
            <v>0</v>
          </cell>
          <cell r="W17">
            <v>0</v>
          </cell>
          <cell r="X17">
            <v>0</v>
          </cell>
          <cell r="Y17">
            <v>0</v>
          </cell>
          <cell r="Z17">
            <v>0</v>
          </cell>
          <cell r="AA17">
            <v>0</v>
          </cell>
          <cell r="AB17">
            <v>0</v>
          </cell>
          <cell r="AC17">
            <v>0</v>
          </cell>
          <cell r="AE17" t="str">
            <v>Exceptional Provisions</v>
          </cell>
          <cell r="AF17">
            <v>0</v>
          </cell>
          <cell r="AG17">
            <v>0</v>
          </cell>
          <cell r="AH17">
            <v>0</v>
          </cell>
          <cell r="AI17">
            <v>0</v>
          </cell>
          <cell r="AJ17">
            <v>0</v>
          </cell>
          <cell r="AK17">
            <v>0</v>
          </cell>
          <cell r="AL17">
            <v>0</v>
          </cell>
          <cell r="AM17">
            <v>0</v>
          </cell>
          <cell r="AO17" t="str">
            <v>Exceptional Provisions</v>
          </cell>
          <cell r="AP17">
            <v>0</v>
          </cell>
          <cell r="AQ17">
            <v>0</v>
          </cell>
          <cell r="AR17">
            <v>0</v>
          </cell>
          <cell r="AS17">
            <v>0</v>
          </cell>
          <cell r="AT17">
            <v>0</v>
          </cell>
          <cell r="AU17">
            <v>0</v>
          </cell>
          <cell r="AV17">
            <v>0</v>
          </cell>
          <cell r="AW17">
            <v>0</v>
          </cell>
        </row>
        <row r="18">
          <cell r="A18" t="str">
            <v>Underlying Provisions</v>
          </cell>
          <cell r="B18">
            <v>120</v>
          </cell>
          <cell r="C18">
            <v>0</v>
          </cell>
          <cell r="D18">
            <v>0</v>
          </cell>
          <cell r="E18">
            <v>553.38624000000004</v>
          </cell>
          <cell r="F18">
            <v>0</v>
          </cell>
          <cell r="G18">
            <v>0</v>
          </cell>
          <cell r="H18">
            <v>673.38624000000004</v>
          </cell>
          <cell r="I18">
            <v>0</v>
          </cell>
          <cell r="K18" t="str">
            <v>Underlying Provisions</v>
          </cell>
          <cell r="L18">
            <v>27</v>
          </cell>
          <cell r="M18">
            <v>1</v>
          </cell>
          <cell r="N18">
            <v>1</v>
          </cell>
          <cell r="O18">
            <v>503.07840000000004</v>
          </cell>
          <cell r="P18">
            <v>1</v>
          </cell>
          <cell r="Q18">
            <v>-1</v>
          </cell>
          <cell r="R18">
            <v>532.0784000000001</v>
          </cell>
          <cell r="S18">
            <v>0</v>
          </cell>
          <cell r="U18" t="str">
            <v>Underlying Provisions</v>
          </cell>
          <cell r="V18">
            <v>-65</v>
          </cell>
          <cell r="W18">
            <v>-30</v>
          </cell>
          <cell r="X18">
            <v>-1</v>
          </cell>
          <cell r="Y18">
            <v>390</v>
          </cell>
          <cell r="Z18">
            <v>1</v>
          </cell>
          <cell r="AA18">
            <v>0</v>
          </cell>
          <cell r="AB18">
            <v>295</v>
          </cell>
          <cell r="AC18">
            <v>0</v>
          </cell>
          <cell r="AE18" t="str">
            <v>Underlying Provisions</v>
          </cell>
          <cell r="AF18">
            <v>28</v>
          </cell>
          <cell r="AG18">
            <v>-19</v>
          </cell>
          <cell r="AH18">
            <v>0</v>
          </cell>
          <cell r="AI18">
            <v>340</v>
          </cell>
          <cell r="AJ18">
            <v>0</v>
          </cell>
          <cell r="AK18">
            <v>0</v>
          </cell>
          <cell r="AL18">
            <v>349</v>
          </cell>
          <cell r="AM18">
            <v>0</v>
          </cell>
          <cell r="AO18" t="str">
            <v>Underlying Provisions</v>
          </cell>
          <cell r="AP18">
            <v>13</v>
          </cell>
          <cell r="AQ18">
            <v>10</v>
          </cell>
          <cell r="AR18">
            <v>-6</v>
          </cell>
          <cell r="AS18">
            <v>269</v>
          </cell>
          <cell r="AT18">
            <v>19</v>
          </cell>
          <cell r="AU18">
            <v>0</v>
          </cell>
          <cell r="AV18">
            <v>305</v>
          </cell>
          <cell r="AW18">
            <v>0</v>
          </cell>
        </row>
        <row r="19">
          <cell r="A19" t="str">
            <v>Underlying Post-Prov. Operating Profits</v>
          </cell>
          <cell r="B19">
            <v>4648.8748222499999</v>
          </cell>
          <cell r="C19">
            <v>1053.0721049999997</v>
          </cell>
          <cell r="D19">
            <v>1002.2173631661281</v>
          </cell>
          <cell r="E19">
            <v>1182.0823350865001</v>
          </cell>
          <cell r="F19">
            <v>20</v>
          </cell>
          <cell r="G19">
            <v>-400</v>
          </cell>
          <cell r="H19">
            <v>7506.2466255026275</v>
          </cell>
          <cell r="I19">
            <v>0</v>
          </cell>
          <cell r="K19" t="str">
            <v>Underlying Post-Prov. Operating Profits</v>
          </cell>
          <cell r="L19">
            <v>4538.8564674999998</v>
          </cell>
          <cell r="M19">
            <v>985.495</v>
          </cell>
          <cell r="N19">
            <v>1012.8868185860001</v>
          </cell>
          <cell r="O19">
            <v>1147.5778799875</v>
          </cell>
          <cell r="P19">
            <v>107</v>
          </cell>
          <cell r="Q19">
            <v>-219</v>
          </cell>
          <cell r="R19">
            <v>7572.8161660734995</v>
          </cell>
          <cell r="S19">
            <v>0</v>
          </cell>
          <cell r="U19" t="str">
            <v>Underlying Post-Prov. Operating Profits</v>
          </cell>
          <cell r="V19">
            <v>5575</v>
          </cell>
          <cell r="W19">
            <v>729</v>
          </cell>
          <cell r="X19">
            <v>894</v>
          </cell>
          <cell r="Y19">
            <v>1089</v>
          </cell>
          <cell r="Z19">
            <v>-117</v>
          </cell>
          <cell r="AA19">
            <v>-367</v>
          </cell>
          <cell r="AB19">
            <v>7803</v>
          </cell>
          <cell r="AC19">
            <v>0</v>
          </cell>
          <cell r="AE19" t="str">
            <v>Underlying Post-Prov. Operating Profits</v>
          </cell>
          <cell r="AF19">
            <v>4200</v>
          </cell>
          <cell r="AG19">
            <v>528</v>
          </cell>
          <cell r="AH19">
            <v>807.2383946562835</v>
          </cell>
          <cell r="AI19">
            <v>1022</v>
          </cell>
          <cell r="AJ19">
            <v>35</v>
          </cell>
          <cell r="AK19">
            <v>-96</v>
          </cell>
          <cell r="AL19">
            <v>6496.2383946562832</v>
          </cell>
          <cell r="AM19">
            <v>0</v>
          </cell>
          <cell r="AO19" t="str">
            <v>Underlying Post-Prov. Operating Profits</v>
          </cell>
          <cell r="AP19">
            <v>2911</v>
          </cell>
          <cell r="AQ19">
            <v>295</v>
          </cell>
          <cell r="AR19">
            <v>543.28504273504268</v>
          </cell>
          <cell r="AS19">
            <v>1057</v>
          </cell>
          <cell r="AT19">
            <v>-193</v>
          </cell>
          <cell r="AU19">
            <v>-292</v>
          </cell>
          <cell r="AV19">
            <v>4321.2850427350422</v>
          </cell>
          <cell r="AW19">
            <v>0</v>
          </cell>
        </row>
        <row r="20">
          <cell r="A20" t="str">
            <v>Minority Interest</v>
          </cell>
          <cell r="B20">
            <v>14</v>
          </cell>
          <cell r="C20">
            <v>0</v>
          </cell>
          <cell r="D20">
            <v>5</v>
          </cell>
          <cell r="E20">
            <v>0</v>
          </cell>
          <cell r="F20">
            <v>0</v>
          </cell>
          <cell r="G20">
            <v>0</v>
          </cell>
          <cell r="H20">
            <v>19</v>
          </cell>
          <cell r="I20">
            <v>0</v>
          </cell>
          <cell r="K20" t="str">
            <v>Minority Interest</v>
          </cell>
          <cell r="L20">
            <v>14</v>
          </cell>
          <cell r="M20">
            <v>0</v>
          </cell>
          <cell r="N20">
            <v>5</v>
          </cell>
          <cell r="O20">
            <v>0</v>
          </cell>
          <cell r="P20">
            <v>-6</v>
          </cell>
          <cell r="Q20">
            <v>-11</v>
          </cell>
          <cell r="R20">
            <v>2</v>
          </cell>
          <cell r="S20">
            <v>0</v>
          </cell>
          <cell r="U20" t="str">
            <v>Minority Interest</v>
          </cell>
          <cell r="V20">
            <v>24</v>
          </cell>
          <cell r="W20">
            <v>0</v>
          </cell>
          <cell r="X20">
            <v>-11</v>
          </cell>
          <cell r="Y20">
            <v>0</v>
          </cell>
          <cell r="Z20">
            <v>-3</v>
          </cell>
          <cell r="AA20">
            <v>-10</v>
          </cell>
          <cell r="AB20">
            <v>0</v>
          </cell>
          <cell r="AC20">
            <v>0</v>
          </cell>
          <cell r="AE20" t="str">
            <v>Minority Interest</v>
          </cell>
          <cell r="AF20">
            <v>37</v>
          </cell>
          <cell r="AG20">
            <v>0</v>
          </cell>
          <cell r="AH20">
            <v>31</v>
          </cell>
          <cell r="AI20">
            <v>0</v>
          </cell>
          <cell r="AJ20">
            <v>-1</v>
          </cell>
          <cell r="AK20">
            <v>-12</v>
          </cell>
          <cell r="AL20">
            <v>55</v>
          </cell>
          <cell r="AM20">
            <v>0</v>
          </cell>
          <cell r="AO20" t="str">
            <v>Minority Interest</v>
          </cell>
          <cell r="AP20">
            <v>5</v>
          </cell>
          <cell r="AQ20">
            <v>0</v>
          </cell>
          <cell r="AR20">
            <v>1</v>
          </cell>
          <cell r="AS20">
            <v>0</v>
          </cell>
          <cell r="AT20">
            <v>-1</v>
          </cell>
          <cell r="AU20">
            <v>-1</v>
          </cell>
          <cell r="AV20">
            <v>4</v>
          </cell>
          <cell r="AW20">
            <v>0</v>
          </cell>
        </row>
        <row r="21">
          <cell r="A21" t="str">
            <v>Underlying Pre-tax Profits</v>
          </cell>
          <cell r="B21">
            <v>4634.8748222499999</v>
          </cell>
          <cell r="C21">
            <v>1053.0721049999997</v>
          </cell>
          <cell r="D21">
            <v>997.21736316612805</v>
          </cell>
          <cell r="E21">
            <v>1182.0823350865001</v>
          </cell>
          <cell r="F21">
            <v>20</v>
          </cell>
          <cell r="G21">
            <v>-400</v>
          </cell>
          <cell r="H21">
            <v>7487.2466255026275</v>
          </cell>
          <cell r="I21">
            <v>0</v>
          </cell>
          <cell r="K21" t="str">
            <v>Underlying Pre-tax Profits</v>
          </cell>
          <cell r="L21">
            <v>4524.8564674999998</v>
          </cell>
          <cell r="M21">
            <v>985.495</v>
          </cell>
          <cell r="N21">
            <v>1007.8868185860001</v>
          </cell>
          <cell r="O21">
            <v>1147.5778799875</v>
          </cell>
          <cell r="P21">
            <v>113</v>
          </cell>
          <cell r="Q21">
            <v>-208</v>
          </cell>
          <cell r="R21">
            <v>7570.8161660734995</v>
          </cell>
          <cell r="S21">
            <v>0</v>
          </cell>
          <cell r="U21" t="str">
            <v>Underlying Pre-tax Profits</v>
          </cell>
          <cell r="V21">
            <v>5551</v>
          </cell>
          <cell r="W21">
            <v>729</v>
          </cell>
          <cell r="X21">
            <v>905</v>
          </cell>
          <cell r="Y21">
            <v>1089</v>
          </cell>
          <cell r="Z21">
            <v>-114</v>
          </cell>
          <cell r="AA21">
            <v>-357</v>
          </cell>
          <cell r="AB21">
            <v>7803</v>
          </cell>
          <cell r="AC21">
            <v>0</v>
          </cell>
          <cell r="AE21" t="str">
            <v>Underlying Pre-tax Profits</v>
          </cell>
          <cell r="AF21">
            <v>4163</v>
          </cell>
          <cell r="AG21">
            <v>528</v>
          </cell>
          <cell r="AH21">
            <v>776.2383946562835</v>
          </cell>
          <cell r="AI21">
            <v>1022</v>
          </cell>
          <cell r="AJ21">
            <v>36</v>
          </cell>
          <cell r="AK21">
            <v>-84</v>
          </cell>
          <cell r="AL21">
            <v>6441.2383946562832</v>
          </cell>
          <cell r="AM21">
            <v>0</v>
          </cell>
          <cell r="AO21" t="str">
            <v>Underlying Pre-tax Profits</v>
          </cell>
          <cell r="AP21">
            <v>2906</v>
          </cell>
          <cell r="AQ21">
            <v>295</v>
          </cell>
          <cell r="AR21">
            <v>542.28504273504268</v>
          </cell>
          <cell r="AS21">
            <v>1057</v>
          </cell>
          <cell r="AT21">
            <v>-192</v>
          </cell>
          <cell r="AU21">
            <v>-291</v>
          </cell>
          <cell r="AV21">
            <v>4317.2850427350422</v>
          </cell>
          <cell r="AW21">
            <v>0</v>
          </cell>
        </row>
        <row r="22">
          <cell r="AF22">
            <v>43.255333792154161</v>
          </cell>
          <cell r="AG22">
            <v>78.983050847457619</v>
          </cell>
          <cell r="AH22">
            <v>43.142136235453776</v>
          </cell>
          <cell r="AI22">
            <v>-3.3112582781456901</v>
          </cell>
          <cell r="AJ22">
            <v>-118.75</v>
          </cell>
          <cell r="AK22">
            <v>-71.134020618556704</v>
          </cell>
          <cell r="AL22">
            <v>49.196505000181688</v>
          </cell>
        </row>
        <row r="23">
          <cell r="A23" t="str">
            <v>% YoY</v>
          </cell>
          <cell r="B23" t="str">
            <v>Corp. Bkg &amp; Secs</v>
          </cell>
          <cell r="C23" t="str">
            <v>Global Trans. Bkg</v>
          </cell>
          <cell r="D23" t="str">
            <v>Asset &amp; Wealth Mngmt</v>
          </cell>
          <cell r="E23" t="str">
            <v>Pvte Bkg Clients</v>
          </cell>
          <cell r="F23" t="str">
            <v>Corp. Inv.</v>
          </cell>
          <cell r="G23" t="str">
            <v>Cons. &amp; Adj.</v>
          </cell>
          <cell r="H23" t="str">
            <v>GROUP</v>
          </cell>
          <cell r="K23" t="str">
            <v>% YoY</v>
          </cell>
          <cell r="L23" t="str">
            <v>Corp. Bkg &amp; Secs</v>
          </cell>
          <cell r="M23" t="str">
            <v>Global Trans. Bkg</v>
          </cell>
          <cell r="N23" t="str">
            <v>Asset &amp; Wealth Mngmt</v>
          </cell>
          <cell r="O23" t="str">
            <v>Pvte Bkg Clients</v>
          </cell>
          <cell r="P23" t="str">
            <v>Corp. Inv.</v>
          </cell>
          <cell r="Q23" t="str">
            <v>Cons. &amp; Adj.</v>
          </cell>
          <cell r="R23" t="str">
            <v>GROUP</v>
          </cell>
          <cell r="U23" t="str">
            <v>% YoY</v>
          </cell>
          <cell r="V23" t="str">
            <v>Corp. Bkg &amp; Secs</v>
          </cell>
          <cell r="W23" t="str">
            <v>Global Trans. Bkg</v>
          </cell>
          <cell r="X23" t="str">
            <v>Asset &amp; Wealth Mngmt</v>
          </cell>
          <cell r="Y23" t="str">
            <v>Pvte Bkg Clients</v>
          </cell>
          <cell r="Z23" t="str">
            <v>Corp. Inv.</v>
          </cell>
          <cell r="AA23" t="str">
            <v>Cons. &amp; Adj.</v>
          </cell>
          <cell r="AB23" t="str">
            <v>GROUP</v>
          </cell>
        </row>
        <row r="24">
          <cell r="A24" t="str">
            <v>Reported Revenues</v>
          </cell>
          <cell r="B24">
            <v>-6.1471111209611018E-2</v>
          </cell>
          <cell r="C24">
            <v>4.6999999999999931E-2</v>
          </cell>
          <cell r="D24">
            <v>2.1279062373979141E-2</v>
          </cell>
          <cell r="E24">
            <v>4.2408101318000657E-2</v>
          </cell>
          <cell r="F24">
            <v>-0.71771347918136907</v>
          </cell>
          <cell r="G24">
            <v>1.7210884353741496</v>
          </cell>
          <cell r="H24">
            <v>-5.9646689627078198E-2</v>
          </cell>
          <cell r="K24" t="str">
            <v>Reported Revenues</v>
          </cell>
          <cell r="L24">
            <v>-2.673660552672863E-2</v>
          </cell>
          <cell r="M24">
            <v>0.19874999999999998</v>
          </cell>
          <cell r="N24">
            <v>4.692533696591461E-2</v>
          </cell>
          <cell r="O24">
            <v>0.11517349834887325</v>
          </cell>
          <cell r="P24">
            <v>1.4686411149825784</v>
          </cell>
          <cell r="Q24">
            <v>-0.25380710659898476</v>
          </cell>
          <cell r="R24">
            <v>5.8999986779208813E-2</v>
          </cell>
          <cell r="U24" t="str">
            <v>Reported Revenues</v>
          </cell>
          <cell r="V24">
            <v>0.18827071981646104</v>
          </cell>
          <cell r="W24">
            <v>0.12810126582278492</v>
          </cell>
          <cell r="X24">
            <v>7.2815927482799969E-2</v>
          </cell>
          <cell r="Y24">
            <v>9.3225737948609E-2</v>
          </cell>
          <cell r="Z24">
            <v>-0.53333333333333333</v>
          </cell>
          <cell r="AA24">
            <v>0.93137254901960786</v>
          </cell>
          <cell r="AB24">
            <v>0.11113111228328987</v>
          </cell>
        </row>
        <row r="25">
          <cell r="A25" t="str">
            <v>Underlying Revenues</v>
          </cell>
          <cell r="B25">
            <v>-6.1471111209611018E-2</v>
          </cell>
          <cell r="C25">
            <v>4.6999999999999931E-2</v>
          </cell>
          <cell r="D25">
            <v>2.1279062373979141E-2</v>
          </cell>
          <cell r="E25">
            <v>4.2408101318000657E-2</v>
          </cell>
          <cell r="F25">
            <v>-0.16666666666666663</v>
          </cell>
          <cell r="G25">
            <v>1.7210884353741496</v>
          </cell>
          <cell r="H25">
            <v>-2.8944667112613454E-2</v>
          </cell>
          <cell r="K25" t="str">
            <v>Underlying Revenues</v>
          </cell>
          <cell r="L25">
            <v>-2.673660552672863E-2</v>
          </cell>
          <cell r="M25">
            <v>0.19874999999999998</v>
          </cell>
          <cell r="N25">
            <v>5.7844034392432686E-2</v>
          </cell>
          <cell r="O25">
            <v>0.11756145016546626</v>
          </cell>
          <cell r="P25">
            <v>4.4545454545454541</v>
          </cell>
          <cell r="Q25">
            <v>-0.66438356164383561</v>
          </cell>
          <cell r="R25">
            <v>5.153797845070418E-2</v>
          </cell>
          <cell r="U25" t="str">
            <v>Underlying Revenues</v>
          </cell>
          <cell r="V25">
            <v>0.19383418569473454</v>
          </cell>
          <cell r="W25">
            <v>0.12810126582278492</v>
          </cell>
          <cell r="X25">
            <v>8.4361255673636615E-2</v>
          </cell>
          <cell r="Y25">
            <v>9.2978723404255392E-2</v>
          </cell>
          <cell r="Z25">
            <v>-0.69302325581395352</v>
          </cell>
          <cell r="AA25">
            <v>3.2941176470588234</v>
          </cell>
          <cell r="AB25">
            <v>0.13143996529883406</v>
          </cell>
        </row>
        <row r="26">
          <cell r="A26" t="str">
            <v>Reported Costs</v>
          </cell>
          <cell r="B26">
            <v>-0.10230836366976093</v>
          </cell>
          <cell r="C26">
            <v>3.3159803712395908E-2</v>
          </cell>
          <cell r="D26">
            <v>2.8751273863588445E-2</v>
          </cell>
          <cell r="E26">
            <v>3.8673573236378544E-2</v>
          </cell>
          <cell r="F26">
            <v>-8.496732026143794E-2</v>
          </cell>
          <cell r="G26">
            <v>-1</v>
          </cell>
          <cell r="H26">
            <v>-4.7579552646113021E-2</v>
          </cell>
          <cell r="K26" t="str">
            <v>Reported Costs</v>
          </cell>
          <cell r="L26">
            <v>3.8432817980153189E-2</v>
          </cell>
          <cell r="M26">
            <v>8.6490663232453358E-2</v>
          </cell>
          <cell r="N26">
            <v>2.1803938859317862E-2</v>
          </cell>
          <cell r="O26">
            <v>0.10364726648170564</v>
          </cell>
          <cell r="P26">
            <v>0.42990654205607481</v>
          </cell>
          <cell r="Q26">
            <v>-1.6778523489932886</v>
          </cell>
          <cell r="R26">
            <v>6.8749038909670324E-2</v>
          </cell>
          <cell r="U26" t="str">
            <v>Reported Costs</v>
          </cell>
          <cell r="V26">
            <v>0.16146371718007035</v>
          </cell>
          <cell r="W26">
            <v>6.0068259385665623E-2</v>
          </cell>
          <cell r="X26">
            <v>8.2399472643374994E-2</v>
          </cell>
          <cell r="Y26">
            <v>0.10789865871833082</v>
          </cell>
          <cell r="Z26">
            <v>0.18888888888888888</v>
          </cell>
          <cell r="AA26">
            <v>-1.2237237237237237</v>
          </cell>
          <cell r="AB26">
            <v>8.0603026015021229E-2</v>
          </cell>
        </row>
        <row r="27">
          <cell r="A27" t="str">
            <v>Underlying Costs</v>
          </cell>
          <cell r="B27">
            <v>-0.10329438522738399</v>
          </cell>
          <cell r="C27">
            <v>3.499999999999992E-2</v>
          </cell>
          <cell r="D27">
            <v>3.1209751586308343E-2</v>
          </cell>
          <cell r="E27">
            <v>3.8787033806551019E-2</v>
          </cell>
          <cell r="F27">
            <v>0.11111111111111116</v>
          </cell>
          <cell r="G27">
            <v>-1</v>
          </cell>
          <cell r="H27">
            <v>-4.3666204674448483E-2</v>
          </cell>
          <cell r="K27" t="str">
            <v>Underlying Costs</v>
          </cell>
          <cell r="L27">
            <v>4.528299281453374E-2</v>
          </cell>
          <cell r="M27">
            <v>0.1015827338129498</v>
          </cell>
          <cell r="N27">
            <v>3.6409948982662588E-2</v>
          </cell>
          <cell r="O27">
            <v>0.11816754770708027</v>
          </cell>
          <cell r="P27">
            <v>0.38461538461538458</v>
          </cell>
          <cell r="Q27">
            <v>-2.028169014084507</v>
          </cell>
          <cell r="R27">
            <v>7.2488365517890063E-2</v>
          </cell>
          <cell r="U27" t="str">
            <v>Underlying Costs</v>
          </cell>
          <cell r="V27">
            <v>0.14593474883480062</v>
          </cell>
          <cell r="W27">
            <v>4.2974079126875786E-2</v>
          </cell>
          <cell r="X27">
            <v>7.8464106844741144E-2</v>
          </cell>
          <cell r="Y27">
            <v>9.5865787896944221E-2</v>
          </cell>
          <cell r="Z27">
            <v>1.1111111111111072E-2</v>
          </cell>
          <cell r="AA27">
            <v>10.833333333333334</v>
          </cell>
          <cell r="AB27">
            <v>0.11141366008622655</v>
          </cell>
        </row>
        <row r="28">
          <cell r="A28" t="str">
            <v>Underlying Pre-Prov. Operating Profits</v>
          </cell>
          <cell r="B28">
            <v>4.4464462734449706E-2</v>
          </cell>
          <cell r="C28">
            <v>6.7488537701660745E-2</v>
          </cell>
          <cell r="D28">
            <v>-1.1509623368165189E-2</v>
          </cell>
          <cell r="E28">
            <v>5.1380954428406067E-2</v>
          </cell>
          <cell r="F28">
            <v>-0.81481481481481488</v>
          </cell>
          <cell r="G28">
            <v>0.81818181818181812</v>
          </cell>
          <cell r="H28">
            <v>9.2213783683225969E-3</v>
          </cell>
          <cell r="K28" t="str">
            <v>Underlying Pre-Prov. Operating Profits</v>
          </cell>
          <cell r="L28">
            <v>-0.17135091333938302</v>
          </cell>
          <cell r="M28">
            <v>0.41129470672389123</v>
          </cell>
          <cell r="N28">
            <v>0.1353715773639419</v>
          </cell>
          <cell r="O28">
            <v>0.11606239350067615</v>
          </cell>
          <cell r="P28">
            <v>-1.9310344827586206</v>
          </cell>
          <cell r="Q28">
            <v>-0.40054495912806543</v>
          </cell>
          <cell r="R28">
            <v>8.513912167820159E-4</v>
          </cell>
          <cell r="U28" t="str">
            <v>Underlying Pre-Prov. Operating Profits</v>
          </cell>
          <cell r="V28">
            <v>0.30321665089877015</v>
          </cell>
          <cell r="W28">
            <v>0.37328094302554038</v>
          </cell>
          <cell r="X28">
            <v>0.10624074116325111</v>
          </cell>
          <cell r="Y28">
            <v>8.5903083700440419E-2</v>
          </cell>
          <cell r="Z28">
            <v>-4.3142857142857149</v>
          </cell>
          <cell r="AA28">
            <v>2.8229166666666665</v>
          </cell>
          <cell r="AB28">
            <v>0.18301212216680174</v>
          </cell>
        </row>
        <row r="29">
          <cell r="A29" t="str">
            <v>Underlying Pre-tax Profits</v>
          </cell>
          <cell r="B29">
            <v>2.4314219807901605E-2</v>
          </cell>
          <cell r="C29">
            <v>6.8571738060568377E-2</v>
          </cell>
          <cell r="D29">
            <v>-1.0585965827830335E-2</v>
          </cell>
          <cell r="E29">
            <v>3.0067201277333755E-2</v>
          </cell>
          <cell r="F29">
            <v>-0.82300884955752207</v>
          </cell>
          <cell r="G29">
            <v>0.92307692307692313</v>
          </cell>
          <cell r="H29">
            <v>-1.1038379315742142E-2</v>
          </cell>
          <cell r="K29" t="str">
            <v>Underlying Pre-tax Profits</v>
          </cell>
          <cell r="L29">
            <v>-0.18485741893352559</v>
          </cell>
          <cell r="M29">
            <v>0.35184499314128947</v>
          </cell>
          <cell r="N29">
            <v>0.11368709236022112</v>
          </cell>
          <cell r="O29">
            <v>5.3790523404499524E-2</v>
          </cell>
          <cell r="P29">
            <v>-1.9912280701754386</v>
          </cell>
          <cell r="Q29">
            <v>-0.41736694677871145</v>
          </cell>
          <cell r="R29">
            <v>-2.9755713690439611E-2</v>
          </cell>
          <cell r="U29" t="str">
            <v>Underlying Pre-tax Profits</v>
          </cell>
          <cell r="V29">
            <v>0.33341340379533979</v>
          </cell>
          <cell r="W29">
            <v>0.38068181818181812</v>
          </cell>
          <cell r="X29">
            <v>0.16587894418792803</v>
          </cell>
          <cell r="Y29">
            <v>6.5557729941291498E-2</v>
          </cell>
          <cell r="Z29">
            <v>-4.1666666666666661</v>
          </cell>
          <cell r="AA29">
            <v>3.25</v>
          </cell>
          <cell r="AB29">
            <v>0.21141301127333656</v>
          </cell>
        </row>
        <row r="30">
          <cell r="K30" t="str">
            <v>1Q07</v>
          </cell>
          <cell r="L30" t="str">
            <v>Corp. Bkg &amp; Secs</v>
          </cell>
          <cell r="M30" t="str">
            <v>Global Trans. Bkg</v>
          </cell>
          <cell r="N30" t="str">
            <v>Asset &amp; Wealth Mngmt</v>
          </cell>
          <cell r="O30" t="str">
            <v>Pvte Bkg Clients</v>
          </cell>
          <cell r="P30" t="str">
            <v>Corp. Inv.</v>
          </cell>
          <cell r="Q30" t="str">
            <v>Cons. &amp; Adj.</v>
          </cell>
          <cell r="R30" t="str">
            <v>GROUP</v>
          </cell>
          <cell r="S30" t="str">
            <v>check</v>
          </cell>
          <cell r="U30" t="str">
            <v>1Q06</v>
          </cell>
          <cell r="V30" t="str">
            <v>Corp. Bkg &amp; Secs</v>
          </cell>
          <cell r="W30" t="str">
            <v>Global Trans. Bkg</v>
          </cell>
          <cell r="X30" t="str">
            <v>Asset &amp; Wealth Mngmt</v>
          </cell>
          <cell r="Y30" t="str">
            <v>Pvte Bkg Clients</v>
          </cell>
          <cell r="Z30" t="str">
            <v>Corp. Inv.</v>
          </cell>
          <cell r="AA30" t="str">
            <v>Cons. &amp; Adj.</v>
          </cell>
          <cell r="AB30" t="str">
            <v>GROUP</v>
          </cell>
          <cell r="AC30" t="str">
            <v>check</v>
          </cell>
          <cell r="AE30" t="str">
            <v>2008e</v>
          </cell>
          <cell r="AF30" t="str">
            <v>Corp. Bkg &amp; Secs</v>
          </cell>
          <cell r="AG30" t="str">
            <v>Global Trans. Bkg</v>
          </cell>
          <cell r="AH30" t="str">
            <v>Asset &amp; Wealth Mngmt</v>
          </cell>
          <cell r="AI30" t="str">
            <v>Pvte Bkg Clients</v>
          </cell>
          <cell r="AJ30" t="str">
            <v>Corp. Inv.</v>
          </cell>
          <cell r="AK30" t="str">
            <v>Cons. &amp; Adj.</v>
          </cell>
          <cell r="AL30" t="str">
            <v>GROUP</v>
          </cell>
          <cell r="AM30" t="str">
            <v>check</v>
          </cell>
          <cell r="AO30" t="str">
            <v>1Q04</v>
          </cell>
          <cell r="AP30" t="str">
            <v>Corp. Bkg &amp; Secs</v>
          </cell>
          <cell r="AQ30" t="str">
            <v>Global Trans. Bkg</v>
          </cell>
          <cell r="AR30" t="str">
            <v>Asset &amp; Wealth Mngmt</v>
          </cell>
          <cell r="AS30" t="str">
            <v>Pvte Bkg Clients</v>
          </cell>
          <cell r="AT30" t="str">
            <v>Corp. Inv.</v>
          </cell>
          <cell r="AU30" t="str">
            <v>Cons. &amp; Adj.</v>
          </cell>
          <cell r="AV30" t="str">
            <v>GROUP</v>
          </cell>
          <cell r="AW30" t="str">
            <v>check</v>
          </cell>
        </row>
        <row r="31">
          <cell r="K31" t="str">
            <v>Reported Revenues</v>
          </cell>
          <cell r="L31">
            <v>6118</v>
          </cell>
          <cell r="M31">
            <v>612</v>
          </cell>
          <cell r="N31">
            <v>1007</v>
          </cell>
          <cell r="O31">
            <v>1425</v>
          </cell>
          <cell r="P31">
            <v>438</v>
          </cell>
          <cell r="Q31">
            <v>-25</v>
          </cell>
          <cell r="R31">
            <v>9575</v>
          </cell>
          <cell r="S31">
            <v>0</v>
          </cell>
          <cell r="U31" t="str">
            <v>Reported Revenues</v>
          </cell>
          <cell r="V31">
            <v>5185</v>
          </cell>
          <cell r="W31">
            <v>536</v>
          </cell>
          <cell r="X31">
            <v>1060</v>
          </cell>
          <cell r="Y31">
            <v>1304</v>
          </cell>
          <cell r="Z31">
            <v>166</v>
          </cell>
          <cell r="AA31">
            <v>-238</v>
          </cell>
          <cell r="AB31">
            <v>8013</v>
          </cell>
          <cell r="AC31">
            <v>0</v>
          </cell>
          <cell r="AE31" t="str">
            <v>Reported Revenues</v>
          </cell>
          <cell r="AF31">
            <v>5185</v>
          </cell>
          <cell r="AG31">
            <v>536</v>
          </cell>
          <cell r="AH31">
            <v>1060</v>
          </cell>
          <cell r="AI31">
            <v>1304</v>
          </cell>
          <cell r="AJ31">
            <v>166</v>
          </cell>
          <cell r="AK31">
            <v>-238</v>
          </cell>
          <cell r="AL31">
            <v>8013</v>
          </cell>
          <cell r="AM31">
            <v>0</v>
          </cell>
          <cell r="AO31" t="str">
            <v>Reported Revenues</v>
          </cell>
          <cell r="AP31">
            <v>3479</v>
          </cell>
          <cell r="AQ31">
            <v>517</v>
          </cell>
          <cell r="AR31">
            <v>908.32864674868188</v>
          </cell>
          <cell r="AS31">
            <v>1142</v>
          </cell>
          <cell r="AT31">
            <v>158</v>
          </cell>
          <cell r="AU31">
            <v>-49</v>
          </cell>
          <cell r="AV31">
            <v>6155.3286467486814</v>
          </cell>
          <cell r="AW31">
            <v>0</v>
          </cell>
        </row>
        <row r="32">
          <cell r="K32" t="str">
            <v>Inc. Net Gains (Losses) on Industrial Holdings</v>
          </cell>
          <cell r="L32">
            <v>0</v>
          </cell>
          <cell r="M32">
            <v>0</v>
          </cell>
          <cell r="N32">
            <v>0</v>
          </cell>
          <cell r="O32">
            <v>0</v>
          </cell>
          <cell r="P32">
            <v>128</v>
          </cell>
          <cell r="Q32">
            <v>0</v>
          </cell>
          <cell r="R32">
            <v>128</v>
          </cell>
          <cell r="S32">
            <v>0</v>
          </cell>
          <cell r="U32" t="str">
            <v>Inc. Net Gains (Losses) on Industrial Holdings</v>
          </cell>
          <cell r="V32">
            <v>0</v>
          </cell>
          <cell r="W32">
            <v>0</v>
          </cell>
          <cell r="X32">
            <v>0</v>
          </cell>
          <cell r="Y32">
            <v>0</v>
          </cell>
          <cell r="Z32">
            <v>9</v>
          </cell>
          <cell r="AA32">
            <v>0</v>
          </cell>
          <cell r="AB32">
            <v>9</v>
          </cell>
          <cell r="AC32">
            <v>0</v>
          </cell>
          <cell r="AE32" t="str">
            <v>Inc. Net Gains (Losses) on Industrial Holdings</v>
          </cell>
          <cell r="AF32">
            <v>0</v>
          </cell>
          <cell r="AG32">
            <v>0</v>
          </cell>
          <cell r="AH32">
            <v>0</v>
          </cell>
          <cell r="AI32">
            <v>0</v>
          </cell>
          <cell r="AJ32">
            <v>9</v>
          </cell>
          <cell r="AK32">
            <v>0</v>
          </cell>
          <cell r="AL32">
            <v>9</v>
          </cell>
          <cell r="AM32">
            <v>0</v>
          </cell>
          <cell r="AO32" t="str">
            <v>Inc. Net Gains (Losses) on Industrial Holdings</v>
          </cell>
          <cell r="AP32">
            <v>0</v>
          </cell>
          <cell r="AQ32">
            <v>0</v>
          </cell>
          <cell r="AR32">
            <v>0</v>
          </cell>
          <cell r="AS32">
            <v>0</v>
          </cell>
          <cell r="AT32">
            <v>50</v>
          </cell>
          <cell r="AU32">
            <v>0</v>
          </cell>
          <cell r="AV32">
            <v>50</v>
          </cell>
          <cell r="AW32">
            <v>0</v>
          </cell>
          <cell r="AX32">
            <v>184</v>
          </cell>
        </row>
        <row r="33">
          <cell r="K33" t="str">
            <v>Inc. Net Gains (Losses) from Equity Investments</v>
          </cell>
          <cell r="L33">
            <v>0</v>
          </cell>
          <cell r="M33">
            <v>0</v>
          </cell>
          <cell r="N33">
            <v>0</v>
          </cell>
          <cell r="O33">
            <v>0</v>
          </cell>
          <cell r="P33">
            <v>178</v>
          </cell>
          <cell r="Q33">
            <v>0</v>
          </cell>
          <cell r="R33">
            <v>178</v>
          </cell>
          <cell r="S33">
            <v>0</v>
          </cell>
          <cell r="U33" t="str">
            <v>Inc. Net Gains (Losses) from Equity Investments</v>
          </cell>
          <cell r="V33">
            <v>0</v>
          </cell>
          <cell r="W33">
            <v>0</v>
          </cell>
          <cell r="X33">
            <v>0</v>
          </cell>
          <cell r="Y33">
            <v>0</v>
          </cell>
          <cell r="Z33">
            <v>131</v>
          </cell>
          <cell r="AA33">
            <v>0</v>
          </cell>
          <cell r="AB33">
            <v>131</v>
          </cell>
          <cell r="AC33">
            <v>0</v>
          </cell>
          <cell r="AE33" t="str">
            <v>Inc. Net Gains (Losses) from Equity Investments</v>
          </cell>
          <cell r="AF33">
            <v>0</v>
          </cell>
          <cell r="AG33">
            <v>0</v>
          </cell>
          <cell r="AH33">
            <v>0</v>
          </cell>
          <cell r="AI33">
            <v>0</v>
          </cell>
          <cell r="AJ33">
            <v>131</v>
          </cell>
          <cell r="AK33">
            <v>0</v>
          </cell>
          <cell r="AL33">
            <v>131</v>
          </cell>
          <cell r="AM33">
            <v>0</v>
          </cell>
          <cell r="AO33" t="str">
            <v>Inc. Net Gains (Losses) from Equity Investments</v>
          </cell>
          <cell r="AP33">
            <v>0</v>
          </cell>
          <cell r="AQ33">
            <v>0</v>
          </cell>
          <cell r="AR33">
            <v>0</v>
          </cell>
          <cell r="AS33">
            <v>0</v>
          </cell>
          <cell r="AT33">
            <v>89</v>
          </cell>
          <cell r="AU33">
            <v>0</v>
          </cell>
          <cell r="AV33">
            <v>89</v>
          </cell>
          <cell r="AW33">
            <v>0</v>
          </cell>
        </row>
        <row r="34">
          <cell r="K34" t="str">
            <v>Inc. Net Gains (Losses) from Businesses Disposed</v>
          </cell>
          <cell r="L34">
            <v>0</v>
          </cell>
          <cell r="M34">
            <v>0</v>
          </cell>
          <cell r="N34">
            <v>0</v>
          </cell>
          <cell r="O34">
            <v>0</v>
          </cell>
          <cell r="P34">
            <v>0</v>
          </cell>
          <cell r="Q34">
            <v>0</v>
          </cell>
          <cell r="R34">
            <v>0</v>
          </cell>
          <cell r="S34">
            <v>0</v>
          </cell>
          <cell r="U34" t="str">
            <v>Inc. Net Gains (Losses) from Businesses Disposed</v>
          </cell>
          <cell r="V34">
            <v>0</v>
          </cell>
          <cell r="W34">
            <v>0</v>
          </cell>
          <cell r="X34">
            <v>0</v>
          </cell>
          <cell r="Y34">
            <v>0</v>
          </cell>
          <cell r="Z34">
            <v>0</v>
          </cell>
          <cell r="AA34">
            <v>0</v>
          </cell>
          <cell r="AB34">
            <v>0</v>
          </cell>
          <cell r="AC34">
            <v>0</v>
          </cell>
          <cell r="AE34" t="str">
            <v>Inc. Net Gains (Losses) from Businesses Disposed</v>
          </cell>
          <cell r="AF34">
            <v>0</v>
          </cell>
          <cell r="AG34">
            <v>0</v>
          </cell>
          <cell r="AH34">
            <v>0</v>
          </cell>
          <cell r="AI34">
            <v>0</v>
          </cell>
          <cell r="AJ34">
            <v>0</v>
          </cell>
          <cell r="AK34">
            <v>0</v>
          </cell>
          <cell r="AL34">
            <v>0</v>
          </cell>
          <cell r="AM34">
            <v>0</v>
          </cell>
          <cell r="AO34" t="str">
            <v>Inc. Net Gains (Losses) from Businesses Disposed</v>
          </cell>
          <cell r="AP34">
            <v>0</v>
          </cell>
          <cell r="AQ34">
            <v>23</v>
          </cell>
          <cell r="AR34">
            <v>0</v>
          </cell>
          <cell r="AS34">
            <v>0</v>
          </cell>
          <cell r="AT34">
            <v>22</v>
          </cell>
          <cell r="AU34">
            <v>0</v>
          </cell>
          <cell r="AV34">
            <v>45</v>
          </cell>
          <cell r="AW34">
            <v>0</v>
          </cell>
        </row>
        <row r="35">
          <cell r="K35" t="str">
            <v>Inc. Other One-off Gains/(losses)</v>
          </cell>
          <cell r="L35">
            <v>0</v>
          </cell>
          <cell r="M35">
            <v>0</v>
          </cell>
          <cell r="N35">
            <v>0</v>
          </cell>
          <cell r="O35">
            <v>0</v>
          </cell>
          <cell r="P35">
            <v>0</v>
          </cell>
          <cell r="Q35">
            <v>0</v>
          </cell>
          <cell r="R35">
            <v>0</v>
          </cell>
          <cell r="S35">
            <v>0</v>
          </cell>
          <cell r="U35" t="str">
            <v>Inc. Other One-off Gains/(losses)</v>
          </cell>
          <cell r="V35">
            <v>0</v>
          </cell>
          <cell r="W35">
            <v>0</v>
          </cell>
          <cell r="X35">
            <v>0</v>
          </cell>
          <cell r="Y35">
            <v>0</v>
          </cell>
          <cell r="Z35">
            <v>-2</v>
          </cell>
          <cell r="AA35">
            <v>0</v>
          </cell>
          <cell r="AB35">
            <v>-2</v>
          </cell>
          <cell r="AC35">
            <v>0</v>
          </cell>
          <cell r="AE35" t="str">
            <v>Inc. Other One-off Gains/(losses)</v>
          </cell>
          <cell r="AF35">
            <v>0</v>
          </cell>
          <cell r="AG35">
            <v>0</v>
          </cell>
          <cell r="AH35">
            <v>0</v>
          </cell>
          <cell r="AI35">
            <v>0</v>
          </cell>
          <cell r="AJ35">
            <v>-2</v>
          </cell>
          <cell r="AK35">
            <v>0</v>
          </cell>
          <cell r="AL35">
            <v>-2</v>
          </cell>
          <cell r="AM35">
            <v>0</v>
          </cell>
          <cell r="AO35" t="str">
            <v>Inc. Other One-off Gains/(losses)</v>
          </cell>
          <cell r="AP35">
            <v>0</v>
          </cell>
          <cell r="AQ35">
            <v>0</v>
          </cell>
          <cell r="AR35">
            <v>0</v>
          </cell>
          <cell r="AS35">
            <v>0</v>
          </cell>
          <cell r="AT35">
            <v>0</v>
          </cell>
          <cell r="AU35">
            <v>0</v>
          </cell>
          <cell r="AV35">
            <v>0</v>
          </cell>
          <cell r="AW35">
            <v>0</v>
          </cell>
        </row>
        <row r="36">
          <cell r="K36" t="str">
            <v>Underlying Revenues</v>
          </cell>
          <cell r="L36">
            <v>6118</v>
          </cell>
          <cell r="M36">
            <v>612</v>
          </cell>
          <cell r="N36">
            <v>1007</v>
          </cell>
          <cell r="O36">
            <v>1425</v>
          </cell>
          <cell r="P36">
            <v>132</v>
          </cell>
          <cell r="Q36">
            <v>-25</v>
          </cell>
          <cell r="R36">
            <v>9269</v>
          </cell>
          <cell r="S36">
            <v>0</v>
          </cell>
          <cell r="U36" t="str">
            <v>Underlying Revenues</v>
          </cell>
          <cell r="V36">
            <v>5185</v>
          </cell>
          <cell r="W36">
            <v>536</v>
          </cell>
          <cell r="X36">
            <v>1060</v>
          </cell>
          <cell r="Y36">
            <v>1304</v>
          </cell>
          <cell r="Z36">
            <v>28</v>
          </cell>
          <cell r="AA36">
            <v>-238</v>
          </cell>
          <cell r="AB36">
            <v>7875</v>
          </cell>
          <cell r="AC36">
            <v>0</v>
          </cell>
          <cell r="AE36" t="str">
            <v>Underlying Revenues</v>
          </cell>
          <cell r="AF36">
            <v>5185</v>
          </cell>
          <cell r="AG36">
            <v>536</v>
          </cell>
          <cell r="AH36">
            <v>1060</v>
          </cell>
          <cell r="AI36">
            <v>1304</v>
          </cell>
          <cell r="AJ36">
            <v>28</v>
          </cell>
          <cell r="AK36">
            <v>-238</v>
          </cell>
          <cell r="AL36">
            <v>7875</v>
          </cell>
          <cell r="AM36">
            <v>0</v>
          </cell>
          <cell r="AO36" t="str">
            <v>Underlying Revenues</v>
          </cell>
          <cell r="AP36">
            <v>3479</v>
          </cell>
          <cell r="AQ36">
            <v>494</v>
          </cell>
          <cell r="AR36">
            <v>908.32864674868188</v>
          </cell>
          <cell r="AS36">
            <v>1142</v>
          </cell>
          <cell r="AT36">
            <v>-3</v>
          </cell>
          <cell r="AU36">
            <v>-49</v>
          </cell>
          <cell r="AV36">
            <v>5971.3286467486814</v>
          </cell>
          <cell r="AW36">
            <v>0</v>
          </cell>
        </row>
        <row r="37">
          <cell r="K37" t="str">
            <v>Reported Costs</v>
          </cell>
          <cell r="L37">
            <v>3949</v>
          </cell>
          <cell r="M37">
            <v>397</v>
          </cell>
          <cell r="N37">
            <v>817</v>
          </cell>
          <cell r="O37">
            <v>1016</v>
          </cell>
          <cell r="P37">
            <v>134</v>
          </cell>
          <cell r="Q37">
            <v>3</v>
          </cell>
          <cell r="R37">
            <v>6316</v>
          </cell>
          <cell r="S37">
            <v>0</v>
          </cell>
          <cell r="U37" t="str">
            <v>Reported Costs</v>
          </cell>
          <cell r="V37">
            <v>3252</v>
          </cell>
          <cell r="W37">
            <v>370</v>
          </cell>
          <cell r="X37">
            <v>826</v>
          </cell>
          <cell r="Y37">
            <v>918</v>
          </cell>
          <cell r="Z37">
            <v>43</v>
          </cell>
          <cell r="AA37">
            <v>-6</v>
          </cell>
          <cell r="AB37">
            <v>5403</v>
          </cell>
          <cell r="AC37">
            <v>0</v>
          </cell>
          <cell r="AE37" t="str">
            <v>Reported Costs</v>
          </cell>
          <cell r="AF37">
            <v>3252</v>
          </cell>
          <cell r="AG37">
            <v>370</v>
          </cell>
          <cell r="AH37">
            <v>826</v>
          </cell>
          <cell r="AI37">
            <v>918</v>
          </cell>
          <cell r="AJ37">
            <v>43</v>
          </cell>
          <cell r="AK37">
            <v>-6</v>
          </cell>
          <cell r="AL37">
            <v>5403</v>
          </cell>
          <cell r="AM37">
            <v>0</v>
          </cell>
          <cell r="AO37" t="str">
            <v>Reported Costs</v>
          </cell>
          <cell r="AP37">
            <v>2361</v>
          </cell>
          <cell r="AQ37">
            <v>396</v>
          </cell>
          <cell r="AR37">
            <v>757</v>
          </cell>
          <cell r="AS37">
            <v>819</v>
          </cell>
          <cell r="AT37">
            <v>99</v>
          </cell>
          <cell r="AU37">
            <v>17</v>
          </cell>
          <cell r="AV37">
            <v>4449</v>
          </cell>
          <cell r="AW37">
            <v>0</v>
          </cell>
        </row>
        <row r="38">
          <cell r="K38" t="str">
            <v>Inc. Severance Payments</v>
          </cell>
          <cell r="L38">
            <v>14</v>
          </cell>
          <cell r="M38">
            <v>1</v>
          </cell>
          <cell r="N38">
            <v>4</v>
          </cell>
          <cell r="O38">
            <v>4</v>
          </cell>
          <cell r="P38">
            <v>0</v>
          </cell>
          <cell r="Q38">
            <v>10</v>
          </cell>
          <cell r="R38">
            <v>33</v>
          </cell>
          <cell r="S38">
            <v>0</v>
          </cell>
          <cell r="U38" t="str">
            <v>Inc. Severance Payments</v>
          </cell>
          <cell r="V38">
            <v>12</v>
          </cell>
          <cell r="W38">
            <v>0</v>
          </cell>
          <cell r="X38">
            <v>3</v>
          </cell>
          <cell r="Y38">
            <v>2</v>
          </cell>
          <cell r="Z38">
            <v>0</v>
          </cell>
          <cell r="AA38">
            <v>5</v>
          </cell>
          <cell r="AB38">
            <v>22</v>
          </cell>
          <cell r="AC38">
            <v>0</v>
          </cell>
          <cell r="AE38" t="str">
            <v>Inc. Severance Payments</v>
          </cell>
          <cell r="AF38">
            <v>12</v>
          </cell>
          <cell r="AG38">
            <v>0</v>
          </cell>
          <cell r="AH38">
            <v>3</v>
          </cell>
          <cell r="AI38">
            <v>2</v>
          </cell>
          <cell r="AJ38">
            <v>0</v>
          </cell>
          <cell r="AK38">
            <v>5</v>
          </cell>
          <cell r="AL38">
            <v>22</v>
          </cell>
          <cell r="AM38">
            <v>0</v>
          </cell>
          <cell r="AO38" t="str">
            <v>Inc. Severance Payments</v>
          </cell>
          <cell r="AP38">
            <v>47</v>
          </cell>
          <cell r="AQ38">
            <v>5</v>
          </cell>
          <cell r="AR38">
            <v>7</v>
          </cell>
          <cell r="AS38">
            <v>9</v>
          </cell>
          <cell r="AT38">
            <v>1</v>
          </cell>
          <cell r="AU38">
            <v>1</v>
          </cell>
          <cell r="AV38">
            <v>70</v>
          </cell>
          <cell r="AW38">
            <v>0</v>
          </cell>
        </row>
        <row r="39">
          <cell r="K39" t="str">
            <v>Inc. Other One-off Costs</v>
          </cell>
          <cell r="L39">
            <v>-3</v>
          </cell>
          <cell r="M39">
            <v>0</v>
          </cell>
          <cell r="N39">
            <v>-4</v>
          </cell>
          <cell r="O39">
            <v>0</v>
          </cell>
          <cell r="P39">
            <v>54</v>
          </cell>
          <cell r="Q39">
            <v>0</v>
          </cell>
          <cell r="R39">
            <v>47</v>
          </cell>
          <cell r="S39">
            <v>0</v>
          </cell>
          <cell r="U39" t="str">
            <v>Inc. Other One-off Costs</v>
          </cell>
          <cell r="V39">
            <v>14</v>
          </cell>
          <cell r="W39">
            <v>7</v>
          </cell>
          <cell r="X39">
            <v>12</v>
          </cell>
          <cell r="Y39">
            <v>8</v>
          </cell>
          <cell r="Z39">
            <v>0</v>
          </cell>
          <cell r="AA39">
            <v>0</v>
          </cell>
          <cell r="AB39">
            <v>41</v>
          </cell>
          <cell r="AC39">
            <v>0</v>
          </cell>
          <cell r="AE39" t="str">
            <v>Inc. Other One-off Costs</v>
          </cell>
          <cell r="AF39">
            <v>14</v>
          </cell>
          <cell r="AG39">
            <v>7</v>
          </cell>
          <cell r="AH39">
            <v>12</v>
          </cell>
          <cell r="AI39">
            <v>8</v>
          </cell>
          <cell r="AJ39">
            <v>0</v>
          </cell>
          <cell r="AK39">
            <v>0</v>
          </cell>
          <cell r="AL39">
            <v>41</v>
          </cell>
          <cell r="AM39">
            <v>0</v>
          </cell>
          <cell r="AO39" t="str">
            <v>Inc. Other One-off Costs</v>
          </cell>
          <cell r="AP39">
            <v>0</v>
          </cell>
          <cell r="AQ39">
            <v>0</v>
          </cell>
          <cell r="AR39">
            <v>0</v>
          </cell>
          <cell r="AS39">
            <v>0</v>
          </cell>
          <cell r="AT39">
            <v>0</v>
          </cell>
          <cell r="AU39">
            <v>0</v>
          </cell>
          <cell r="AV39">
            <v>0</v>
          </cell>
          <cell r="AW39">
            <v>0</v>
          </cell>
        </row>
        <row r="40">
          <cell r="K40" t="str">
            <v>Underlying Costs</v>
          </cell>
          <cell r="L40">
            <v>3938</v>
          </cell>
          <cell r="M40">
            <v>396</v>
          </cell>
          <cell r="N40">
            <v>817</v>
          </cell>
          <cell r="O40">
            <v>1012</v>
          </cell>
          <cell r="P40">
            <v>80</v>
          </cell>
          <cell r="Q40">
            <v>-7</v>
          </cell>
          <cell r="R40">
            <v>6236</v>
          </cell>
          <cell r="S40">
            <v>0</v>
          </cell>
          <cell r="U40" t="str">
            <v>Underlying Costs</v>
          </cell>
          <cell r="V40">
            <v>3226</v>
          </cell>
          <cell r="W40">
            <v>363</v>
          </cell>
          <cell r="X40">
            <v>811</v>
          </cell>
          <cell r="Y40">
            <v>908</v>
          </cell>
          <cell r="Z40">
            <v>43</v>
          </cell>
          <cell r="AA40">
            <v>-11</v>
          </cell>
          <cell r="AB40">
            <v>5340</v>
          </cell>
          <cell r="AC40">
            <v>0</v>
          </cell>
          <cell r="AE40" t="str">
            <v>Underlying Costs</v>
          </cell>
          <cell r="AF40">
            <v>3226</v>
          </cell>
          <cell r="AG40">
            <v>363</v>
          </cell>
          <cell r="AH40">
            <v>811</v>
          </cell>
          <cell r="AI40">
            <v>908</v>
          </cell>
          <cell r="AJ40">
            <v>43</v>
          </cell>
          <cell r="AK40">
            <v>-11</v>
          </cell>
          <cell r="AL40">
            <v>5340</v>
          </cell>
          <cell r="AM40">
            <v>0</v>
          </cell>
          <cell r="AO40" t="str">
            <v>Underlying Costs</v>
          </cell>
          <cell r="AP40">
            <v>2314</v>
          </cell>
          <cell r="AQ40">
            <v>391</v>
          </cell>
          <cell r="AR40">
            <v>750</v>
          </cell>
          <cell r="AS40">
            <v>810</v>
          </cell>
          <cell r="AT40">
            <v>98</v>
          </cell>
          <cell r="AU40">
            <v>16</v>
          </cell>
          <cell r="AV40">
            <v>4379</v>
          </cell>
          <cell r="AW40">
            <v>0</v>
          </cell>
        </row>
        <row r="41">
          <cell r="K41" t="str">
            <v>Underlying Pre-Prov. Operating Profits</v>
          </cell>
          <cell r="L41">
            <v>2180</v>
          </cell>
          <cell r="M41">
            <v>216</v>
          </cell>
          <cell r="N41">
            <v>190</v>
          </cell>
          <cell r="O41">
            <v>413</v>
          </cell>
          <cell r="P41">
            <v>52</v>
          </cell>
          <cell r="Q41">
            <v>-18</v>
          </cell>
          <cell r="R41">
            <v>3033</v>
          </cell>
          <cell r="S41">
            <v>0</v>
          </cell>
          <cell r="U41" t="str">
            <v>Underlying Pre-Prov. Operating Profits</v>
          </cell>
          <cell r="V41">
            <v>1959</v>
          </cell>
          <cell r="W41">
            <v>173</v>
          </cell>
          <cell r="X41">
            <v>249</v>
          </cell>
          <cell r="Y41">
            <v>396</v>
          </cell>
          <cell r="Z41">
            <v>-15</v>
          </cell>
          <cell r="AA41">
            <v>-227</v>
          </cell>
          <cell r="AB41">
            <v>2535</v>
          </cell>
          <cell r="AC41">
            <v>0</v>
          </cell>
          <cell r="AE41" t="str">
            <v>Underlying Pre-Prov. Operating Profits</v>
          </cell>
          <cell r="AF41">
            <v>1959</v>
          </cell>
          <cell r="AG41">
            <v>173</v>
          </cell>
          <cell r="AH41">
            <v>249</v>
          </cell>
          <cell r="AI41">
            <v>396</v>
          </cell>
          <cell r="AJ41">
            <v>-15</v>
          </cell>
          <cell r="AK41">
            <v>-227</v>
          </cell>
          <cell r="AL41">
            <v>2535</v>
          </cell>
          <cell r="AM41">
            <v>0</v>
          </cell>
          <cell r="AO41" t="str">
            <v>Underlying Pre-Prov. Operating Profits</v>
          </cell>
          <cell r="AP41">
            <v>1165</v>
          </cell>
          <cell r="AQ41">
            <v>103</v>
          </cell>
          <cell r="AR41">
            <v>158.32864674868188</v>
          </cell>
          <cell r="AS41">
            <v>332</v>
          </cell>
          <cell r="AT41">
            <v>-101</v>
          </cell>
          <cell r="AU41">
            <v>-65</v>
          </cell>
          <cell r="AV41">
            <v>1592.3286467486819</v>
          </cell>
          <cell r="AW41">
            <v>0</v>
          </cell>
        </row>
        <row r="42">
          <cell r="K42" t="str">
            <v>Stated Provisions</v>
          </cell>
          <cell r="L42">
            <v>-21</v>
          </cell>
          <cell r="M42">
            <v>1</v>
          </cell>
          <cell r="N42">
            <v>1</v>
          </cell>
          <cell r="O42">
            <v>116</v>
          </cell>
          <cell r="P42">
            <v>1</v>
          </cell>
          <cell r="Q42">
            <v>0</v>
          </cell>
          <cell r="R42">
            <v>98</v>
          </cell>
          <cell r="S42">
            <v>0</v>
          </cell>
          <cell r="U42" t="str">
            <v>Stated Provisions</v>
          </cell>
          <cell r="V42">
            <v>-56</v>
          </cell>
          <cell r="W42">
            <v>-16</v>
          </cell>
          <cell r="X42">
            <v>-1</v>
          </cell>
          <cell r="Y42">
            <v>85</v>
          </cell>
          <cell r="Z42">
            <v>-4</v>
          </cell>
          <cell r="AA42">
            <v>0</v>
          </cell>
          <cell r="AB42">
            <v>8</v>
          </cell>
          <cell r="AC42">
            <v>0</v>
          </cell>
          <cell r="AE42" t="str">
            <v>Stated Provisions</v>
          </cell>
          <cell r="AF42">
            <v>-56</v>
          </cell>
          <cell r="AG42">
            <v>-16</v>
          </cell>
          <cell r="AH42">
            <v>-1</v>
          </cell>
          <cell r="AI42">
            <v>85</v>
          </cell>
          <cell r="AJ42">
            <v>-4</v>
          </cell>
          <cell r="AK42">
            <v>0</v>
          </cell>
          <cell r="AL42">
            <v>8</v>
          </cell>
          <cell r="AM42">
            <v>0</v>
          </cell>
          <cell r="AO42" t="str">
            <v>Stated Provisions</v>
          </cell>
          <cell r="AP42">
            <v>76</v>
          </cell>
          <cell r="AQ42">
            <v>-4</v>
          </cell>
          <cell r="AR42">
            <v>-6</v>
          </cell>
          <cell r="AS42">
            <v>68</v>
          </cell>
          <cell r="AT42">
            <v>6</v>
          </cell>
          <cell r="AU42">
            <v>0</v>
          </cell>
          <cell r="AV42">
            <v>140</v>
          </cell>
          <cell r="AW42">
            <v>0</v>
          </cell>
        </row>
        <row r="43">
          <cell r="K43" t="str">
            <v>Exceptional Provisions</v>
          </cell>
          <cell r="L43">
            <v>0</v>
          </cell>
          <cell r="M43">
            <v>0</v>
          </cell>
          <cell r="N43">
            <v>0</v>
          </cell>
          <cell r="O43">
            <v>0</v>
          </cell>
          <cell r="P43">
            <v>0</v>
          </cell>
          <cell r="Q43">
            <v>0</v>
          </cell>
          <cell r="R43">
            <v>0</v>
          </cell>
          <cell r="S43">
            <v>0</v>
          </cell>
          <cell r="U43" t="str">
            <v>Exceptional Provisions</v>
          </cell>
          <cell r="V43">
            <v>0</v>
          </cell>
          <cell r="W43">
            <v>0</v>
          </cell>
          <cell r="X43">
            <v>0</v>
          </cell>
          <cell r="Y43">
            <v>0</v>
          </cell>
          <cell r="Z43">
            <v>0</v>
          </cell>
          <cell r="AA43">
            <v>0</v>
          </cell>
          <cell r="AB43">
            <v>0</v>
          </cell>
          <cell r="AC43">
            <v>0</v>
          </cell>
          <cell r="AE43" t="str">
            <v>Exceptional Provisions</v>
          </cell>
          <cell r="AF43">
            <v>0</v>
          </cell>
          <cell r="AG43">
            <v>0</v>
          </cell>
          <cell r="AH43">
            <v>0</v>
          </cell>
          <cell r="AI43">
            <v>0</v>
          </cell>
          <cell r="AJ43">
            <v>0</v>
          </cell>
          <cell r="AK43">
            <v>0</v>
          </cell>
          <cell r="AL43">
            <v>0</v>
          </cell>
          <cell r="AM43">
            <v>0</v>
          </cell>
          <cell r="AO43" t="str">
            <v>Exceptional Provisions</v>
          </cell>
          <cell r="AP43">
            <v>0</v>
          </cell>
          <cell r="AQ43">
            <v>0</v>
          </cell>
          <cell r="AR43">
            <v>0</v>
          </cell>
          <cell r="AS43">
            <v>0</v>
          </cell>
          <cell r="AT43">
            <v>0</v>
          </cell>
          <cell r="AU43">
            <v>0</v>
          </cell>
          <cell r="AV43">
            <v>0</v>
          </cell>
          <cell r="AW43">
            <v>0</v>
          </cell>
        </row>
        <row r="44">
          <cell r="K44" t="str">
            <v>Underlying Provisions</v>
          </cell>
          <cell r="L44">
            <v>-21</v>
          </cell>
          <cell r="M44">
            <v>1</v>
          </cell>
          <cell r="N44">
            <v>1</v>
          </cell>
          <cell r="O44">
            <v>116</v>
          </cell>
          <cell r="P44">
            <v>1</v>
          </cell>
          <cell r="Q44">
            <v>0</v>
          </cell>
          <cell r="R44">
            <v>98</v>
          </cell>
          <cell r="S44">
            <v>0</v>
          </cell>
          <cell r="U44" t="str">
            <v>Underlying Provisions</v>
          </cell>
          <cell r="V44">
            <v>-56</v>
          </cell>
          <cell r="W44">
            <v>-16</v>
          </cell>
          <cell r="X44">
            <v>-1</v>
          </cell>
          <cell r="Y44">
            <v>85</v>
          </cell>
          <cell r="Z44">
            <v>-4</v>
          </cell>
          <cell r="AA44">
            <v>0</v>
          </cell>
          <cell r="AB44">
            <v>8</v>
          </cell>
          <cell r="AC44">
            <v>0</v>
          </cell>
          <cell r="AE44" t="str">
            <v>Underlying Provisions</v>
          </cell>
          <cell r="AF44">
            <v>-56</v>
          </cell>
          <cell r="AG44">
            <v>-16</v>
          </cell>
          <cell r="AH44">
            <v>-1</v>
          </cell>
          <cell r="AI44">
            <v>85</v>
          </cell>
          <cell r="AJ44">
            <v>-4</v>
          </cell>
          <cell r="AK44">
            <v>0</v>
          </cell>
          <cell r="AL44">
            <v>8</v>
          </cell>
          <cell r="AM44">
            <v>0</v>
          </cell>
          <cell r="AO44" t="str">
            <v>Underlying Provisions</v>
          </cell>
          <cell r="AP44">
            <v>76</v>
          </cell>
          <cell r="AQ44">
            <v>-4</v>
          </cell>
          <cell r="AR44">
            <v>-6</v>
          </cell>
          <cell r="AS44">
            <v>68</v>
          </cell>
          <cell r="AT44">
            <v>6</v>
          </cell>
          <cell r="AU44">
            <v>0</v>
          </cell>
          <cell r="AV44">
            <v>140</v>
          </cell>
          <cell r="AW44">
            <v>0</v>
          </cell>
        </row>
        <row r="45">
          <cell r="K45" t="str">
            <v>Underlying Post-Prov. Operating Profits</v>
          </cell>
          <cell r="L45">
            <v>2201</v>
          </cell>
          <cell r="M45">
            <v>215</v>
          </cell>
          <cell r="N45">
            <v>189</v>
          </cell>
          <cell r="O45">
            <v>297</v>
          </cell>
          <cell r="P45">
            <v>51</v>
          </cell>
          <cell r="Q45">
            <v>-18</v>
          </cell>
          <cell r="R45">
            <v>2935</v>
          </cell>
          <cell r="S45">
            <v>0</v>
          </cell>
          <cell r="U45" t="str">
            <v>Underlying Post-Prov. Operating Profits</v>
          </cell>
          <cell r="V45">
            <v>2015</v>
          </cell>
          <cell r="W45">
            <v>189</v>
          </cell>
          <cell r="X45">
            <v>250</v>
          </cell>
          <cell r="Y45">
            <v>311</v>
          </cell>
          <cell r="Z45">
            <v>-11</v>
          </cell>
          <cell r="AA45">
            <v>-227</v>
          </cell>
          <cell r="AB45">
            <v>2527</v>
          </cell>
          <cell r="AC45">
            <v>0</v>
          </cell>
          <cell r="AE45" t="str">
            <v>Underlying Post-Prov. Operating Profits</v>
          </cell>
          <cell r="AF45">
            <v>2015</v>
          </cell>
          <cell r="AG45">
            <v>189</v>
          </cell>
          <cell r="AH45">
            <v>250</v>
          </cell>
          <cell r="AI45">
            <v>311</v>
          </cell>
          <cell r="AJ45">
            <v>-11</v>
          </cell>
          <cell r="AK45">
            <v>-227</v>
          </cell>
          <cell r="AL45">
            <v>2527</v>
          </cell>
          <cell r="AM45">
            <v>0</v>
          </cell>
          <cell r="AO45" t="str">
            <v>Underlying Post-Prov. Operating Profits</v>
          </cell>
          <cell r="AP45">
            <v>1089</v>
          </cell>
          <cell r="AQ45">
            <v>107</v>
          </cell>
          <cell r="AR45">
            <v>164.32864674868188</v>
          </cell>
          <cell r="AS45">
            <v>264</v>
          </cell>
          <cell r="AT45">
            <v>-107</v>
          </cell>
          <cell r="AU45">
            <v>-65</v>
          </cell>
          <cell r="AV45">
            <v>1452.3286467486819</v>
          </cell>
          <cell r="AW45">
            <v>0</v>
          </cell>
        </row>
        <row r="46">
          <cell r="K46" t="str">
            <v>Minority Interest</v>
          </cell>
          <cell r="L46">
            <v>8</v>
          </cell>
          <cell r="M46">
            <v>0</v>
          </cell>
          <cell r="N46">
            <v>2</v>
          </cell>
          <cell r="O46">
            <v>0</v>
          </cell>
          <cell r="P46">
            <v>0</v>
          </cell>
          <cell r="Q46">
            <v>-11</v>
          </cell>
          <cell r="R46">
            <v>-1</v>
          </cell>
          <cell r="S46">
            <v>0</v>
          </cell>
          <cell r="U46" t="str">
            <v>Minority Interest</v>
          </cell>
          <cell r="V46">
            <v>11</v>
          </cell>
          <cell r="W46">
            <v>0</v>
          </cell>
          <cell r="X46">
            <v>1</v>
          </cell>
          <cell r="Y46">
            <v>0</v>
          </cell>
          <cell r="Z46">
            <v>0</v>
          </cell>
          <cell r="AA46">
            <v>-12</v>
          </cell>
          <cell r="AB46">
            <v>0</v>
          </cell>
          <cell r="AC46">
            <v>0</v>
          </cell>
          <cell r="AE46" t="str">
            <v>Minority Interest</v>
          </cell>
          <cell r="AF46">
            <v>11</v>
          </cell>
          <cell r="AG46">
            <v>0</v>
          </cell>
          <cell r="AH46">
            <v>1</v>
          </cell>
          <cell r="AI46">
            <v>0</v>
          </cell>
          <cell r="AJ46">
            <v>0</v>
          </cell>
          <cell r="AK46">
            <v>-12</v>
          </cell>
          <cell r="AL46">
            <v>0</v>
          </cell>
          <cell r="AM46">
            <v>0</v>
          </cell>
          <cell r="AO46" t="str">
            <v>Minority Interest</v>
          </cell>
          <cell r="AP46">
            <v>1</v>
          </cell>
          <cell r="AQ46">
            <v>0</v>
          </cell>
          <cell r="AR46">
            <v>1</v>
          </cell>
          <cell r="AS46">
            <v>0</v>
          </cell>
          <cell r="AT46">
            <v>-1</v>
          </cell>
          <cell r="AU46">
            <v>1</v>
          </cell>
          <cell r="AV46">
            <v>2</v>
          </cell>
          <cell r="AW46">
            <v>0</v>
          </cell>
        </row>
        <row r="47">
          <cell r="K47" t="str">
            <v>Underlying Pre-tax Profits</v>
          </cell>
          <cell r="L47">
            <v>2193</v>
          </cell>
          <cell r="M47">
            <v>215</v>
          </cell>
          <cell r="N47">
            <v>187</v>
          </cell>
          <cell r="O47">
            <v>297</v>
          </cell>
          <cell r="P47">
            <v>51</v>
          </cell>
          <cell r="Q47">
            <v>-7</v>
          </cell>
          <cell r="R47">
            <v>2936</v>
          </cell>
          <cell r="S47">
            <v>0</v>
          </cell>
          <cell r="U47" t="str">
            <v>Underlying Pre-tax Profits</v>
          </cell>
          <cell r="V47">
            <v>2004</v>
          </cell>
          <cell r="W47">
            <v>189</v>
          </cell>
          <cell r="X47">
            <v>249</v>
          </cell>
          <cell r="Y47">
            <v>311</v>
          </cell>
          <cell r="Z47">
            <v>-11</v>
          </cell>
          <cell r="AA47">
            <v>-215</v>
          </cell>
          <cell r="AB47">
            <v>2527</v>
          </cell>
          <cell r="AC47">
            <v>0</v>
          </cell>
          <cell r="AE47" t="str">
            <v>Underlying Pre-tax Profits</v>
          </cell>
          <cell r="AF47">
            <v>2004</v>
          </cell>
          <cell r="AG47">
            <v>189</v>
          </cell>
          <cell r="AH47">
            <v>249</v>
          </cell>
          <cell r="AI47">
            <v>311</v>
          </cell>
          <cell r="AJ47">
            <v>-11</v>
          </cell>
          <cell r="AK47">
            <v>-215</v>
          </cell>
          <cell r="AL47">
            <v>2527</v>
          </cell>
          <cell r="AM47">
            <v>0</v>
          </cell>
          <cell r="AO47" t="str">
            <v>Underlying Pre-tax Profits</v>
          </cell>
          <cell r="AP47">
            <v>1088</v>
          </cell>
          <cell r="AQ47">
            <v>107</v>
          </cell>
          <cell r="AR47">
            <v>163.32864674868188</v>
          </cell>
          <cell r="AS47">
            <v>264</v>
          </cell>
          <cell r="AT47">
            <v>-106</v>
          </cell>
          <cell r="AU47">
            <v>-66</v>
          </cell>
          <cell r="AV47">
            <v>1450.3286467486819</v>
          </cell>
          <cell r="AW47">
            <v>0</v>
          </cell>
        </row>
        <row r="49">
          <cell r="K49" t="str">
            <v>2Q07</v>
          </cell>
          <cell r="L49" t="str">
            <v>Corp. Bkg &amp; Secs</v>
          </cell>
          <cell r="M49" t="str">
            <v>Global Trans. Bkg</v>
          </cell>
          <cell r="N49" t="str">
            <v>Asset &amp; Wealth Mngmt</v>
          </cell>
          <cell r="O49" t="str">
            <v>Pvte Bkg Clients</v>
          </cell>
          <cell r="P49" t="str">
            <v>Corp. Inv.</v>
          </cell>
          <cell r="Q49" t="str">
            <v>Cons. &amp; Adj.</v>
          </cell>
          <cell r="R49" t="str">
            <v>GROUP</v>
          </cell>
          <cell r="S49" t="str">
            <v>check</v>
          </cell>
          <cell r="U49" t="str">
            <v>2Q06</v>
          </cell>
          <cell r="V49" t="str">
            <v>Corp. Bkg &amp; Secs</v>
          </cell>
          <cell r="W49" t="str">
            <v>Global Trans. Bkg</v>
          </cell>
          <cell r="X49" t="str">
            <v>Asset &amp; Wealth Mngmt</v>
          </cell>
          <cell r="Y49" t="str">
            <v>Pvte Bkg Clients</v>
          </cell>
          <cell r="Z49" t="str">
            <v>Corp. Inv.</v>
          </cell>
          <cell r="AA49" t="str">
            <v>Cons. &amp; Adj.</v>
          </cell>
          <cell r="AB49" t="str">
            <v>GROUP</v>
          </cell>
          <cell r="AC49" t="str">
            <v>check</v>
          </cell>
          <cell r="AE49">
            <v>0</v>
          </cell>
          <cell r="AF49" t="str">
            <v>Corp. Bkg &amp; Secs</v>
          </cell>
          <cell r="AG49" t="str">
            <v>Global Trans. Bkg</v>
          </cell>
          <cell r="AH49" t="str">
            <v>Asset &amp; Wealth Mngmt</v>
          </cell>
          <cell r="AI49" t="str">
            <v>Pvte Bkg Clients</v>
          </cell>
          <cell r="AJ49" t="str">
            <v>Corp. Inv.</v>
          </cell>
          <cell r="AK49" t="str">
            <v>Cons. &amp; Adj.</v>
          </cell>
          <cell r="AL49" t="str">
            <v>GROUP</v>
          </cell>
          <cell r="AM49" t="str">
            <v>check</v>
          </cell>
          <cell r="AO49" t="str">
            <v>2Q04</v>
          </cell>
          <cell r="AP49" t="str">
            <v>Corp. Bkg &amp; Secs</v>
          </cell>
          <cell r="AQ49" t="str">
            <v>Global Trans. Bkg</v>
          </cell>
          <cell r="AR49" t="str">
            <v>Asset &amp; Wealth Mngmt</v>
          </cell>
          <cell r="AS49" t="str">
            <v>Pvte Bkg Clients</v>
          </cell>
          <cell r="AT49" t="str">
            <v>Corp. Inv.</v>
          </cell>
          <cell r="AU49" t="str">
            <v>Cons. &amp; Adj.</v>
          </cell>
          <cell r="AV49" t="str">
            <v>GROUP</v>
          </cell>
          <cell r="AW49" t="str">
            <v>check</v>
          </cell>
        </row>
        <row r="50">
          <cell r="K50" t="str">
            <v>Reported Revenues</v>
          </cell>
          <cell r="L50">
            <v>5308</v>
          </cell>
          <cell r="M50">
            <v>656</v>
          </cell>
          <cell r="N50">
            <v>1140</v>
          </cell>
          <cell r="O50">
            <v>1442</v>
          </cell>
          <cell r="P50">
            <v>259</v>
          </cell>
          <cell r="Q50">
            <v>-22</v>
          </cell>
          <cell r="R50">
            <v>8783</v>
          </cell>
          <cell r="S50">
            <v>0</v>
          </cell>
          <cell r="U50" t="str">
            <v>Reported Revenues</v>
          </cell>
          <cell r="V50">
            <v>4057</v>
          </cell>
          <cell r="W50">
            <v>565</v>
          </cell>
          <cell r="X50">
            <v>1065</v>
          </cell>
          <cell r="Y50">
            <v>1259</v>
          </cell>
          <cell r="Z50">
            <v>160</v>
          </cell>
          <cell r="AA50">
            <v>-167</v>
          </cell>
          <cell r="AB50">
            <v>6939</v>
          </cell>
          <cell r="AC50">
            <v>0</v>
          </cell>
          <cell r="AE50" t="str">
            <v>Reported Revenues</v>
          </cell>
          <cell r="AF50">
            <v>4057</v>
          </cell>
          <cell r="AG50">
            <v>565</v>
          </cell>
          <cell r="AH50">
            <v>1065</v>
          </cell>
          <cell r="AI50">
            <v>1259</v>
          </cell>
          <cell r="AJ50">
            <v>160</v>
          </cell>
          <cell r="AK50">
            <v>-167</v>
          </cell>
          <cell r="AL50">
            <v>6939</v>
          </cell>
          <cell r="AM50">
            <v>0</v>
          </cell>
          <cell r="AO50" t="str">
            <v>Reported Revenues</v>
          </cell>
          <cell r="AP50">
            <v>2837</v>
          </cell>
          <cell r="AQ50">
            <v>465</v>
          </cell>
          <cell r="AR50">
            <v>852.28014184397159</v>
          </cell>
          <cell r="AS50">
            <v>1082</v>
          </cell>
          <cell r="AT50">
            <v>276</v>
          </cell>
          <cell r="AU50">
            <v>-115</v>
          </cell>
          <cell r="AV50">
            <v>5397.2801418439713</v>
          </cell>
          <cell r="AW50">
            <v>0</v>
          </cell>
        </row>
        <row r="51">
          <cell r="K51" t="str">
            <v>Inc. Net Gains (Losses) on Industrial Holdings</v>
          </cell>
          <cell r="L51">
            <v>0</v>
          </cell>
          <cell r="M51">
            <v>0</v>
          </cell>
          <cell r="N51">
            <v>0</v>
          </cell>
          <cell r="O51">
            <v>0</v>
          </cell>
          <cell r="P51">
            <v>131</v>
          </cell>
          <cell r="Q51">
            <v>0</v>
          </cell>
          <cell r="R51">
            <v>131</v>
          </cell>
          <cell r="S51">
            <v>0</v>
          </cell>
          <cell r="U51" t="str">
            <v>Inc. Net Gains (Losses) on Industrial Holdings</v>
          </cell>
          <cell r="V51">
            <v>0</v>
          </cell>
          <cell r="W51">
            <v>0</v>
          </cell>
          <cell r="X51">
            <v>35</v>
          </cell>
          <cell r="Y51">
            <v>0</v>
          </cell>
          <cell r="Z51">
            <v>-1</v>
          </cell>
          <cell r="AA51">
            <v>0</v>
          </cell>
          <cell r="AB51">
            <v>34</v>
          </cell>
          <cell r="AC51">
            <v>0</v>
          </cell>
          <cell r="AE51" t="str">
            <v>Inc. Net Gains (Losses) on Industrial Holdings</v>
          </cell>
          <cell r="AF51">
            <v>0</v>
          </cell>
          <cell r="AG51">
            <v>0</v>
          </cell>
          <cell r="AH51">
            <v>35</v>
          </cell>
          <cell r="AI51">
            <v>0</v>
          </cell>
          <cell r="AJ51">
            <v>-1</v>
          </cell>
          <cell r="AK51">
            <v>0</v>
          </cell>
          <cell r="AL51">
            <v>34</v>
          </cell>
          <cell r="AM51">
            <v>0</v>
          </cell>
          <cell r="AO51" t="str">
            <v>Inc. Net Gains (Losses) on Industrial Holdings</v>
          </cell>
          <cell r="AP51">
            <v>0</v>
          </cell>
          <cell r="AQ51">
            <v>0</v>
          </cell>
          <cell r="AR51">
            <v>0</v>
          </cell>
          <cell r="AS51">
            <v>0</v>
          </cell>
          <cell r="AT51">
            <v>100</v>
          </cell>
          <cell r="AU51">
            <v>0</v>
          </cell>
          <cell r="AV51">
            <v>100</v>
          </cell>
          <cell r="AW51">
            <v>0</v>
          </cell>
        </row>
        <row r="52">
          <cell r="K52" t="str">
            <v>Inc. Net Gains (Losses) from Equity Investments</v>
          </cell>
          <cell r="L52">
            <v>0</v>
          </cell>
          <cell r="M52">
            <v>0</v>
          </cell>
          <cell r="N52">
            <v>0</v>
          </cell>
          <cell r="O52">
            <v>0</v>
          </cell>
          <cell r="P52">
            <v>0</v>
          </cell>
          <cell r="Q52">
            <v>0</v>
          </cell>
          <cell r="R52">
            <v>0</v>
          </cell>
          <cell r="S52">
            <v>0</v>
          </cell>
          <cell r="U52" t="str">
            <v>Inc. Net Gains (Losses) from Equity Investments</v>
          </cell>
          <cell r="V52">
            <v>0</v>
          </cell>
          <cell r="W52">
            <v>0</v>
          </cell>
          <cell r="X52">
            <v>0</v>
          </cell>
          <cell r="Y52">
            <v>0</v>
          </cell>
          <cell r="Z52">
            <v>54</v>
          </cell>
          <cell r="AA52">
            <v>0</v>
          </cell>
          <cell r="AB52">
            <v>54</v>
          </cell>
          <cell r="AC52">
            <v>0</v>
          </cell>
          <cell r="AE52" t="str">
            <v>Inc. Net Gains (Losses) from Equity Investments</v>
          </cell>
          <cell r="AF52">
            <v>0</v>
          </cell>
          <cell r="AG52">
            <v>0</v>
          </cell>
          <cell r="AH52">
            <v>0</v>
          </cell>
          <cell r="AI52">
            <v>0</v>
          </cell>
          <cell r="AJ52">
            <v>54</v>
          </cell>
          <cell r="AK52">
            <v>0</v>
          </cell>
          <cell r="AL52">
            <v>54</v>
          </cell>
          <cell r="AM52">
            <v>0</v>
          </cell>
          <cell r="AO52" t="str">
            <v>Inc. Net Gains (Losses) from Equity Investments</v>
          </cell>
          <cell r="AP52">
            <v>0</v>
          </cell>
          <cell r="AQ52">
            <v>0</v>
          </cell>
          <cell r="AR52">
            <v>0</v>
          </cell>
          <cell r="AS52">
            <v>0</v>
          </cell>
          <cell r="AT52">
            <v>-57</v>
          </cell>
          <cell r="AU52">
            <v>0</v>
          </cell>
          <cell r="AV52">
            <v>-57</v>
          </cell>
          <cell r="AW52">
            <v>0</v>
          </cell>
        </row>
        <row r="53">
          <cell r="K53" t="str">
            <v>Inc. Net Gains (Losses) from Businesses Disposed</v>
          </cell>
          <cell r="L53">
            <v>0</v>
          </cell>
          <cell r="M53">
            <v>0</v>
          </cell>
          <cell r="N53">
            <v>0</v>
          </cell>
          <cell r="O53">
            <v>0</v>
          </cell>
          <cell r="P53">
            <v>0</v>
          </cell>
          <cell r="Q53">
            <v>0</v>
          </cell>
          <cell r="R53">
            <v>0</v>
          </cell>
          <cell r="S53">
            <v>0</v>
          </cell>
          <cell r="U53" t="str">
            <v>Inc. Net Gains (Losses) from Businesses Disposed</v>
          </cell>
          <cell r="V53">
            <v>0</v>
          </cell>
          <cell r="W53">
            <v>0</v>
          </cell>
          <cell r="X53">
            <v>0</v>
          </cell>
          <cell r="Y53">
            <v>0</v>
          </cell>
          <cell r="Z53">
            <v>0</v>
          </cell>
          <cell r="AA53">
            <v>0</v>
          </cell>
          <cell r="AB53">
            <v>0</v>
          </cell>
          <cell r="AC53">
            <v>0</v>
          </cell>
          <cell r="AE53" t="str">
            <v>Inc. Net Gains (Losses) from Businesses Disposed</v>
          </cell>
          <cell r="AF53">
            <v>0</v>
          </cell>
          <cell r="AG53">
            <v>0</v>
          </cell>
          <cell r="AH53">
            <v>0</v>
          </cell>
          <cell r="AI53">
            <v>0</v>
          </cell>
          <cell r="AJ53">
            <v>0</v>
          </cell>
          <cell r="AK53">
            <v>0</v>
          </cell>
          <cell r="AL53">
            <v>0</v>
          </cell>
          <cell r="AM53">
            <v>0</v>
          </cell>
          <cell r="AO53" t="str">
            <v>Inc. Net Gains (Losses) from Businesses Disposed</v>
          </cell>
          <cell r="AP53">
            <v>0</v>
          </cell>
          <cell r="AQ53">
            <v>6</v>
          </cell>
          <cell r="AR53">
            <v>0</v>
          </cell>
          <cell r="AS53">
            <v>-25</v>
          </cell>
          <cell r="AT53">
            <v>8</v>
          </cell>
          <cell r="AU53">
            <v>0</v>
          </cell>
          <cell r="AV53">
            <v>-11</v>
          </cell>
          <cell r="AW53">
            <v>0</v>
          </cell>
        </row>
        <row r="54">
          <cell r="K54" t="str">
            <v>Inc. Other One-off Gains/(losses)</v>
          </cell>
          <cell r="L54">
            <v>0</v>
          </cell>
          <cell r="M54">
            <v>0</v>
          </cell>
          <cell r="N54">
            <v>0</v>
          </cell>
          <cell r="O54">
            <v>0</v>
          </cell>
          <cell r="P54">
            <v>0</v>
          </cell>
          <cell r="Q54">
            <v>0</v>
          </cell>
          <cell r="R54">
            <v>0</v>
          </cell>
          <cell r="S54">
            <v>0</v>
          </cell>
          <cell r="U54" t="str">
            <v>Inc. Other One-off Gains/(losses)</v>
          </cell>
          <cell r="V54">
            <v>0</v>
          </cell>
          <cell r="W54">
            <v>0</v>
          </cell>
          <cell r="X54">
            <v>0</v>
          </cell>
          <cell r="Y54">
            <v>0</v>
          </cell>
          <cell r="Z54">
            <v>0</v>
          </cell>
          <cell r="AA54">
            <v>0</v>
          </cell>
          <cell r="AB54">
            <v>0</v>
          </cell>
          <cell r="AC54">
            <v>0</v>
          </cell>
          <cell r="AE54" t="str">
            <v>Inc. Other One-off Gains/(losses)</v>
          </cell>
          <cell r="AF54">
            <v>0</v>
          </cell>
          <cell r="AG54">
            <v>0</v>
          </cell>
          <cell r="AH54">
            <v>0</v>
          </cell>
          <cell r="AI54">
            <v>0</v>
          </cell>
          <cell r="AJ54">
            <v>0</v>
          </cell>
          <cell r="AK54">
            <v>0</v>
          </cell>
          <cell r="AL54">
            <v>0</v>
          </cell>
          <cell r="AM54">
            <v>0</v>
          </cell>
          <cell r="AO54" t="str">
            <v>Inc. Other One-off Gains/(losses)</v>
          </cell>
          <cell r="AP54">
            <v>0</v>
          </cell>
          <cell r="AQ54">
            <v>0</v>
          </cell>
          <cell r="AR54">
            <v>0</v>
          </cell>
          <cell r="AS54">
            <v>0</v>
          </cell>
          <cell r="AT54">
            <v>0</v>
          </cell>
          <cell r="AU54">
            <v>0</v>
          </cell>
          <cell r="AV54">
            <v>0</v>
          </cell>
          <cell r="AW54">
            <v>0</v>
          </cell>
        </row>
        <row r="55">
          <cell r="K55" t="str">
            <v>Underlying Revenues</v>
          </cell>
          <cell r="L55">
            <v>5308</v>
          </cell>
          <cell r="M55">
            <v>656</v>
          </cell>
          <cell r="N55">
            <v>1140</v>
          </cell>
          <cell r="O55">
            <v>1442</v>
          </cell>
          <cell r="P55">
            <v>128</v>
          </cell>
          <cell r="Q55">
            <v>-22</v>
          </cell>
          <cell r="R55">
            <v>8652</v>
          </cell>
          <cell r="S55">
            <v>0</v>
          </cell>
          <cell r="U55" t="str">
            <v>Underlying Revenues</v>
          </cell>
          <cell r="V55">
            <v>4057</v>
          </cell>
          <cell r="W55">
            <v>565</v>
          </cell>
          <cell r="X55">
            <v>1030</v>
          </cell>
          <cell r="Y55">
            <v>1259</v>
          </cell>
          <cell r="Z55">
            <v>107</v>
          </cell>
          <cell r="AA55">
            <v>-167</v>
          </cell>
          <cell r="AB55">
            <v>6851</v>
          </cell>
          <cell r="AC55">
            <v>0</v>
          </cell>
          <cell r="AE55" t="str">
            <v>Underlying Revenues</v>
          </cell>
          <cell r="AF55">
            <v>4057</v>
          </cell>
          <cell r="AG55">
            <v>565</v>
          </cell>
          <cell r="AH55">
            <v>1030</v>
          </cell>
          <cell r="AI55">
            <v>1259</v>
          </cell>
          <cell r="AJ55">
            <v>107</v>
          </cell>
          <cell r="AK55">
            <v>-167</v>
          </cell>
          <cell r="AL55">
            <v>6851</v>
          </cell>
          <cell r="AM55">
            <v>0</v>
          </cell>
          <cell r="AO55" t="str">
            <v>Underlying Revenues</v>
          </cell>
          <cell r="AP55">
            <v>2837</v>
          </cell>
          <cell r="AQ55">
            <v>459</v>
          </cell>
          <cell r="AR55">
            <v>852.28014184397159</v>
          </cell>
          <cell r="AS55">
            <v>1107</v>
          </cell>
          <cell r="AT55">
            <v>225</v>
          </cell>
          <cell r="AU55">
            <v>-115</v>
          </cell>
          <cell r="AV55">
            <v>5365.2801418439713</v>
          </cell>
          <cell r="AW55">
            <v>0</v>
          </cell>
        </row>
        <row r="56">
          <cell r="K56" t="str">
            <v>Reported Costs</v>
          </cell>
          <cell r="L56">
            <v>3596</v>
          </cell>
          <cell r="M56">
            <v>409</v>
          </cell>
          <cell r="N56">
            <v>845</v>
          </cell>
          <cell r="O56">
            <v>1021</v>
          </cell>
          <cell r="P56">
            <v>32</v>
          </cell>
          <cell r="Q56">
            <v>98</v>
          </cell>
          <cell r="R56">
            <v>6001</v>
          </cell>
          <cell r="S56">
            <v>0</v>
          </cell>
          <cell r="U56" t="str">
            <v>Reported Costs</v>
          </cell>
          <cell r="V56">
            <v>2713</v>
          </cell>
          <cell r="W56">
            <v>372</v>
          </cell>
          <cell r="X56">
            <v>829</v>
          </cell>
          <cell r="Y56">
            <v>911</v>
          </cell>
          <cell r="Z56">
            <v>44</v>
          </cell>
          <cell r="AA56">
            <v>-57</v>
          </cell>
          <cell r="AB56">
            <v>4812</v>
          </cell>
          <cell r="AC56">
            <v>0</v>
          </cell>
          <cell r="AE56" t="str">
            <v>Reported Costs</v>
          </cell>
          <cell r="AF56">
            <v>2713</v>
          </cell>
          <cell r="AG56">
            <v>372</v>
          </cell>
          <cell r="AH56">
            <v>829</v>
          </cell>
          <cell r="AI56">
            <v>911</v>
          </cell>
          <cell r="AJ56">
            <v>44</v>
          </cell>
          <cell r="AK56">
            <v>-57</v>
          </cell>
          <cell r="AL56">
            <v>4812</v>
          </cell>
          <cell r="AM56">
            <v>0</v>
          </cell>
          <cell r="AO56" t="str">
            <v>Reported Costs</v>
          </cell>
          <cell r="AP56">
            <v>2114</v>
          </cell>
          <cell r="AQ56">
            <v>411</v>
          </cell>
          <cell r="AR56">
            <v>714</v>
          </cell>
          <cell r="AS56">
            <v>796</v>
          </cell>
          <cell r="AT56">
            <v>89</v>
          </cell>
          <cell r="AU56">
            <v>26</v>
          </cell>
          <cell r="AV56">
            <v>4150</v>
          </cell>
          <cell r="AW56">
            <v>0</v>
          </cell>
        </row>
        <row r="57">
          <cell r="K57" t="str">
            <v>Inc. Severance Payments</v>
          </cell>
          <cell r="L57">
            <v>51</v>
          </cell>
          <cell r="M57">
            <v>2</v>
          </cell>
          <cell r="N57">
            <v>9</v>
          </cell>
          <cell r="O57">
            <v>4</v>
          </cell>
          <cell r="P57">
            <v>0</v>
          </cell>
          <cell r="Q57">
            <v>18</v>
          </cell>
          <cell r="R57">
            <v>84</v>
          </cell>
          <cell r="S57">
            <v>0</v>
          </cell>
          <cell r="U57" t="str">
            <v>Inc. Severance Payments</v>
          </cell>
          <cell r="V57">
            <v>16</v>
          </cell>
          <cell r="W57">
            <v>0</v>
          </cell>
          <cell r="X57">
            <v>1</v>
          </cell>
          <cell r="Y57">
            <v>3</v>
          </cell>
          <cell r="Z57">
            <v>0</v>
          </cell>
          <cell r="AA57">
            <v>21</v>
          </cell>
          <cell r="AB57">
            <v>41</v>
          </cell>
          <cell r="AC57">
            <v>0</v>
          </cell>
          <cell r="AE57" t="str">
            <v>Inc. Severance Payments</v>
          </cell>
          <cell r="AF57">
            <v>16</v>
          </cell>
          <cell r="AG57">
            <v>0</v>
          </cell>
          <cell r="AH57">
            <v>1</v>
          </cell>
          <cell r="AI57">
            <v>3</v>
          </cell>
          <cell r="AJ57">
            <v>0</v>
          </cell>
          <cell r="AK57">
            <v>21</v>
          </cell>
          <cell r="AL57">
            <v>41</v>
          </cell>
          <cell r="AM57">
            <v>0</v>
          </cell>
          <cell r="AO57" t="str">
            <v>Inc. Severance Payments</v>
          </cell>
          <cell r="AP57">
            <v>35</v>
          </cell>
          <cell r="AQ57">
            <v>3</v>
          </cell>
          <cell r="AR57">
            <v>10</v>
          </cell>
          <cell r="AS57">
            <v>5</v>
          </cell>
          <cell r="AT57">
            <v>-1</v>
          </cell>
          <cell r="AU57">
            <v>2</v>
          </cell>
          <cell r="AV57">
            <v>54</v>
          </cell>
          <cell r="AW57">
            <v>0</v>
          </cell>
        </row>
        <row r="58">
          <cell r="K58" t="str">
            <v>Inc. Other One-off Costs</v>
          </cell>
          <cell r="L58">
            <v>0</v>
          </cell>
          <cell r="M58">
            <v>0</v>
          </cell>
          <cell r="N58">
            <v>-1</v>
          </cell>
          <cell r="O58">
            <v>0</v>
          </cell>
          <cell r="P58">
            <v>0</v>
          </cell>
          <cell r="Q58">
            <v>0</v>
          </cell>
          <cell r="R58">
            <v>-1</v>
          </cell>
          <cell r="S58">
            <v>0</v>
          </cell>
          <cell r="U58" t="str">
            <v>Inc. Other One-off Costs</v>
          </cell>
          <cell r="V58">
            <v>17</v>
          </cell>
          <cell r="W58">
            <v>8</v>
          </cell>
          <cell r="X58">
            <v>10</v>
          </cell>
          <cell r="Y58">
            <v>22</v>
          </cell>
          <cell r="Z58">
            <v>0</v>
          </cell>
          <cell r="AA58">
            <v>-5</v>
          </cell>
          <cell r="AB58">
            <v>52</v>
          </cell>
          <cell r="AC58">
            <v>0</v>
          </cell>
          <cell r="AE58" t="str">
            <v>Inc. Other One-off Costs</v>
          </cell>
          <cell r="AF58">
            <v>17</v>
          </cell>
          <cell r="AG58">
            <v>8</v>
          </cell>
          <cell r="AH58">
            <v>10</v>
          </cell>
          <cell r="AI58">
            <v>22</v>
          </cell>
          <cell r="AJ58">
            <v>0</v>
          </cell>
          <cell r="AK58">
            <v>-5</v>
          </cell>
          <cell r="AL58">
            <v>52</v>
          </cell>
          <cell r="AM58">
            <v>0</v>
          </cell>
          <cell r="AO58" t="str">
            <v>Inc. Other One-off Costs</v>
          </cell>
          <cell r="AP58">
            <v>0</v>
          </cell>
          <cell r="AQ58">
            <v>0</v>
          </cell>
          <cell r="AR58">
            <v>0</v>
          </cell>
          <cell r="AS58">
            <v>0</v>
          </cell>
          <cell r="AT58">
            <v>0</v>
          </cell>
          <cell r="AU58">
            <v>0</v>
          </cell>
          <cell r="AV58">
            <v>0</v>
          </cell>
          <cell r="AW58">
            <v>0</v>
          </cell>
        </row>
        <row r="59">
          <cell r="K59" t="str">
            <v>Underlying Costs</v>
          </cell>
          <cell r="L59">
            <v>3545</v>
          </cell>
          <cell r="M59">
            <v>407</v>
          </cell>
          <cell r="N59">
            <v>837</v>
          </cell>
          <cell r="O59">
            <v>1017</v>
          </cell>
          <cell r="P59">
            <v>32</v>
          </cell>
          <cell r="Q59">
            <v>80</v>
          </cell>
          <cell r="R59">
            <v>5918</v>
          </cell>
          <cell r="S59">
            <v>0</v>
          </cell>
          <cell r="U59" t="str">
            <v>Underlying Costs</v>
          </cell>
          <cell r="V59">
            <v>2680</v>
          </cell>
          <cell r="W59">
            <v>364</v>
          </cell>
          <cell r="X59">
            <v>818</v>
          </cell>
          <cell r="Y59">
            <v>886</v>
          </cell>
          <cell r="Z59">
            <v>44</v>
          </cell>
          <cell r="AA59">
            <v>-73</v>
          </cell>
          <cell r="AB59">
            <v>4719</v>
          </cell>
          <cell r="AC59">
            <v>0</v>
          </cell>
          <cell r="AE59" t="str">
            <v>Underlying Costs</v>
          </cell>
          <cell r="AF59">
            <v>2680</v>
          </cell>
          <cell r="AG59">
            <v>364</v>
          </cell>
          <cell r="AH59">
            <v>818</v>
          </cell>
          <cell r="AI59">
            <v>886</v>
          </cell>
          <cell r="AJ59">
            <v>44</v>
          </cell>
          <cell r="AK59">
            <v>-73</v>
          </cell>
          <cell r="AL59">
            <v>4719</v>
          </cell>
          <cell r="AM59">
            <v>0</v>
          </cell>
          <cell r="AO59" t="str">
            <v>Underlying Costs</v>
          </cell>
          <cell r="AP59">
            <v>2079</v>
          </cell>
          <cell r="AQ59">
            <v>408</v>
          </cell>
          <cell r="AR59">
            <v>704</v>
          </cell>
          <cell r="AS59">
            <v>791</v>
          </cell>
          <cell r="AT59">
            <v>90</v>
          </cell>
          <cell r="AU59">
            <v>24</v>
          </cell>
          <cell r="AV59">
            <v>4096</v>
          </cell>
          <cell r="AW59">
            <v>0</v>
          </cell>
        </row>
        <row r="60">
          <cell r="K60" t="str">
            <v>Underlying Pre-Prov. Operating Profits</v>
          </cell>
          <cell r="L60">
            <v>1763</v>
          </cell>
          <cell r="M60">
            <v>249</v>
          </cell>
          <cell r="N60">
            <v>303</v>
          </cell>
          <cell r="O60">
            <v>425</v>
          </cell>
          <cell r="P60">
            <v>96</v>
          </cell>
          <cell r="Q60">
            <v>-102</v>
          </cell>
          <cell r="R60">
            <v>2734</v>
          </cell>
          <cell r="S60">
            <v>0</v>
          </cell>
          <cell r="U60" t="str">
            <v>Underlying Pre-Prov. Operating Profits</v>
          </cell>
          <cell r="V60">
            <v>1377</v>
          </cell>
          <cell r="W60">
            <v>201</v>
          </cell>
          <cell r="X60">
            <v>212</v>
          </cell>
          <cell r="Y60">
            <v>373</v>
          </cell>
          <cell r="Z60">
            <v>63</v>
          </cell>
          <cell r="AA60">
            <v>-94</v>
          </cell>
          <cell r="AB60">
            <v>2132</v>
          </cell>
          <cell r="AC60">
            <v>0</v>
          </cell>
          <cell r="AE60" t="str">
            <v>Underlying Pre-Prov. Operating Profits</v>
          </cell>
          <cell r="AF60">
            <v>1377</v>
          </cell>
          <cell r="AG60">
            <v>201</v>
          </cell>
          <cell r="AH60">
            <v>212</v>
          </cell>
          <cell r="AI60">
            <v>373</v>
          </cell>
          <cell r="AJ60">
            <v>63</v>
          </cell>
          <cell r="AK60">
            <v>-94</v>
          </cell>
          <cell r="AL60">
            <v>2132</v>
          </cell>
          <cell r="AM60">
            <v>0</v>
          </cell>
          <cell r="AO60" t="str">
            <v>Underlying Pre-Prov. Operating Profits</v>
          </cell>
          <cell r="AP60">
            <v>758</v>
          </cell>
          <cell r="AQ60">
            <v>51</v>
          </cell>
          <cell r="AR60">
            <v>148.28014184397159</v>
          </cell>
          <cell r="AS60">
            <v>316</v>
          </cell>
          <cell r="AT60">
            <v>135</v>
          </cell>
          <cell r="AU60">
            <v>-139</v>
          </cell>
          <cell r="AV60">
            <v>1269.2801418439717</v>
          </cell>
          <cell r="AW60">
            <v>0</v>
          </cell>
        </row>
        <row r="61">
          <cell r="K61" t="str">
            <v>Stated Provisions</v>
          </cell>
          <cell r="L61">
            <v>-42</v>
          </cell>
          <cell r="M61">
            <v>0</v>
          </cell>
          <cell r="N61">
            <v>0</v>
          </cell>
          <cell r="O61">
            <v>124</v>
          </cell>
          <cell r="P61">
            <v>0</v>
          </cell>
          <cell r="Q61">
            <v>-1</v>
          </cell>
          <cell r="R61">
            <v>81</v>
          </cell>
          <cell r="S61">
            <v>0</v>
          </cell>
          <cell r="U61" t="str">
            <v>Stated Provisions</v>
          </cell>
          <cell r="V61">
            <v>-13</v>
          </cell>
          <cell r="W61">
            <v>-6</v>
          </cell>
          <cell r="X61">
            <v>0</v>
          </cell>
          <cell r="Y61">
            <v>94</v>
          </cell>
          <cell r="Z61">
            <v>6</v>
          </cell>
          <cell r="AA61">
            <v>0</v>
          </cell>
          <cell r="AB61">
            <v>81</v>
          </cell>
          <cell r="AC61">
            <v>0</v>
          </cell>
          <cell r="AE61" t="str">
            <v>Stated Provisions</v>
          </cell>
          <cell r="AF61">
            <v>-13</v>
          </cell>
          <cell r="AG61">
            <v>-6</v>
          </cell>
          <cell r="AH61">
            <v>0</v>
          </cell>
          <cell r="AI61">
            <v>94</v>
          </cell>
          <cell r="AJ61">
            <v>6</v>
          </cell>
          <cell r="AK61">
            <v>0</v>
          </cell>
          <cell r="AL61">
            <v>81</v>
          </cell>
          <cell r="AM61">
            <v>0</v>
          </cell>
          <cell r="AO61" t="str">
            <v>Stated Provisions</v>
          </cell>
          <cell r="AP61">
            <v>4</v>
          </cell>
          <cell r="AQ61">
            <v>2</v>
          </cell>
          <cell r="AR61">
            <v>-1</v>
          </cell>
          <cell r="AS61">
            <v>67</v>
          </cell>
          <cell r="AT61">
            <v>9</v>
          </cell>
          <cell r="AU61">
            <v>0</v>
          </cell>
          <cell r="AV61">
            <v>81</v>
          </cell>
          <cell r="AW61">
            <v>0</v>
          </cell>
        </row>
        <row r="62">
          <cell r="K62" t="str">
            <v>Exceptional Provisions</v>
          </cell>
          <cell r="L62">
            <v>0</v>
          </cell>
          <cell r="M62">
            <v>0</v>
          </cell>
          <cell r="N62">
            <v>0</v>
          </cell>
          <cell r="O62">
            <v>0</v>
          </cell>
          <cell r="P62">
            <v>0</v>
          </cell>
          <cell r="Q62">
            <v>0</v>
          </cell>
          <cell r="R62">
            <v>0</v>
          </cell>
          <cell r="S62">
            <v>0</v>
          </cell>
          <cell r="U62" t="str">
            <v>Exceptional Provisions</v>
          </cell>
          <cell r="V62">
            <v>0</v>
          </cell>
          <cell r="W62">
            <v>0</v>
          </cell>
          <cell r="X62">
            <v>0</v>
          </cell>
          <cell r="Y62">
            <v>0</v>
          </cell>
          <cell r="Z62">
            <v>0</v>
          </cell>
          <cell r="AA62">
            <v>0</v>
          </cell>
          <cell r="AB62">
            <v>0</v>
          </cell>
          <cell r="AC62">
            <v>0</v>
          </cell>
          <cell r="AE62" t="str">
            <v>Exceptional Provisions</v>
          </cell>
          <cell r="AF62">
            <v>0</v>
          </cell>
          <cell r="AG62">
            <v>0</v>
          </cell>
          <cell r="AH62">
            <v>0</v>
          </cell>
          <cell r="AI62">
            <v>0</v>
          </cell>
          <cell r="AJ62">
            <v>0</v>
          </cell>
          <cell r="AK62">
            <v>0</v>
          </cell>
          <cell r="AL62">
            <v>0</v>
          </cell>
          <cell r="AM62">
            <v>0</v>
          </cell>
          <cell r="AO62" t="str">
            <v>Exceptional Provisions</v>
          </cell>
          <cell r="AP62">
            <v>0</v>
          </cell>
          <cell r="AQ62">
            <v>0</v>
          </cell>
          <cell r="AR62">
            <v>0</v>
          </cell>
          <cell r="AS62">
            <v>0</v>
          </cell>
          <cell r="AT62">
            <v>0</v>
          </cell>
          <cell r="AU62">
            <v>0</v>
          </cell>
          <cell r="AV62">
            <v>0</v>
          </cell>
          <cell r="AW62">
            <v>0</v>
          </cell>
        </row>
        <row r="63">
          <cell r="K63" t="str">
            <v>Underlying Provisions</v>
          </cell>
          <cell r="L63">
            <v>-42</v>
          </cell>
          <cell r="M63">
            <v>0</v>
          </cell>
          <cell r="N63">
            <v>0</v>
          </cell>
          <cell r="O63">
            <v>124</v>
          </cell>
          <cell r="P63">
            <v>0</v>
          </cell>
          <cell r="Q63">
            <v>-1</v>
          </cell>
          <cell r="R63">
            <v>81</v>
          </cell>
          <cell r="S63">
            <v>0</v>
          </cell>
          <cell r="U63" t="str">
            <v>Underlying Provisions</v>
          </cell>
          <cell r="V63">
            <v>-13</v>
          </cell>
          <cell r="W63">
            <v>-6</v>
          </cell>
          <cell r="X63">
            <v>0</v>
          </cell>
          <cell r="Y63">
            <v>94</v>
          </cell>
          <cell r="Z63">
            <v>6</v>
          </cell>
          <cell r="AA63">
            <v>0</v>
          </cell>
          <cell r="AB63">
            <v>81</v>
          </cell>
          <cell r="AC63">
            <v>0</v>
          </cell>
          <cell r="AE63" t="str">
            <v>Underlying Provisions</v>
          </cell>
          <cell r="AF63">
            <v>-13</v>
          </cell>
          <cell r="AG63">
            <v>-6</v>
          </cell>
          <cell r="AH63">
            <v>0</v>
          </cell>
          <cell r="AI63">
            <v>94</v>
          </cell>
          <cell r="AJ63">
            <v>6</v>
          </cell>
          <cell r="AK63">
            <v>0</v>
          </cell>
          <cell r="AL63">
            <v>81</v>
          </cell>
          <cell r="AM63">
            <v>0</v>
          </cell>
          <cell r="AO63" t="str">
            <v>Underlying Provisions</v>
          </cell>
          <cell r="AP63">
            <v>4</v>
          </cell>
          <cell r="AQ63">
            <v>2</v>
          </cell>
          <cell r="AR63">
            <v>-1</v>
          </cell>
          <cell r="AS63">
            <v>67</v>
          </cell>
          <cell r="AT63">
            <v>9</v>
          </cell>
          <cell r="AU63">
            <v>0</v>
          </cell>
          <cell r="AV63">
            <v>81</v>
          </cell>
          <cell r="AW63">
            <v>0</v>
          </cell>
        </row>
        <row r="64">
          <cell r="K64" t="str">
            <v>Underlying Post-Prov. Operating Profits</v>
          </cell>
          <cell r="L64">
            <v>1805</v>
          </cell>
          <cell r="M64">
            <v>249</v>
          </cell>
          <cell r="N64">
            <v>303</v>
          </cell>
          <cell r="O64">
            <v>301</v>
          </cell>
          <cell r="P64">
            <v>96</v>
          </cell>
          <cell r="Q64">
            <v>-101</v>
          </cell>
          <cell r="R64">
            <v>2653</v>
          </cell>
          <cell r="S64">
            <v>0</v>
          </cell>
          <cell r="U64" t="str">
            <v>Underlying Post-Prov. Operating Profits</v>
          </cell>
          <cell r="V64">
            <v>1390</v>
          </cell>
          <cell r="W64">
            <v>207</v>
          </cell>
          <cell r="X64">
            <v>212</v>
          </cell>
          <cell r="Y64">
            <v>279</v>
          </cell>
          <cell r="Z64">
            <v>57</v>
          </cell>
          <cell r="AA64">
            <v>-94</v>
          </cell>
          <cell r="AB64">
            <v>2051</v>
          </cell>
          <cell r="AC64">
            <v>0</v>
          </cell>
          <cell r="AE64" t="str">
            <v>Underlying Post-Prov. Operating Profits</v>
          </cell>
          <cell r="AF64">
            <v>1390</v>
          </cell>
          <cell r="AG64">
            <v>207</v>
          </cell>
          <cell r="AH64">
            <v>212</v>
          </cell>
          <cell r="AI64">
            <v>279</v>
          </cell>
          <cell r="AJ64">
            <v>57</v>
          </cell>
          <cell r="AK64">
            <v>-94</v>
          </cell>
          <cell r="AL64">
            <v>2051</v>
          </cell>
          <cell r="AM64">
            <v>0</v>
          </cell>
          <cell r="AO64" t="str">
            <v>Underlying Post-Prov. Operating Profits</v>
          </cell>
          <cell r="AP64">
            <v>754</v>
          </cell>
          <cell r="AQ64">
            <v>49</v>
          </cell>
          <cell r="AR64">
            <v>149.28014184397159</v>
          </cell>
          <cell r="AS64">
            <v>249</v>
          </cell>
          <cell r="AT64">
            <v>126</v>
          </cell>
          <cell r="AU64">
            <v>-139</v>
          </cell>
          <cell r="AV64">
            <v>1188.2801418439717</v>
          </cell>
          <cell r="AW64">
            <v>0</v>
          </cell>
        </row>
        <row r="65">
          <cell r="K65" t="str">
            <v>Minority Interest</v>
          </cell>
          <cell r="L65">
            <v>2</v>
          </cell>
          <cell r="M65">
            <v>0</v>
          </cell>
          <cell r="N65">
            <v>3</v>
          </cell>
          <cell r="O65">
            <v>0</v>
          </cell>
          <cell r="P65">
            <v>-6</v>
          </cell>
          <cell r="Q65">
            <v>0</v>
          </cell>
          <cell r="R65">
            <v>-1</v>
          </cell>
          <cell r="S65">
            <v>0</v>
          </cell>
          <cell r="U65" t="str">
            <v>Minority Interest</v>
          </cell>
          <cell r="V65">
            <v>11</v>
          </cell>
          <cell r="W65">
            <v>0</v>
          </cell>
          <cell r="X65">
            <v>-6</v>
          </cell>
          <cell r="Y65">
            <v>0</v>
          </cell>
          <cell r="Z65">
            <v>0</v>
          </cell>
          <cell r="AA65">
            <v>-5</v>
          </cell>
          <cell r="AB65">
            <v>0</v>
          </cell>
          <cell r="AC65">
            <v>0</v>
          </cell>
          <cell r="AE65" t="str">
            <v>Minority Interest</v>
          </cell>
          <cell r="AF65">
            <v>11</v>
          </cell>
          <cell r="AG65">
            <v>0</v>
          </cell>
          <cell r="AH65">
            <v>-6</v>
          </cell>
          <cell r="AI65">
            <v>0</v>
          </cell>
          <cell r="AJ65">
            <v>0</v>
          </cell>
          <cell r="AK65">
            <v>-5</v>
          </cell>
          <cell r="AL65">
            <v>0</v>
          </cell>
          <cell r="AM65">
            <v>0</v>
          </cell>
          <cell r="AO65" t="str">
            <v>Minority Interest</v>
          </cell>
          <cell r="AP65">
            <v>-1</v>
          </cell>
          <cell r="AQ65">
            <v>0</v>
          </cell>
          <cell r="AR65">
            <v>0</v>
          </cell>
          <cell r="AS65">
            <v>0</v>
          </cell>
          <cell r="AT65">
            <v>-2</v>
          </cell>
          <cell r="AU65">
            <v>0</v>
          </cell>
          <cell r="AV65">
            <v>-3</v>
          </cell>
          <cell r="AW65">
            <v>0</v>
          </cell>
        </row>
        <row r="66">
          <cell r="K66" t="str">
            <v>Underlying Pre-tax Profits</v>
          </cell>
          <cell r="L66">
            <v>1803</v>
          </cell>
          <cell r="M66">
            <v>249</v>
          </cell>
          <cell r="N66">
            <v>300</v>
          </cell>
          <cell r="O66">
            <v>301</v>
          </cell>
          <cell r="P66">
            <v>102</v>
          </cell>
          <cell r="Q66">
            <v>-101</v>
          </cell>
          <cell r="R66">
            <v>2654</v>
          </cell>
          <cell r="S66">
            <v>0</v>
          </cell>
          <cell r="U66" t="str">
            <v>Underlying Pre-tax Profits</v>
          </cell>
          <cell r="V66">
            <v>1379</v>
          </cell>
          <cell r="W66">
            <v>207</v>
          </cell>
          <cell r="X66">
            <v>218</v>
          </cell>
          <cell r="Y66">
            <v>279</v>
          </cell>
          <cell r="Z66">
            <v>57</v>
          </cell>
          <cell r="AA66">
            <v>-89</v>
          </cell>
          <cell r="AB66">
            <v>2051</v>
          </cell>
          <cell r="AC66">
            <v>0</v>
          </cell>
          <cell r="AE66" t="str">
            <v>Underlying Pre-tax Profits</v>
          </cell>
          <cell r="AF66">
            <v>1379</v>
          </cell>
          <cell r="AG66">
            <v>207</v>
          </cell>
          <cell r="AH66">
            <v>218</v>
          </cell>
          <cell r="AI66">
            <v>279</v>
          </cell>
          <cell r="AJ66">
            <v>57</v>
          </cell>
          <cell r="AK66">
            <v>-89</v>
          </cell>
          <cell r="AL66">
            <v>2051</v>
          </cell>
          <cell r="AM66">
            <v>0</v>
          </cell>
          <cell r="AO66" t="str">
            <v>Underlying Pre-tax Profits</v>
          </cell>
          <cell r="AP66">
            <v>755</v>
          </cell>
          <cell r="AQ66">
            <v>49</v>
          </cell>
          <cell r="AR66">
            <v>149.28014184397159</v>
          </cell>
          <cell r="AS66">
            <v>249</v>
          </cell>
          <cell r="AT66">
            <v>128</v>
          </cell>
          <cell r="AU66">
            <v>-139</v>
          </cell>
          <cell r="AV66">
            <v>1191.2801418439717</v>
          </cell>
          <cell r="AW66">
            <v>0</v>
          </cell>
        </row>
        <row r="67">
          <cell r="AP67">
            <v>-14.48713429679238</v>
          </cell>
        </row>
        <row r="68">
          <cell r="K68" t="str">
            <v>3Q07e</v>
          </cell>
          <cell r="L68" t="str">
            <v>Corp. Bkg &amp; Secs</v>
          </cell>
          <cell r="M68" t="str">
            <v>Global Trans. Bkg</v>
          </cell>
          <cell r="N68" t="str">
            <v>Asset &amp; Wealth Mngmt</v>
          </cell>
          <cell r="O68" t="str">
            <v>Pvte Bkg Clients</v>
          </cell>
          <cell r="P68" t="str">
            <v>Corp. Inv.</v>
          </cell>
          <cell r="Q68" t="str">
            <v>Cons. &amp; Adj.</v>
          </cell>
          <cell r="R68" t="str">
            <v>GROUP</v>
          </cell>
          <cell r="S68" t="str">
            <v>check</v>
          </cell>
          <cell r="U68" t="str">
            <v>3Q06</v>
          </cell>
          <cell r="V68" t="str">
            <v>Corp. Bkg &amp; Secs</v>
          </cell>
          <cell r="W68" t="str">
            <v>Global Trans. Bkg</v>
          </cell>
          <cell r="X68" t="str">
            <v>Asset &amp; Wealth Mngmt</v>
          </cell>
          <cell r="Y68" t="str">
            <v>Pvte Bkg Clients</v>
          </cell>
          <cell r="Z68" t="str">
            <v>Corp. Inv.</v>
          </cell>
          <cell r="AA68" t="str">
            <v>Cons. &amp; Adj.</v>
          </cell>
          <cell r="AB68" t="str">
            <v>GROUP</v>
          </cell>
          <cell r="AC68" t="str">
            <v>check</v>
          </cell>
          <cell r="AE68">
            <v>0</v>
          </cell>
          <cell r="AF68" t="str">
            <v>Corp. Bkg &amp; Secs</v>
          </cell>
          <cell r="AG68" t="str">
            <v>Global Trans. Bkg</v>
          </cell>
          <cell r="AH68" t="str">
            <v>Asset &amp; Wealth Mngmt</v>
          </cell>
          <cell r="AI68" t="str">
            <v>Pvte Bkg Clients</v>
          </cell>
          <cell r="AJ68" t="str">
            <v>Corp. Inv.</v>
          </cell>
          <cell r="AK68" t="str">
            <v>Cons. &amp; Adj.</v>
          </cell>
          <cell r="AL68" t="str">
            <v>GROUP</v>
          </cell>
          <cell r="AM68" t="str">
            <v>check</v>
          </cell>
          <cell r="AO68" t="str">
            <v>3Q04</v>
          </cell>
          <cell r="AP68" t="str">
            <v>Corp. Bkg &amp; Secs</v>
          </cell>
          <cell r="AQ68" t="str">
            <v>Global Trans. Bkg</v>
          </cell>
          <cell r="AR68" t="str">
            <v>Asset &amp; Wealth Mngmt</v>
          </cell>
          <cell r="AS68" t="str">
            <v>Pvte Bkg Clients</v>
          </cell>
          <cell r="AT68" t="str">
            <v>Corp. Inv.</v>
          </cell>
          <cell r="AU68" t="str">
            <v>Cons. &amp; Adj.</v>
          </cell>
          <cell r="AV68" t="str">
            <v>GROUP</v>
          </cell>
          <cell r="AW68" t="str">
            <v>check</v>
          </cell>
        </row>
        <row r="69">
          <cell r="K69" t="str">
            <v>Reported Revenues</v>
          </cell>
          <cell r="L69">
            <v>1622.3000000000002</v>
          </cell>
          <cell r="M69">
            <v>715.44</v>
          </cell>
          <cell r="N69">
            <v>1123.2936250000002</v>
          </cell>
          <cell r="O69">
            <v>1488.6772249999999</v>
          </cell>
          <cell r="P69">
            <v>670</v>
          </cell>
          <cell r="Q69">
            <v>0</v>
          </cell>
          <cell r="R69">
            <v>5619.7108500000004</v>
          </cell>
          <cell r="S69">
            <v>0</v>
          </cell>
          <cell r="U69" t="str">
            <v>Reported Revenues</v>
          </cell>
          <cell r="V69">
            <v>3488</v>
          </cell>
          <cell r="W69">
            <v>542</v>
          </cell>
          <cell r="X69">
            <v>903</v>
          </cell>
          <cell r="Y69">
            <v>1252</v>
          </cell>
          <cell r="Z69">
            <v>81</v>
          </cell>
          <cell r="AA69">
            <v>101</v>
          </cell>
          <cell r="AB69">
            <v>6367</v>
          </cell>
          <cell r="AC69">
            <v>0</v>
          </cell>
          <cell r="AE69" t="str">
            <v>Reported Revenues</v>
          </cell>
          <cell r="AF69">
            <v>3488</v>
          </cell>
          <cell r="AG69">
            <v>542</v>
          </cell>
          <cell r="AH69">
            <v>903</v>
          </cell>
          <cell r="AI69">
            <v>1252</v>
          </cell>
          <cell r="AJ69">
            <v>81</v>
          </cell>
          <cell r="AK69">
            <v>101</v>
          </cell>
          <cell r="AL69">
            <v>6367</v>
          </cell>
          <cell r="AM69">
            <v>0</v>
          </cell>
          <cell r="AO69" t="str">
            <v>Reported Revenues</v>
          </cell>
          <cell r="AP69">
            <v>2426</v>
          </cell>
          <cell r="AQ69">
            <v>465</v>
          </cell>
          <cell r="AR69">
            <v>855.25535420098845</v>
          </cell>
          <cell r="AS69">
            <v>1126</v>
          </cell>
          <cell r="AT69">
            <v>119</v>
          </cell>
          <cell r="AU69">
            <v>65</v>
          </cell>
          <cell r="AV69">
            <v>5056.2553542009882</v>
          </cell>
          <cell r="AW69">
            <v>0</v>
          </cell>
        </row>
        <row r="70">
          <cell r="K70" t="str">
            <v>Inc. Net Gains (Losses) on Industrial Holdings</v>
          </cell>
          <cell r="L70">
            <v>0</v>
          </cell>
          <cell r="M70">
            <v>0</v>
          </cell>
          <cell r="N70">
            <v>0</v>
          </cell>
          <cell r="O70">
            <v>0</v>
          </cell>
          <cell r="P70">
            <v>310</v>
          </cell>
          <cell r="Q70">
            <v>0</v>
          </cell>
          <cell r="R70">
            <v>310</v>
          </cell>
          <cell r="S70">
            <v>0</v>
          </cell>
          <cell r="U70" t="str">
            <v>Inc. Net Gains (Losses) on Industrial Holdings</v>
          </cell>
          <cell r="V70">
            <v>0</v>
          </cell>
          <cell r="W70">
            <v>0</v>
          </cell>
          <cell r="X70">
            <v>0</v>
          </cell>
          <cell r="Y70">
            <v>0</v>
          </cell>
          <cell r="Z70">
            <v>114</v>
          </cell>
          <cell r="AA70">
            <v>0</v>
          </cell>
          <cell r="AB70">
            <v>114</v>
          </cell>
          <cell r="AC70">
            <v>0</v>
          </cell>
          <cell r="AE70" t="str">
            <v>Inc. Net Gains (Losses) on Industrial Holdings</v>
          </cell>
          <cell r="AF70">
            <v>0</v>
          </cell>
          <cell r="AG70">
            <v>0</v>
          </cell>
          <cell r="AH70">
            <v>0</v>
          </cell>
          <cell r="AI70">
            <v>0</v>
          </cell>
          <cell r="AJ70">
            <v>114</v>
          </cell>
          <cell r="AK70">
            <v>0</v>
          </cell>
          <cell r="AL70">
            <v>114</v>
          </cell>
          <cell r="AM70">
            <v>0</v>
          </cell>
          <cell r="AO70" t="str">
            <v>Inc. Net Gains (Losses) on Industrial Holdings</v>
          </cell>
          <cell r="AP70">
            <v>0</v>
          </cell>
          <cell r="AQ70">
            <v>0</v>
          </cell>
          <cell r="AR70">
            <v>0</v>
          </cell>
          <cell r="AS70">
            <v>0</v>
          </cell>
          <cell r="AT70">
            <v>26</v>
          </cell>
          <cell r="AU70">
            <v>0</v>
          </cell>
          <cell r="AV70">
            <v>26</v>
          </cell>
          <cell r="AW70">
            <v>0</v>
          </cell>
        </row>
        <row r="71">
          <cell r="K71" t="str">
            <v>Inc. Net Gains (Losses) from Equity Investments</v>
          </cell>
          <cell r="L71">
            <v>0</v>
          </cell>
          <cell r="M71">
            <v>0</v>
          </cell>
          <cell r="N71">
            <v>0</v>
          </cell>
          <cell r="O71">
            <v>0</v>
          </cell>
          <cell r="P71">
            <v>310</v>
          </cell>
          <cell r="Q71">
            <v>0</v>
          </cell>
          <cell r="R71">
            <v>310</v>
          </cell>
          <cell r="S71">
            <v>0</v>
          </cell>
          <cell r="U71" t="str">
            <v>Inc. Net Gains (Losses) from Equity Investments</v>
          </cell>
          <cell r="V71">
            <v>0</v>
          </cell>
          <cell r="W71">
            <v>0</v>
          </cell>
          <cell r="X71">
            <v>0</v>
          </cell>
          <cell r="Y71">
            <v>0</v>
          </cell>
          <cell r="Z71">
            <v>53</v>
          </cell>
          <cell r="AA71">
            <v>0</v>
          </cell>
          <cell r="AB71">
            <v>53</v>
          </cell>
          <cell r="AC71">
            <v>0</v>
          </cell>
          <cell r="AE71" t="str">
            <v>Inc. Net Gains (Losses) from Equity Investments</v>
          </cell>
          <cell r="AF71">
            <v>0</v>
          </cell>
          <cell r="AG71">
            <v>0</v>
          </cell>
          <cell r="AH71">
            <v>0</v>
          </cell>
          <cell r="AI71">
            <v>0</v>
          </cell>
          <cell r="AJ71">
            <v>53</v>
          </cell>
          <cell r="AK71">
            <v>0</v>
          </cell>
          <cell r="AL71">
            <v>53</v>
          </cell>
          <cell r="AM71">
            <v>0</v>
          </cell>
          <cell r="AO71" t="str">
            <v>Inc. Net Gains (Losses) from Equity Investments</v>
          </cell>
          <cell r="AP71">
            <v>0</v>
          </cell>
          <cell r="AQ71">
            <v>0</v>
          </cell>
          <cell r="AR71">
            <v>0</v>
          </cell>
          <cell r="AS71">
            <v>0</v>
          </cell>
          <cell r="AT71">
            <v>24</v>
          </cell>
          <cell r="AU71">
            <v>0</v>
          </cell>
          <cell r="AV71">
            <v>24</v>
          </cell>
          <cell r="AW71">
            <v>0</v>
          </cell>
        </row>
        <row r="72">
          <cell r="K72" t="str">
            <v>Inc. Net Gains (Losses) from Businesses Disposed</v>
          </cell>
          <cell r="L72">
            <v>0</v>
          </cell>
          <cell r="M72">
            <v>0</v>
          </cell>
          <cell r="N72">
            <v>0</v>
          </cell>
          <cell r="O72">
            <v>0</v>
          </cell>
          <cell r="P72">
            <v>0</v>
          </cell>
          <cell r="Q72">
            <v>0</v>
          </cell>
          <cell r="R72">
            <v>0</v>
          </cell>
          <cell r="S72">
            <v>0</v>
          </cell>
          <cell r="U72" t="str">
            <v>Inc. Net Gains (Losses) from Businesses Disposed</v>
          </cell>
          <cell r="V72">
            <v>0</v>
          </cell>
          <cell r="W72">
            <v>0</v>
          </cell>
          <cell r="X72">
            <v>0</v>
          </cell>
          <cell r="Y72">
            <v>0</v>
          </cell>
          <cell r="Z72">
            <v>0</v>
          </cell>
          <cell r="AA72">
            <v>0</v>
          </cell>
          <cell r="AB72">
            <v>0</v>
          </cell>
          <cell r="AC72">
            <v>0</v>
          </cell>
          <cell r="AE72" t="str">
            <v>Inc. Net Gains (Losses) from Businesses Disposed</v>
          </cell>
          <cell r="AF72">
            <v>0</v>
          </cell>
          <cell r="AG72">
            <v>0</v>
          </cell>
          <cell r="AH72">
            <v>0</v>
          </cell>
          <cell r="AI72">
            <v>0</v>
          </cell>
          <cell r="AJ72">
            <v>0</v>
          </cell>
          <cell r="AK72">
            <v>0</v>
          </cell>
          <cell r="AL72">
            <v>0</v>
          </cell>
          <cell r="AM72">
            <v>0</v>
          </cell>
          <cell r="AO72" t="str">
            <v>Inc. Net Gains (Losses) from Businesses Disposed</v>
          </cell>
          <cell r="AP72">
            <v>0</v>
          </cell>
          <cell r="AQ72">
            <v>2</v>
          </cell>
          <cell r="AR72">
            <v>18</v>
          </cell>
          <cell r="AS72">
            <v>0</v>
          </cell>
          <cell r="AT72">
            <v>0</v>
          </cell>
          <cell r="AU72">
            <v>0</v>
          </cell>
          <cell r="AV72">
            <v>20</v>
          </cell>
          <cell r="AW72">
            <v>0</v>
          </cell>
        </row>
        <row r="73">
          <cell r="K73" t="str">
            <v>Inc. Other One-off Gains/(losses)</v>
          </cell>
          <cell r="L73">
            <v>0</v>
          </cell>
          <cell r="M73">
            <v>0</v>
          </cell>
          <cell r="N73">
            <v>0</v>
          </cell>
          <cell r="O73">
            <v>0</v>
          </cell>
          <cell r="P73">
            <v>0</v>
          </cell>
          <cell r="Q73">
            <v>0</v>
          </cell>
          <cell r="R73">
            <v>0</v>
          </cell>
          <cell r="S73">
            <v>0</v>
          </cell>
          <cell r="U73" t="str">
            <v>Inc. Other One-off Gains/(losses)</v>
          </cell>
          <cell r="V73">
            <v>0</v>
          </cell>
          <cell r="W73">
            <v>0</v>
          </cell>
          <cell r="X73">
            <v>0</v>
          </cell>
          <cell r="Y73">
            <v>0</v>
          </cell>
          <cell r="Z73">
            <v>0</v>
          </cell>
          <cell r="AA73">
            <v>125</v>
          </cell>
          <cell r="AB73">
            <v>125</v>
          </cell>
          <cell r="AC73">
            <v>0</v>
          </cell>
          <cell r="AE73" t="str">
            <v>Inc. Other One-off Gains/(losses)</v>
          </cell>
          <cell r="AF73">
            <v>0</v>
          </cell>
          <cell r="AG73">
            <v>0</v>
          </cell>
          <cell r="AH73">
            <v>0</v>
          </cell>
          <cell r="AI73">
            <v>0</v>
          </cell>
          <cell r="AJ73">
            <v>0</v>
          </cell>
          <cell r="AK73">
            <v>125</v>
          </cell>
          <cell r="AL73">
            <v>125</v>
          </cell>
          <cell r="AM73">
            <v>0</v>
          </cell>
          <cell r="AO73" t="str">
            <v>Inc. Other One-off Gains/(losses)</v>
          </cell>
          <cell r="AP73">
            <v>0</v>
          </cell>
          <cell r="AQ73">
            <v>0</v>
          </cell>
          <cell r="AR73">
            <v>0</v>
          </cell>
          <cell r="AS73">
            <v>0</v>
          </cell>
          <cell r="AT73">
            <v>51</v>
          </cell>
          <cell r="AU73">
            <v>0</v>
          </cell>
          <cell r="AV73">
            <v>51</v>
          </cell>
          <cell r="AW73">
            <v>0</v>
          </cell>
        </row>
        <row r="74">
          <cell r="K74" t="str">
            <v>Underlying Revenues</v>
          </cell>
          <cell r="L74">
            <v>1622.3000000000002</v>
          </cell>
          <cell r="M74">
            <v>715.44</v>
          </cell>
          <cell r="N74">
            <v>1123.2936250000002</v>
          </cell>
          <cell r="O74">
            <v>1488.6772249999999</v>
          </cell>
          <cell r="P74">
            <v>50</v>
          </cell>
          <cell r="Q74">
            <v>0</v>
          </cell>
          <cell r="R74">
            <v>4999.7108500000004</v>
          </cell>
          <cell r="S74">
            <v>0</v>
          </cell>
          <cell r="U74" t="str">
            <v>Underlying Revenues</v>
          </cell>
          <cell r="V74">
            <v>3488</v>
          </cell>
          <cell r="W74">
            <v>542</v>
          </cell>
          <cell r="X74">
            <v>903</v>
          </cell>
          <cell r="Y74">
            <v>1252</v>
          </cell>
          <cell r="Z74">
            <v>-86</v>
          </cell>
          <cell r="AA74">
            <v>-24</v>
          </cell>
          <cell r="AB74">
            <v>6075</v>
          </cell>
          <cell r="AC74">
            <v>0</v>
          </cell>
          <cell r="AE74" t="str">
            <v>Underlying Revenues</v>
          </cell>
          <cell r="AF74">
            <v>3488</v>
          </cell>
          <cell r="AG74">
            <v>542</v>
          </cell>
          <cell r="AH74">
            <v>903</v>
          </cell>
          <cell r="AI74">
            <v>1252</v>
          </cell>
          <cell r="AJ74">
            <v>-86</v>
          </cell>
          <cell r="AK74">
            <v>-24</v>
          </cell>
          <cell r="AL74">
            <v>6075</v>
          </cell>
          <cell r="AM74">
            <v>0</v>
          </cell>
          <cell r="AO74" t="str">
            <v>Underlying Revenues</v>
          </cell>
          <cell r="AP74">
            <v>2426</v>
          </cell>
          <cell r="AQ74">
            <v>463</v>
          </cell>
          <cell r="AR74">
            <v>837.25535420098845</v>
          </cell>
          <cell r="AS74">
            <v>1126</v>
          </cell>
          <cell r="AT74">
            <v>18</v>
          </cell>
          <cell r="AU74">
            <v>65</v>
          </cell>
          <cell r="AV74">
            <v>4935.2553542009882</v>
          </cell>
          <cell r="AW74">
            <v>0</v>
          </cell>
        </row>
        <row r="75">
          <cell r="K75" t="str">
            <v>Reported Costs</v>
          </cell>
          <cell r="L75">
            <v>1884.3014500000002</v>
          </cell>
          <cell r="M75">
            <v>424.48</v>
          </cell>
          <cell r="N75">
            <v>842.47021875000019</v>
          </cell>
          <cell r="O75">
            <v>1058.9608297499999</v>
          </cell>
          <cell r="P75">
            <v>70</v>
          </cell>
          <cell r="Q75">
            <v>0</v>
          </cell>
          <cell r="R75">
            <v>4280.2124985000009</v>
          </cell>
          <cell r="S75">
            <v>0</v>
          </cell>
          <cell r="U75" t="str">
            <v>Reported Costs</v>
          </cell>
          <cell r="V75">
            <v>2471</v>
          </cell>
          <cell r="W75">
            <v>381</v>
          </cell>
          <cell r="X75">
            <v>725</v>
          </cell>
          <cell r="Y75">
            <v>883</v>
          </cell>
          <cell r="Z75">
            <v>36</v>
          </cell>
          <cell r="AA75">
            <v>14</v>
          </cell>
          <cell r="AB75">
            <v>4510</v>
          </cell>
          <cell r="AC75">
            <v>0</v>
          </cell>
          <cell r="AE75" t="str">
            <v>Reported Costs</v>
          </cell>
          <cell r="AF75">
            <v>2471</v>
          </cell>
          <cell r="AG75">
            <v>381</v>
          </cell>
          <cell r="AH75">
            <v>725</v>
          </cell>
          <cell r="AI75">
            <v>883</v>
          </cell>
          <cell r="AJ75">
            <v>36</v>
          </cell>
          <cell r="AK75">
            <v>14</v>
          </cell>
          <cell r="AL75">
            <v>4510</v>
          </cell>
          <cell r="AM75">
            <v>0</v>
          </cell>
          <cell r="AO75" t="str">
            <v>Reported Costs</v>
          </cell>
          <cell r="AP75">
            <v>1950</v>
          </cell>
          <cell r="AQ75">
            <v>385</v>
          </cell>
          <cell r="AR75">
            <v>730</v>
          </cell>
          <cell r="AS75">
            <v>825</v>
          </cell>
          <cell r="AT75">
            <v>78</v>
          </cell>
          <cell r="AU75">
            <v>18</v>
          </cell>
          <cell r="AV75">
            <v>3986</v>
          </cell>
          <cell r="AW75">
            <v>0</v>
          </cell>
        </row>
        <row r="76">
          <cell r="K76" t="str">
            <v>Inc. Severance Payments</v>
          </cell>
          <cell r="L76">
            <v>18.656450000000003</v>
          </cell>
          <cell r="M76">
            <v>0</v>
          </cell>
          <cell r="N76">
            <v>0</v>
          </cell>
          <cell r="O76">
            <v>2</v>
          </cell>
          <cell r="P76">
            <v>0</v>
          </cell>
          <cell r="Q76">
            <v>0</v>
          </cell>
          <cell r="R76">
            <v>20.656450000000003</v>
          </cell>
          <cell r="S76">
            <v>0</v>
          </cell>
          <cell r="U76" t="str">
            <v>Inc. Severance Payments</v>
          </cell>
          <cell r="V76">
            <v>45</v>
          </cell>
          <cell r="W76">
            <v>1</v>
          </cell>
          <cell r="X76">
            <v>8</v>
          </cell>
          <cell r="Y76">
            <v>4</v>
          </cell>
          <cell r="Z76">
            <v>0</v>
          </cell>
          <cell r="AA76">
            <v>5</v>
          </cell>
          <cell r="AB76">
            <v>63</v>
          </cell>
          <cell r="AC76">
            <v>0</v>
          </cell>
          <cell r="AE76" t="str">
            <v>Inc. Severance Payments</v>
          </cell>
          <cell r="AF76">
            <v>45</v>
          </cell>
          <cell r="AG76">
            <v>1</v>
          </cell>
          <cell r="AH76">
            <v>8</v>
          </cell>
          <cell r="AI76">
            <v>4</v>
          </cell>
          <cell r="AJ76">
            <v>0</v>
          </cell>
          <cell r="AK76">
            <v>5</v>
          </cell>
          <cell r="AL76">
            <v>63</v>
          </cell>
          <cell r="AM76">
            <v>0</v>
          </cell>
          <cell r="AO76" t="str">
            <v>Inc. Severance Payments</v>
          </cell>
          <cell r="AP76">
            <v>39</v>
          </cell>
          <cell r="AQ76">
            <v>4</v>
          </cell>
          <cell r="AR76">
            <v>13</v>
          </cell>
          <cell r="AS76">
            <v>8</v>
          </cell>
          <cell r="AT76">
            <v>0</v>
          </cell>
          <cell r="AU76">
            <v>2</v>
          </cell>
          <cell r="AV76">
            <v>66</v>
          </cell>
          <cell r="AW76">
            <v>0</v>
          </cell>
        </row>
        <row r="77">
          <cell r="K77" t="str">
            <v>Inc. Other One-off Costs</v>
          </cell>
          <cell r="L77">
            <v>0</v>
          </cell>
          <cell r="M77">
            <v>0</v>
          </cell>
          <cell r="N77">
            <v>0</v>
          </cell>
          <cell r="O77">
            <v>0</v>
          </cell>
          <cell r="P77">
            <v>0</v>
          </cell>
          <cell r="Q77">
            <v>0</v>
          </cell>
          <cell r="R77">
            <v>0</v>
          </cell>
          <cell r="S77">
            <v>0</v>
          </cell>
          <cell r="U77" t="str">
            <v>Inc. Other One-off Costs</v>
          </cell>
          <cell r="V77">
            <v>9</v>
          </cell>
          <cell r="W77">
            <v>1</v>
          </cell>
          <cell r="X77">
            <v>3</v>
          </cell>
          <cell r="Y77">
            <v>4</v>
          </cell>
          <cell r="Z77">
            <v>1</v>
          </cell>
          <cell r="AA77">
            <v>-28</v>
          </cell>
          <cell r="AB77">
            <v>-10</v>
          </cell>
          <cell r="AC77">
            <v>0</v>
          </cell>
          <cell r="AE77" t="str">
            <v>Inc. Other One-off Costs</v>
          </cell>
          <cell r="AF77">
            <v>9</v>
          </cell>
          <cell r="AG77">
            <v>1</v>
          </cell>
          <cell r="AH77">
            <v>3</v>
          </cell>
          <cell r="AI77">
            <v>4</v>
          </cell>
          <cell r="AJ77">
            <v>1</v>
          </cell>
          <cell r="AK77">
            <v>-28</v>
          </cell>
          <cell r="AL77">
            <v>-10</v>
          </cell>
          <cell r="AM77">
            <v>0</v>
          </cell>
          <cell r="AO77" t="str">
            <v>Inc. Other One-off Costs</v>
          </cell>
          <cell r="AP77">
            <v>0</v>
          </cell>
          <cell r="AQ77">
            <v>0</v>
          </cell>
          <cell r="AR77">
            <v>0</v>
          </cell>
          <cell r="AS77">
            <v>0</v>
          </cell>
          <cell r="AT77">
            <v>0</v>
          </cell>
          <cell r="AU77">
            <v>0</v>
          </cell>
          <cell r="AV77">
            <v>0</v>
          </cell>
          <cell r="AW77">
            <v>0</v>
          </cell>
        </row>
        <row r="78">
          <cell r="K78" t="str">
            <v>Underlying Costs</v>
          </cell>
          <cell r="L78">
            <v>1865.6450000000002</v>
          </cell>
          <cell r="M78">
            <v>424.48</v>
          </cell>
          <cell r="N78">
            <v>842.47021875000019</v>
          </cell>
          <cell r="O78">
            <v>1056.9608297499999</v>
          </cell>
          <cell r="P78">
            <v>70</v>
          </cell>
          <cell r="Q78">
            <v>0</v>
          </cell>
          <cell r="R78">
            <v>4259.5560485000005</v>
          </cell>
          <cell r="S78">
            <v>0</v>
          </cell>
          <cell r="U78" t="str">
            <v>Underlying Costs</v>
          </cell>
          <cell r="V78">
            <v>2417</v>
          </cell>
          <cell r="W78">
            <v>379</v>
          </cell>
          <cell r="X78">
            <v>714</v>
          </cell>
          <cell r="Y78">
            <v>875</v>
          </cell>
          <cell r="Z78">
            <v>35</v>
          </cell>
          <cell r="AA78">
            <v>37</v>
          </cell>
          <cell r="AB78">
            <v>4457</v>
          </cell>
          <cell r="AC78">
            <v>0</v>
          </cell>
          <cell r="AE78" t="str">
            <v>Underlying Costs</v>
          </cell>
          <cell r="AF78">
            <v>2417</v>
          </cell>
          <cell r="AG78">
            <v>379</v>
          </cell>
          <cell r="AH78">
            <v>714</v>
          </cell>
          <cell r="AI78">
            <v>875</v>
          </cell>
          <cell r="AJ78">
            <v>35</v>
          </cell>
          <cell r="AK78">
            <v>37</v>
          </cell>
          <cell r="AL78">
            <v>4457</v>
          </cell>
          <cell r="AM78">
            <v>0</v>
          </cell>
          <cell r="AO78" t="str">
            <v>Underlying Costs</v>
          </cell>
          <cell r="AP78">
            <v>1911</v>
          </cell>
          <cell r="AQ78">
            <v>381</v>
          </cell>
          <cell r="AR78">
            <v>717</v>
          </cell>
          <cell r="AS78">
            <v>817</v>
          </cell>
          <cell r="AT78">
            <v>78</v>
          </cell>
          <cell r="AU78">
            <v>16</v>
          </cell>
          <cell r="AV78">
            <v>3920</v>
          </cell>
          <cell r="AW78">
            <v>0</v>
          </cell>
        </row>
        <row r="79">
          <cell r="K79" t="str">
            <v>Underlying Pre-Prov. Operating Profits</v>
          </cell>
          <cell r="L79">
            <v>-243.34500000000003</v>
          </cell>
          <cell r="M79">
            <v>290.96000000000004</v>
          </cell>
          <cell r="N79">
            <v>280.82340625000006</v>
          </cell>
          <cell r="O79">
            <v>431.71639525000001</v>
          </cell>
          <cell r="P79">
            <v>-20</v>
          </cell>
          <cell r="Q79">
            <v>0</v>
          </cell>
          <cell r="R79">
            <v>740.15480150000008</v>
          </cell>
          <cell r="S79">
            <v>0</v>
          </cell>
          <cell r="U79" t="str">
            <v>Underlying Pre-Prov. Operating Profits</v>
          </cell>
          <cell r="V79">
            <v>1071</v>
          </cell>
          <cell r="W79">
            <v>163</v>
          </cell>
          <cell r="X79">
            <v>189</v>
          </cell>
          <cell r="Y79">
            <v>377</v>
          </cell>
          <cell r="Z79">
            <v>-121</v>
          </cell>
          <cell r="AA79">
            <v>-61</v>
          </cell>
          <cell r="AB79">
            <v>1618</v>
          </cell>
          <cell r="AC79">
            <v>0</v>
          </cell>
          <cell r="AE79" t="str">
            <v>Underlying Pre-Prov. Operating Profits</v>
          </cell>
          <cell r="AF79">
            <v>1071</v>
          </cell>
          <cell r="AG79">
            <v>163</v>
          </cell>
          <cell r="AH79">
            <v>189</v>
          </cell>
          <cell r="AI79">
            <v>377</v>
          </cell>
          <cell r="AJ79">
            <v>-121</v>
          </cell>
          <cell r="AK79">
            <v>-61</v>
          </cell>
          <cell r="AL79">
            <v>1618</v>
          </cell>
          <cell r="AM79">
            <v>0</v>
          </cell>
          <cell r="AO79" t="str">
            <v>Underlying Pre-Prov. Operating Profits</v>
          </cell>
          <cell r="AP79">
            <v>515</v>
          </cell>
          <cell r="AQ79">
            <v>82</v>
          </cell>
          <cell r="AR79">
            <v>120.25535420098845</v>
          </cell>
          <cell r="AS79">
            <v>309</v>
          </cell>
          <cell r="AT79">
            <v>-60</v>
          </cell>
          <cell r="AU79">
            <v>49</v>
          </cell>
          <cell r="AV79">
            <v>1015.2553542009884</v>
          </cell>
          <cell r="AW79">
            <v>0</v>
          </cell>
        </row>
        <row r="80">
          <cell r="K80" t="str">
            <v>Stated Provisions</v>
          </cell>
          <cell r="L80">
            <v>30</v>
          </cell>
          <cell r="M80">
            <v>0</v>
          </cell>
          <cell r="N80">
            <v>0</v>
          </cell>
          <cell r="O80">
            <v>128.96</v>
          </cell>
          <cell r="P80">
            <v>0</v>
          </cell>
          <cell r="Q80">
            <v>0</v>
          </cell>
          <cell r="R80">
            <v>158.96</v>
          </cell>
          <cell r="S80">
            <v>0</v>
          </cell>
          <cell r="U80" t="str">
            <v>Stated Provisions</v>
          </cell>
          <cell r="V80">
            <v>-19</v>
          </cell>
          <cell r="W80">
            <v>-9</v>
          </cell>
          <cell r="X80">
            <v>-1</v>
          </cell>
          <cell r="Y80">
            <v>105</v>
          </cell>
          <cell r="Z80">
            <v>0</v>
          </cell>
          <cell r="AA80">
            <v>0</v>
          </cell>
          <cell r="AB80">
            <v>76</v>
          </cell>
          <cell r="AC80">
            <v>0</v>
          </cell>
          <cell r="AE80" t="str">
            <v>Stated Provisions</v>
          </cell>
          <cell r="AF80">
            <v>-19</v>
          </cell>
          <cell r="AG80">
            <v>-9</v>
          </cell>
          <cell r="AH80">
            <v>-1</v>
          </cell>
          <cell r="AI80">
            <v>105</v>
          </cell>
          <cell r="AJ80">
            <v>0</v>
          </cell>
          <cell r="AK80">
            <v>0</v>
          </cell>
          <cell r="AL80">
            <v>76</v>
          </cell>
          <cell r="AM80">
            <v>0</v>
          </cell>
          <cell r="AO80" t="str">
            <v>Stated Provisions</v>
          </cell>
          <cell r="AP80">
            <v>13</v>
          </cell>
          <cell r="AQ80">
            <v>-11</v>
          </cell>
          <cell r="AR80">
            <v>-1</v>
          </cell>
          <cell r="AS80">
            <v>57</v>
          </cell>
          <cell r="AT80">
            <v>1</v>
          </cell>
          <cell r="AU80">
            <v>0</v>
          </cell>
          <cell r="AV80">
            <v>59</v>
          </cell>
          <cell r="AW80">
            <v>0</v>
          </cell>
        </row>
        <row r="81">
          <cell r="K81" t="str">
            <v>Exceptional Provisions</v>
          </cell>
          <cell r="L81">
            <v>0</v>
          </cell>
          <cell r="M81">
            <v>0</v>
          </cell>
          <cell r="N81">
            <v>0</v>
          </cell>
          <cell r="O81">
            <v>0</v>
          </cell>
          <cell r="P81">
            <v>0</v>
          </cell>
          <cell r="Q81">
            <v>0</v>
          </cell>
          <cell r="R81">
            <v>0</v>
          </cell>
          <cell r="S81">
            <v>0</v>
          </cell>
          <cell r="U81" t="str">
            <v>Exceptional Provisions</v>
          </cell>
          <cell r="V81">
            <v>0</v>
          </cell>
          <cell r="W81">
            <v>0</v>
          </cell>
          <cell r="X81">
            <v>0</v>
          </cell>
          <cell r="Y81">
            <v>0</v>
          </cell>
          <cell r="Z81">
            <v>0</v>
          </cell>
          <cell r="AA81">
            <v>0</v>
          </cell>
          <cell r="AB81">
            <v>0</v>
          </cell>
          <cell r="AC81">
            <v>0</v>
          </cell>
          <cell r="AE81" t="str">
            <v>Exceptional Provisions</v>
          </cell>
          <cell r="AF81">
            <v>0</v>
          </cell>
          <cell r="AG81">
            <v>0</v>
          </cell>
          <cell r="AH81">
            <v>0</v>
          </cell>
          <cell r="AI81">
            <v>0</v>
          </cell>
          <cell r="AJ81">
            <v>0</v>
          </cell>
          <cell r="AK81">
            <v>0</v>
          </cell>
          <cell r="AL81">
            <v>0</v>
          </cell>
          <cell r="AM81">
            <v>0</v>
          </cell>
          <cell r="AO81" t="str">
            <v>Exceptional Provisions</v>
          </cell>
          <cell r="AP81">
            <v>0</v>
          </cell>
          <cell r="AQ81">
            <v>0</v>
          </cell>
          <cell r="AR81">
            <v>0</v>
          </cell>
          <cell r="AS81">
            <v>0</v>
          </cell>
          <cell r="AT81">
            <v>0</v>
          </cell>
          <cell r="AU81">
            <v>0</v>
          </cell>
          <cell r="AV81">
            <v>0</v>
          </cell>
          <cell r="AW81">
            <v>0</v>
          </cell>
        </row>
        <row r="82">
          <cell r="K82" t="str">
            <v>Underlying Provisions</v>
          </cell>
          <cell r="L82">
            <v>30</v>
          </cell>
          <cell r="M82">
            <v>0</v>
          </cell>
          <cell r="N82">
            <v>0</v>
          </cell>
          <cell r="O82">
            <v>128.96</v>
          </cell>
          <cell r="P82">
            <v>0</v>
          </cell>
          <cell r="Q82">
            <v>0</v>
          </cell>
          <cell r="R82">
            <v>158.96</v>
          </cell>
          <cell r="S82">
            <v>0</v>
          </cell>
          <cell r="U82" t="str">
            <v>Underlying Provisions</v>
          </cell>
          <cell r="V82">
            <v>-19</v>
          </cell>
          <cell r="W82">
            <v>-9</v>
          </cell>
          <cell r="X82">
            <v>-1</v>
          </cell>
          <cell r="Y82">
            <v>105</v>
          </cell>
          <cell r="Z82">
            <v>0</v>
          </cell>
          <cell r="AA82">
            <v>0</v>
          </cell>
          <cell r="AB82">
            <v>76</v>
          </cell>
          <cell r="AC82">
            <v>0</v>
          </cell>
          <cell r="AE82" t="str">
            <v>Underlying Provisions</v>
          </cell>
          <cell r="AF82">
            <v>-19</v>
          </cell>
          <cell r="AG82">
            <v>-9</v>
          </cell>
          <cell r="AH82">
            <v>-1</v>
          </cell>
          <cell r="AI82">
            <v>105</v>
          </cell>
          <cell r="AJ82">
            <v>0</v>
          </cell>
          <cell r="AK82">
            <v>0</v>
          </cell>
          <cell r="AL82">
            <v>76</v>
          </cell>
          <cell r="AM82">
            <v>0</v>
          </cell>
          <cell r="AO82" t="str">
            <v>Underlying Provisions</v>
          </cell>
          <cell r="AP82">
            <v>13</v>
          </cell>
          <cell r="AQ82">
            <v>-11</v>
          </cell>
          <cell r="AR82">
            <v>-1</v>
          </cell>
          <cell r="AS82">
            <v>57</v>
          </cell>
          <cell r="AT82">
            <v>1</v>
          </cell>
          <cell r="AU82">
            <v>0</v>
          </cell>
          <cell r="AV82">
            <v>59</v>
          </cell>
          <cell r="AW82">
            <v>0</v>
          </cell>
        </row>
        <row r="83">
          <cell r="K83" t="str">
            <v>Underlying Post-Prov. Operating Profits</v>
          </cell>
          <cell r="L83">
            <v>-273.34500000000003</v>
          </cell>
          <cell r="M83">
            <v>290.96000000000004</v>
          </cell>
          <cell r="N83">
            <v>280.82340625000006</v>
          </cell>
          <cell r="O83">
            <v>302.75639524999997</v>
          </cell>
          <cell r="P83">
            <v>-20</v>
          </cell>
          <cell r="Q83">
            <v>0</v>
          </cell>
          <cell r="R83">
            <v>581.19480150000004</v>
          </cell>
          <cell r="S83">
            <v>0</v>
          </cell>
          <cell r="U83" t="str">
            <v>Underlying Post-Prov. Operating Profits</v>
          </cell>
          <cell r="V83">
            <v>1090</v>
          </cell>
          <cell r="W83">
            <v>172</v>
          </cell>
          <cell r="X83">
            <v>190</v>
          </cell>
          <cell r="Y83">
            <v>272</v>
          </cell>
          <cell r="Z83">
            <v>-121</v>
          </cell>
          <cell r="AA83">
            <v>-61</v>
          </cell>
          <cell r="AB83">
            <v>1542</v>
          </cell>
          <cell r="AC83">
            <v>0</v>
          </cell>
          <cell r="AE83" t="str">
            <v>Underlying Post-Prov. Operating Profits</v>
          </cell>
          <cell r="AF83">
            <v>1090</v>
          </cell>
          <cell r="AG83">
            <v>172</v>
          </cell>
          <cell r="AH83">
            <v>190</v>
          </cell>
          <cell r="AI83">
            <v>272</v>
          </cell>
          <cell r="AJ83">
            <v>-121</v>
          </cell>
          <cell r="AK83">
            <v>-61</v>
          </cell>
          <cell r="AL83">
            <v>1542</v>
          </cell>
          <cell r="AM83">
            <v>0</v>
          </cell>
          <cell r="AO83" t="str">
            <v>Underlying Post-Prov. Operating Profits</v>
          </cell>
          <cell r="AP83">
            <v>502</v>
          </cell>
          <cell r="AQ83">
            <v>93</v>
          </cell>
          <cell r="AR83">
            <v>121.25535420098845</v>
          </cell>
          <cell r="AS83">
            <v>252</v>
          </cell>
          <cell r="AT83">
            <v>-61</v>
          </cell>
          <cell r="AU83">
            <v>49</v>
          </cell>
          <cell r="AV83">
            <v>956.25535420098845</v>
          </cell>
          <cell r="AW83">
            <v>0</v>
          </cell>
        </row>
        <row r="84">
          <cell r="K84" t="str">
            <v>Minority Interest</v>
          </cell>
          <cell r="L84">
            <v>2</v>
          </cell>
          <cell r="M84">
            <v>0</v>
          </cell>
          <cell r="N84">
            <v>0</v>
          </cell>
          <cell r="O84">
            <v>0</v>
          </cell>
          <cell r="P84">
            <v>0</v>
          </cell>
          <cell r="Q84">
            <v>0</v>
          </cell>
          <cell r="R84">
            <v>2</v>
          </cell>
          <cell r="S84">
            <v>0</v>
          </cell>
          <cell r="U84" t="str">
            <v>Minority Interest</v>
          </cell>
          <cell r="V84">
            <v>9</v>
          </cell>
          <cell r="W84">
            <v>0</v>
          </cell>
          <cell r="X84">
            <v>-2</v>
          </cell>
          <cell r="Y84">
            <v>0</v>
          </cell>
          <cell r="Z84">
            <v>0</v>
          </cell>
          <cell r="AA84">
            <v>-7</v>
          </cell>
          <cell r="AB84">
            <v>0</v>
          </cell>
          <cell r="AC84">
            <v>0</v>
          </cell>
          <cell r="AE84" t="str">
            <v>Minority Interest</v>
          </cell>
          <cell r="AF84">
            <v>9</v>
          </cell>
          <cell r="AG84">
            <v>0</v>
          </cell>
          <cell r="AH84">
            <v>-2</v>
          </cell>
          <cell r="AI84">
            <v>0</v>
          </cell>
          <cell r="AJ84">
            <v>0</v>
          </cell>
          <cell r="AK84">
            <v>-7</v>
          </cell>
          <cell r="AL84">
            <v>0</v>
          </cell>
          <cell r="AM84">
            <v>0</v>
          </cell>
          <cell r="AO84" t="str">
            <v>Minority Interest</v>
          </cell>
          <cell r="AP84">
            <v>-2</v>
          </cell>
          <cell r="AQ84">
            <v>0</v>
          </cell>
          <cell r="AR84">
            <v>7</v>
          </cell>
          <cell r="AS84">
            <v>0</v>
          </cell>
          <cell r="AT84">
            <v>0</v>
          </cell>
          <cell r="AU84">
            <v>-1</v>
          </cell>
          <cell r="AV84">
            <v>4</v>
          </cell>
          <cell r="AW84">
            <v>0</v>
          </cell>
        </row>
        <row r="85">
          <cell r="K85" t="str">
            <v>Underlying Pre-tax Profits</v>
          </cell>
          <cell r="L85">
            <v>-275.34500000000003</v>
          </cell>
          <cell r="M85">
            <v>290.96000000000004</v>
          </cell>
          <cell r="N85">
            <v>280.82340625000006</v>
          </cell>
          <cell r="O85">
            <v>302.75639524999997</v>
          </cell>
          <cell r="P85">
            <v>-20</v>
          </cell>
          <cell r="Q85">
            <v>0</v>
          </cell>
          <cell r="R85">
            <v>579.19480150000004</v>
          </cell>
          <cell r="S85">
            <v>0</v>
          </cell>
          <cell r="U85" t="str">
            <v>Underlying Pre-tax Profits</v>
          </cell>
          <cell r="V85">
            <v>1081</v>
          </cell>
          <cell r="W85">
            <v>172</v>
          </cell>
          <cell r="X85">
            <v>192</v>
          </cell>
          <cell r="Y85">
            <v>272</v>
          </cell>
          <cell r="Z85">
            <v>-121</v>
          </cell>
          <cell r="AA85">
            <v>-54</v>
          </cell>
          <cell r="AB85">
            <v>1542</v>
          </cell>
          <cell r="AC85">
            <v>0</v>
          </cell>
          <cell r="AE85" t="str">
            <v>Underlying Pre-tax Profits</v>
          </cell>
          <cell r="AF85">
            <v>1081</v>
          </cell>
          <cell r="AG85">
            <v>172</v>
          </cell>
          <cell r="AH85">
            <v>192</v>
          </cell>
          <cell r="AI85">
            <v>272</v>
          </cell>
          <cell r="AJ85">
            <v>-121</v>
          </cell>
          <cell r="AK85">
            <v>-54</v>
          </cell>
          <cell r="AL85">
            <v>1542</v>
          </cell>
          <cell r="AM85">
            <v>0</v>
          </cell>
          <cell r="AO85" t="str">
            <v>Underlying Pre-tax Profits</v>
          </cell>
          <cell r="AP85">
            <v>504</v>
          </cell>
          <cell r="AQ85">
            <v>93</v>
          </cell>
          <cell r="AR85">
            <v>114.25535420098845</v>
          </cell>
          <cell r="AS85">
            <v>252</v>
          </cell>
          <cell r="AT85">
            <v>-61</v>
          </cell>
          <cell r="AU85">
            <v>50</v>
          </cell>
          <cell r="AV85">
            <v>952.25535420098845</v>
          </cell>
          <cell r="AW85">
            <v>0</v>
          </cell>
        </row>
        <row r="87">
          <cell r="K87" t="str">
            <v>4Q07e</v>
          </cell>
          <cell r="L87" t="str">
            <v>Corp. Bkg &amp; Secs</v>
          </cell>
          <cell r="M87" t="str">
            <v>Global Trans. Bkg</v>
          </cell>
          <cell r="N87" t="str">
            <v>Asset &amp; Wealth Mngmt</v>
          </cell>
          <cell r="O87" t="str">
            <v>Pvte Bkg Clients</v>
          </cell>
          <cell r="P87" t="str">
            <v>Corp. Inv.</v>
          </cell>
          <cell r="Q87" t="str">
            <v>Cons. &amp; Adj.</v>
          </cell>
          <cell r="R87" t="str">
            <v>GROUP</v>
          </cell>
          <cell r="S87" t="str">
            <v>check</v>
          </cell>
          <cell r="U87" t="str">
            <v>4Q06</v>
          </cell>
          <cell r="V87" t="str">
            <v>Corp. Bkg &amp; Secs</v>
          </cell>
          <cell r="W87" t="str">
            <v>Global Trans. Bkg</v>
          </cell>
          <cell r="X87" t="str">
            <v>Asset &amp; Wealth Mngmt</v>
          </cell>
          <cell r="Y87" t="str">
            <v>Pvte Bkg Clients</v>
          </cell>
          <cell r="Z87" t="str">
            <v>Corp. Inv.</v>
          </cell>
          <cell r="AA87" t="str">
            <v>Cons. &amp; Adj.</v>
          </cell>
          <cell r="AB87" t="str">
            <v>GROUP</v>
          </cell>
          <cell r="AC87" t="str">
            <v>check</v>
          </cell>
          <cell r="AE87" t="str">
            <v>1Q07</v>
          </cell>
          <cell r="AF87" t="str">
            <v>Corp. Bkg &amp; Secs</v>
          </cell>
          <cell r="AG87" t="str">
            <v>Global Trans. Bkg</v>
          </cell>
          <cell r="AH87" t="str">
            <v>Asset &amp; Wealth Mngmt</v>
          </cell>
          <cell r="AI87" t="str">
            <v>Pvte Bkg Clients</v>
          </cell>
          <cell r="AJ87" t="str">
            <v>Corp. Inv.</v>
          </cell>
          <cell r="AK87" t="str">
            <v>Cons. &amp; Adj.</v>
          </cell>
          <cell r="AL87" t="str">
            <v>GROUP</v>
          </cell>
          <cell r="AM87" t="str">
            <v>check</v>
          </cell>
          <cell r="AO87" t="str">
            <v>4Q04</v>
          </cell>
          <cell r="AP87" t="str">
            <v>Corp. Bkg &amp; Secs</v>
          </cell>
          <cell r="AQ87" t="str">
            <v>Global Trans. Bkg</v>
          </cell>
          <cell r="AR87" t="str">
            <v>Asset &amp; Wealth Mngmt</v>
          </cell>
          <cell r="AS87" t="str">
            <v>Pvte Bkg Clients</v>
          </cell>
          <cell r="AT87" t="str">
            <v>Corp. Inv.</v>
          </cell>
          <cell r="AU87" t="str">
            <v>Cons. &amp; Adj.</v>
          </cell>
          <cell r="AV87" t="str">
            <v>GROUP</v>
          </cell>
          <cell r="AW87" t="str">
            <v>check</v>
          </cell>
        </row>
        <row r="88">
          <cell r="K88" t="str">
            <v>Reported Revenues</v>
          </cell>
          <cell r="L88">
            <v>3082.5675000000001</v>
          </cell>
          <cell r="M88">
            <v>687.375</v>
          </cell>
          <cell r="N88">
            <v>1091.1973287999999</v>
          </cell>
          <cell r="O88">
            <v>1385.2359445</v>
          </cell>
          <cell r="P88">
            <v>50</v>
          </cell>
          <cell r="Q88">
            <v>-100</v>
          </cell>
          <cell r="R88">
            <v>6196.3757733000002</v>
          </cell>
          <cell r="S88">
            <v>0</v>
          </cell>
          <cell r="U88" t="str">
            <v>Reported Revenues</v>
          </cell>
          <cell r="V88">
            <v>3844</v>
          </cell>
          <cell r="W88">
            <v>585</v>
          </cell>
          <cell r="X88">
            <v>1138</v>
          </cell>
          <cell r="Y88">
            <v>1333</v>
          </cell>
          <cell r="Z88">
            <v>167</v>
          </cell>
          <cell r="AA88">
            <v>107</v>
          </cell>
          <cell r="AB88">
            <v>7174</v>
          </cell>
          <cell r="AC88">
            <v>0</v>
          </cell>
          <cell r="AE88" t="str">
            <v>Reported Revenues</v>
          </cell>
          <cell r="AF88">
            <v>3844</v>
          </cell>
          <cell r="AG88">
            <v>585</v>
          </cell>
          <cell r="AH88">
            <v>1138</v>
          </cell>
          <cell r="AI88">
            <v>1333</v>
          </cell>
          <cell r="AJ88">
            <v>167</v>
          </cell>
          <cell r="AK88">
            <v>107</v>
          </cell>
          <cell r="AL88">
            <v>7174</v>
          </cell>
          <cell r="AM88">
            <v>0</v>
          </cell>
          <cell r="AO88" t="str">
            <v>Reported Revenues</v>
          </cell>
          <cell r="AP88">
            <v>2780</v>
          </cell>
          <cell r="AQ88">
            <v>447</v>
          </cell>
          <cell r="AR88">
            <v>874.42089994140042</v>
          </cell>
          <cell r="AS88">
            <v>1185</v>
          </cell>
          <cell r="AT88">
            <v>68</v>
          </cell>
          <cell r="AU88">
            <v>-41</v>
          </cell>
          <cell r="AV88">
            <v>5313.4208999414004</v>
          </cell>
          <cell r="AW88">
            <v>0</v>
          </cell>
        </row>
        <row r="89">
          <cell r="K89" t="str">
            <v>Inc. Net Gains (Losses) on Industrial Holdings</v>
          </cell>
          <cell r="L89">
            <v>0</v>
          </cell>
          <cell r="M89">
            <v>0</v>
          </cell>
          <cell r="N89">
            <v>0</v>
          </cell>
          <cell r="O89">
            <v>0</v>
          </cell>
          <cell r="P89">
            <v>0</v>
          </cell>
          <cell r="Q89">
            <v>0</v>
          </cell>
          <cell r="R89">
            <v>0</v>
          </cell>
          <cell r="S89">
            <v>0</v>
          </cell>
          <cell r="U89" t="str">
            <v>Inc. Net Gains (Losses) on Industrial Holdings</v>
          </cell>
          <cell r="V89">
            <v>0</v>
          </cell>
          <cell r="W89">
            <v>0</v>
          </cell>
          <cell r="X89">
            <v>8</v>
          </cell>
          <cell r="Y89">
            <v>0</v>
          </cell>
          <cell r="Z89">
            <v>12</v>
          </cell>
          <cell r="AA89">
            <v>0</v>
          </cell>
          <cell r="AB89">
            <v>20</v>
          </cell>
          <cell r="AC89">
            <v>0</v>
          </cell>
          <cell r="AE89" t="str">
            <v>Inc. Net Gains (Losses) on Industrial Holdings</v>
          </cell>
          <cell r="AF89">
            <v>0</v>
          </cell>
          <cell r="AG89">
            <v>0</v>
          </cell>
          <cell r="AH89">
            <v>8</v>
          </cell>
          <cell r="AI89">
            <v>0</v>
          </cell>
          <cell r="AJ89">
            <v>12</v>
          </cell>
          <cell r="AK89">
            <v>0</v>
          </cell>
          <cell r="AL89">
            <v>20</v>
          </cell>
          <cell r="AM89">
            <v>0</v>
          </cell>
          <cell r="AO89" t="str">
            <v>Inc. Net Gains (Losses) on Industrial Holdings</v>
          </cell>
          <cell r="AP89">
            <v>0</v>
          </cell>
          <cell r="AQ89">
            <v>0</v>
          </cell>
          <cell r="AR89">
            <v>0</v>
          </cell>
          <cell r="AS89">
            <v>0</v>
          </cell>
          <cell r="AT89">
            <v>0</v>
          </cell>
          <cell r="AU89">
            <v>0</v>
          </cell>
          <cell r="AV89">
            <v>0</v>
          </cell>
          <cell r="AW89">
            <v>0</v>
          </cell>
        </row>
        <row r="90">
          <cell r="K90" t="str">
            <v>Inc. Net Gains (Losses) from Equity Investments</v>
          </cell>
          <cell r="L90">
            <v>0</v>
          </cell>
          <cell r="M90">
            <v>0</v>
          </cell>
          <cell r="N90">
            <v>0</v>
          </cell>
          <cell r="O90">
            <v>0</v>
          </cell>
          <cell r="P90">
            <v>0</v>
          </cell>
          <cell r="Q90">
            <v>0</v>
          </cell>
          <cell r="R90">
            <v>0</v>
          </cell>
          <cell r="S90">
            <v>0</v>
          </cell>
          <cell r="U90" t="str">
            <v>Inc. Net Gains (Losses) from Equity Investments</v>
          </cell>
          <cell r="V90">
            <v>0</v>
          </cell>
          <cell r="W90">
            <v>0</v>
          </cell>
          <cell r="X90">
            <v>0</v>
          </cell>
          <cell r="Y90">
            <v>0</v>
          </cell>
          <cell r="Z90">
            <v>124</v>
          </cell>
          <cell r="AA90">
            <v>0</v>
          </cell>
          <cell r="AB90">
            <v>124</v>
          </cell>
          <cell r="AC90">
            <v>0</v>
          </cell>
          <cell r="AE90" t="str">
            <v>Inc. Net Gains (Losses) from Equity Investments</v>
          </cell>
          <cell r="AF90">
            <v>0</v>
          </cell>
          <cell r="AG90">
            <v>0</v>
          </cell>
          <cell r="AH90">
            <v>0</v>
          </cell>
          <cell r="AI90">
            <v>0</v>
          </cell>
          <cell r="AJ90">
            <v>124</v>
          </cell>
          <cell r="AK90">
            <v>0</v>
          </cell>
          <cell r="AL90">
            <v>124</v>
          </cell>
          <cell r="AM90">
            <v>0</v>
          </cell>
          <cell r="AO90" t="str">
            <v>Inc. Net Gains (Losses) from Equity Investments</v>
          </cell>
          <cell r="AP90">
            <v>0</v>
          </cell>
          <cell r="AQ90">
            <v>0</v>
          </cell>
          <cell r="AR90">
            <v>0</v>
          </cell>
          <cell r="AS90">
            <v>0</v>
          </cell>
          <cell r="AT90">
            <v>92</v>
          </cell>
          <cell r="AU90">
            <v>0</v>
          </cell>
          <cell r="AV90">
            <v>92</v>
          </cell>
          <cell r="AW90">
            <v>0</v>
          </cell>
        </row>
        <row r="91">
          <cell r="K91" t="str">
            <v>Inc. Net Gains (Losses) from Businesses Disposed</v>
          </cell>
          <cell r="L91">
            <v>0</v>
          </cell>
          <cell r="M91">
            <v>0</v>
          </cell>
          <cell r="N91">
            <v>0</v>
          </cell>
          <cell r="O91">
            <v>0</v>
          </cell>
          <cell r="P91">
            <v>0</v>
          </cell>
          <cell r="Q91">
            <v>0</v>
          </cell>
          <cell r="R91">
            <v>0</v>
          </cell>
          <cell r="S91">
            <v>0</v>
          </cell>
          <cell r="U91" t="str">
            <v>Inc. Net Gains (Losses) from Businesses Disposed</v>
          </cell>
          <cell r="V91">
            <v>0</v>
          </cell>
          <cell r="W91">
            <v>0</v>
          </cell>
          <cell r="X91">
            <v>0</v>
          </cell>
          <cell r="Y91">
            <v>11</v>
          </cell>
          <cell r="Z91">
            <v>0</v>
          </cell>
          <cell r="AA91">
            <v>0</v>
          </cell>
          <cell r="AB91">
            <v>11</v>
          </cell>
          <cell r="AC91">
            <v>0</v>
          </cell>
          <cell r="AE91" t="str">
            <v>Inc. Net Gains (Losses) from Businesses Disposed</v>
          </cell>
          <cell r="AF91">
            <v>0</v>
          </cell>
          <cell r="AG91">
            <v>0</v>
          </cell>
          <cell r="AH91">
            <v>0</v>
          </cell>
          <cell r="AI91">
            <v>11</v>
          </cell>
          <cell r="AJ91">
            <v>0</v>
          </cell>
          <cell r="AK91">
            <v>0</v>
          </cell>
          <cell r="AL91">
            <v>11</v>
          </cell>
          <cell r="AM91">
            <v>0</v>
          </cell>
          <cell r="AO91" t="str">
            <v>Inc. Net Gains (Losses) from Businesses Disposed</v>
          </cell>
          <cell r="AP91">
            <v>0</v>
          </cell>
          <cell r="AQ91">
            <v>0</v>
          </cell>
          <cell r="AR91">
            <v>14</v>
          </cell>
          <cell r="AS91">
            <v>1</v>
          </cell>
          <cell r="AT91">
            <v>8</v>
          </cell>
          <cell r="AU91">
            <v>0</v>
          </cell>
          <cell r="AV91">
            <v>23</v>
          </cell>
          <cell r="AW91">
            <v>0</v>
          </cell>
        </row>
        <row r="92">
          <cell r="K92" t="str">
            <v>Inc. Other One-off Gains/(losses)</v>
          </cell>
          <cell r="L92">
            <v>0</v>
          </cell>
          <cell r="M92">
            <v>0</v>
          </cell>
          <cell r="N92">
            <v>0</v>
          </cell>
          <cell r="O92">
            <v>0</v>
          </cell>
          <cell r="P92">
            <v>0</v>
          </cell>
          <cell r="Q92">
            <v>0</v>
          </cell>
          <cell r="R92">
            <v>0</v>
          </cell>
          <cell r="S92">
            <v>0</v>
          </cell>
          <cell r="U92" t="str">
            <v>Inc. Other One-off Gains/(losses)</v>
          </cell>
          <cell r="V92">
            <v>0</v>
          </cell>
          <cell r="W92">
            <v>0</v>
          </cell>
          <cell r="X92">
            <v>0</v>
          </cell>
          <cell r="Y92">
            <v>0</v>
          </cell>
          <cell r="Z92">
            <v>14</v>
          </cell>
          <cell r="AA92">
            <v>116</v>
          </cell>
          <cell r="AB92">
            <v>130</v>
          </cell>
          <cell r="AC92">
            <v>0</v>
          </cell>
          <cell r="AE92" t="str">
            <v>Inc. Other One-off Gains/(losses)</v>
          </cell>
          <cell r="AF92">
            <v>0</v>
          </cell>
          <cell r="AG92">
            <v>0</v>
          </cell>
          <cell r="AH92">
            <v>0</v>
          </cell>
          <cell r="AI92">
            <v>0</v>
          </cell>
          <cell r="AJ92">
            <v>14</v>
          </cell>
          <cell r="AK92">
            <v>116</v>
          </cell>
          <cell r="AL92">
            <v>130</v>
          </cell>
          <cell r="AM92">
            <v>0</v>
          </cell>
          <cell r="AO92" t="str">
            <v>Inc. Other One-off Gains/(losses)</v>
          </cell>
          <cell r="AP92">
            <v>0</v>
          </cell>
          <cell r="AQ92">
            <v>0</v>
          </cell>
          <cell r="AR92">
            <v>0</v>
          </cell>
          <cell r="AS92">
            <v>0</v>
          </cell>
          <cell r="AT92">
            <v>-31</v>
          </cell>
          <cell r="AU92">
            <v>0</v>
          </cell>
          <cell r="AV92">
            <v>-31</v>
          </cell>
          <cell r="AW92">
            <v>0</v>
          </cell>
        </row>
        <row r="93">
          <cell r="K93" t="str">
            <v>Underlying Revenues</v>
          </cell>
          <cell r="L93">
            <v>3082.5675000000001</v>
          </cell>
          <cell r="M93">
            <v>687.375</v>
          </cell>
          <cell r="N93">
            <v>1091.1973287999999</v>
          </cell>
          <cell r="O93">
            <v>1385.2359445</v>
          </cell>
          <cell r="P93">
            <v>50</v>
          </cell>
          <cell r="Q93">
            <v>-100</v>
          </cell>
          <cell r="R93">
            <v>6196.3757733000002</v>
          </cell>
          <cell r="S93">
            <v>0</v>
          </cell>
          <cell r="U93" t="str">
            <v>Underlying Revenues</v>
          </cell>
          <cell r="V93">
            <v>3844</v>
          </cell>
          <cell r="W93">
            <v>585</v>
          </cell>
          <cell r="X93">
            <v>1130</v>
          </cell>
          <cell r="Y93">
            <v>1322</v>
          </cell>
          <cell r="Z93">
            <v>17</v>
          </cell>
          <cell r="AA93">
            <v>-9</v>
          </cell>
          <cell r="AB93">
            <v>6889</v>
          </cell>
          <cell r="AC93">
            <v>0</v>
          </cell>
          <cell r="AE93" t="str">
            <v>Underlying Revenues</v>
          </cell>
          <cell r="AF93">
            <v>3844</v>
          </cell>
          <cell r="AG93">
            <v>585</v>
          </cell>
          <cell r="AH93">
            <v>1130</v>
          </cell>
          <cell r="AI93">
            <v>1322</v>
          </cell>
          <cell r="AJ93">
            <v>17</v>
          </cell>
          <cell r="AK93">
            <v>-9</v>
          </cell>
          <cell r="AL93">
            <v>6889</v>
          </cell>
          <cell r="AM93">
            <v>0</v>
          </cell>
          <cell r="AO93" t="str">
            <v>Underlying Revenues</v>
          </cell>
          <cell r="AP93">
            <v>2780</v>
          </cell>
          <cell r="AQ93">
            <v>447</v>
          </cell>
          <cell r="AR93">
            <v>860.42089994140042</v>
          </cell>
          <cell r="AS93">
            <v>1184</v>
          </cell>
          <cell r="AT93">
            <v>-1</v>
          </cell>
          <cell r="AU93">
            <v>-41</v>
          </cell>
          <cell r="AV93">
            <v>5229.4208999414004</v>
          </cell>
          <cell r="AW93">
            <v>0</v>
          </cell>
        </row>
        <row r="94">
          <cell r="K94" t="str">
            <v>Reported Costs</v>
          </cell>
          <cell r="L94">
            <v>2238.529692825</v>
          </cell>
          <cell r="M94">
            <v>456.84000000000003</v>
          </cell>
          <cell r="N94">
            <v>851.13391646399987</v>
          </cell>
          <cell r="O94">
            <v>1006.2960597624999</v>
          </cell>
          <cell r="P94">
            <v>70</v>
          </cell>
          <cell r="Q94">
            <v>0</v>
          </cell>
          <cell r="R94">
            <v>4622.7996690515001</v>
          </cell>
          <cell r="S94">
            <v>0</v>
          </cell>
          <cell r="U94" t="str">
            <v>Reported Costs</v>
          </cell>
          <cell r="V94">
            <v>2800</v>
          </cell>
          <cell r="W94">
            <v>430</v>
          </cell>
          <cell r="X94">
            <v>904</v>
          </cell>
          <cell r="Y94">
            <v>1005</v>
          </cell>
          <cell r="Z94">
            <v>91</v>
          </cell>
          <cell r="AA94">
            <v>-100</v>
          </cell>
          <cell r="AB94">
            <v>5130</v>
          </cell>
          <cell r="AC94">
            <v>0</v>
          </cell>
          <cell r="AE94" t="str">
            <v>Reported Costs</v>
          </cell>
          <cell r="AF94">
            <v>2800</v>
          </cell>
          <cell r="AG94">
            <v>430</v>
          </cell>
          <cell r="AH94">
            <v>904</v>
          </cell>
          <cell r="AI94">
            <v>1005</v>
          </cell>
          <cell r="AJ94">
            <v>91</v>
          </cell>
          <cell r="AK94">
            <v>-100</v>
          </cell>
          <cell r="AL94">
            <v>5130</v>
          </cell>
          <cell r="AM94">
            <v>0</v>
          </cell>
          <cell r="AO94" t="str">
            <v>Reported Costs</v>
          </cell>
          <cell r="AP94">
            <v>2327</v>
          </cell>
          <cell r="AQ94">
            <v>382</v>
          </cell>
          <cell r="AR94">
            <v>771</v>
          </cell>
          <cell r="AS94">
            <v>843</v>
          </cell>
          <cell r="AT94">
            <v>148</v>
          </cell>
          <cell r="AU94">
            <v>101</v>
          </cell>
          <cell r="AV94">
            <v>4572</v>
          </cell>
          <cell r="AW94">
            <v>0</v>
          </cell>
        </row>
        <row r="95">
          <cell r="K95" t="str">
            <v>Inc. Severance Payments</v>
          </cell>
          <cell r="L95">
            <v>22.163660325000002</v>
          </cell>
          <cell r="M95">
            <v>0</v>
          </cell>
          <cell r="N95">
            <v>0</v>
          </cell>
          <cell r="O95">
            <v>2</v>
          </cell>
          <cell r="P95">
            <v>0</v>
          </cell>
          <cell r="Q95">
            <v>0</v>
          </cell>
          <cell r="R95">
            <v>24.163660325000002</v>
          </cell>
          <cell r="S95">
            <v>0</v>
          </cell>
          <cell r="U95" t="str">
            <v>Inc. Severance Payments</v>
          </cell>
          <cell r="V95">
            <v>23</v>
          </cell>
          <cell r="W95">
            <v>1</v>
          </cell>
          <cell r="X95">
            <v>0</v>
          </cell>
          <cell r="Y95">
            <v>1</v>
          </cell>
          <cell r="Z95">
            <v>0</v>
          </cell>
          <cell r="AA95">
            <v>2</v>
          </cell>
          <cell r="AB95">
            <v>27</v>
          </cell>
          <cell r="AC95">
            <v>0</v>
          </cell>
          <cell r="AE95" t="str">
            <v>Inc. Severance Payments</v>
          </cell>
          <cell r="AF95">
            <v>23</v>
          </cell>
          <cell r="AG95">
            <v>1</v>
          </cell>
          <cell r="AH95">
            <v>0</v>
          </cell>
          <cell r="AI95">
            <v>1</v>
          </cell>
          <cell r="AJ95">
            <v>0</v>
          </cell>
          <cell r="AK95">
            <v>2</v>
          </cell>
          <cell r="AL95">
            <v>27</v>
          </cell>
          <cell r="AM95">
            <v>0</v>
          </cell>
          <cell r="AO95" t="str">
            <v>Inc. Severance Payments</v>
          </cell>
          <cell r="AP95">
            <v>33</v>
          </cell>
          <cell r="AQ95">
            <v>4</v>
          </cell>
          <cell r="AR95">
            <v>21</v>
          </cell>
          <cell r="AS95">
            <v>28</v>
          </cell>
          <cell r="AT95">
            <v>1</v>
          </cell>
          <cell r="AU95">
            <v>5</v>
          </cell>
          <cell r="AV95">
            <v>92</v>
          </cell>
          <cell r="AW95">
            <v>0</v>
          </cell>
        </row>
        <row r="96">
          <cell r="K96" t="str">
            <v>Inc. Other One-off Costs</v>
          </cell>
          <cell r="L96">
            <v>0</v>
          </cell>
          <cell r="M96">
            <v>0</v>
          </cell>
          <cell r="N96">
            <v>0</v>
          </cell>
          <cell r="O96">
            <v>0</v>
          </cell>
          <cell r="P96">
            <v>0</v>
          </cell>
          <cell r="Q96">
            <v>0</v>
          </cell>
          <cell r="R96">
            <v>0</v>
          </cell>
          <cell r="S96">
            <v>0</v>
          </cell>
          <cell r="U96" t="str">
            <v>Inc. Other One-off Costs</v>
          </cell>
          <cell r="V96">
            <v>36</v>
          </cell>
          <cell r="W96">
            <v>6</v>
          </cell>
          <cell r="X96">
            <v>17</v>
          </cell>
          <cell r="Y96">
            <v>15</v>
          </cell>
          <cell r="Z96">
            <v>31</v>
          </cell>
          <cell r="AA96">
            <v>-78</v>
          </cell>
          <cell r="AB96">
            <v>27</v>
          </cell>
          <cell r="AC96">
            <v>0</v>
          </cell>
          <cell r="AE96" t="str">
            <v>Inc. Other One-off Costs</v>
          </cell>
          <cell r="AF96">
            <v>36</v>
          </cell>
          <cell r="AG96">
            <v>6</v>
          </cell>
          <cell r="AH96">
            <v>17</v>
          </cell>
          <cell r="AI96">
            <v>15</v>
          </cell>
          <cell r="AJ96">
            <v>31</v>
          </cell>
          <cell r="AK96">
            <v>-78</v>
          </cell>
          <cell r="AL96">
            <v>27</v>
          </cell>
          <cell r="AM96">
            <v>0</v>
          </cell>
          <cell r="AO96" t="str">
            <v>Inc. Other One-off Costs</v>
          </cell>
          <cell r="AP96">
            <v>0</v>
          </cell>
          <cell r="AQ96">
            <v>0</v>
          </cell>
          <cell r="AR96">
            <v>0</v>
          </cell>
          <cell r="AS96">
            <v>0</v>
          </cell>
          <cell r="AT96">
            <v>0</v>
          </cell>
          <cell r="AU96">
            <v>0</v>
          </cell>
          <cell r="AV96">
            <v>0</v>
          </cell>
          <cell r="AW96">
            <v>0</v>
          </cell>
        </row>
        <row r="97">
          <cell r="K97" t="str">
            <v>Underlying Costs</v>
          </cell>
          <cell r="L97">
            <v>2216.3660325000001</v>
          </cell>
          <cell r="M97">
            <v>456.84000000000003</v>
          </cell>
          <cell r="N97">
            <v>851.13391646399987</v>
          </cell>
          <cell r="O97">
            <v>1004.2960597624999</v>
          </cell>
          <cell r="P97">
            <v>70</v>
          </cell>
          <cell r="Q97">
            <v>0</v>
          </cell>
          <cell r="R97">
            <v>4598.6360087265002</v>
          </cell>
          <cell r="S97">
            <v>0</v>
          </cell>
          <cell r="U97" t="str">
            <v>Underlying Costs</v>
          </cell>
          <cell r="V97">
            <v>2741</v>
          </cell>
          <cell r="W97">
            <v>423</v>
          </cell>
          <cell r="X97">
            <v>887</v>
          </cell>
          <cell r="Y97">
            <v>989</v>
          </cell>
          <cell r="Z97">
            <v>60</v>
          </cell>
          <cell r="AA97">
            <v>-24</v>
          </cell>
          <cell r="AB97">
            <v>5076</v>
          </cell>
          <cell r="AC97">
            <v>0</v>
          </cell>
          <cell r="AE97" t="str">
            <v>Underlying Costs</v>
          </cell>
          <cell r="AF97">
            <v>2741</v>
          </cell>
          <cell r="AG97">
            <v>423</v>
          </cell>
          <cell r="AH97">
            <v>887</v>
          </cell>
          <cell r="AI97">
            <v>989</v>
          </cell>
          <cell r="AJ97">
            <v>60</v>
          </cell>
          <cell r="AK97">
            <v>-24</v>
          </cell>
          <cell r="AL97">
            <v>5076</v>
          </cell>
          <cell r="AM97">
            <v>0</v>
          </cell>
          <cell r="AO97" t="str">
            <v>Underlying Costs</v>
          </cell>
          <cell r="AP97">
            <v>2294</v>
          </cell>
          <cell r="AQ97">
            <v>378</v>
          </cell>
          <cell r="AR97">
            <v>750</v>
          </cell>
          <cell r="AS97">
            <v>815</v>
          </cell>
          <cell r="AT97">
            <v>147</v>
          </cell>
          <cell r="AU97">
            <v>96</v>
          </cell>
          <cell r="AV97">
            <v>4480</v>
          </cell>
          <cell r="AW97">
            <v>0</v>
          </cell>
        </row>
        <row r="98">
          <cell r="K98" t="str">
            <v>Underlying Pre-Prov. Operating Profits</v>
          </cell>
          <cell r="L98">
            <v>866.20146750000004</v>
          </cell>
          <cell r="M98">
            <v>230.53499999999997</v>
          </cell>
          <cell r="N98">
            <v>240.06341233600006</v>
          </cell>
          <cell r="O98">
            <v>380.93988473750005</v>
          </cell>
          <cell r="P98">
            <v>-20</v>
          </cell>
          <cell r="Q98">
            <v>-100</v>
          </cell>
          <cell r="R98">
            <v>1597.7397645735</v>
          </cell>
          <cell r="S98">
            <v>0</v>
          </cell>
          <cell r="U98" t="str">
            <v>Underlying Pre-Prov. Operating Profits</v>
          </cell>
          <cell r="V98">
            <v>1103</v>
          </cell>
          <cell r="W98">
            <v>162</v>
          </cell>
          <cell r="X98">
            <v>243</v>
          </cell>
          <cell r="Y98">
            <v>333</v>
          </cell>
          <cell r="Z98">
            <v>-43</v>
          </cell>
          <cell r="AA98">
            <v>15</v>
          </cell>
          <cell r="AB98">
            <v>1813</v>
          </cell>
          <cell r="AC98">
            <v>0</v>
          </cell>
          <cell r="AE98" t="str">
            <v>Underlying Pre-Prov. Operating Profits</v>
          </cell>
          <cell r="AF98">
            <v>1103</v>
          </cell>
          <cell r="AG98">
            <v>162</v>
          </cell>
          <cell r="AH98">
            <v>243</v>
          </cell>
          <cell r="AI98">
            <v>333</v>
          </cell>
          <cell r="AJ98">
            <v>-43</v>
          </cell>
          <cell r="AK98">
            <v>15</v>
          </cell>
          <cell r="AL98">
            <v>1813</v>
          </cell>
          <cell r="AM98">
            <v>0</v>
          </cell>
          <cell r="AO98" t="str">
            <v>Underlying Pre-Prov. Operating Profits</v>
          </cell>
          <cell r="AP98">
            <v>486</v>
          </cell>
          <cell r="AQ98">
            <v>69</v>
          </cell>
          <cell r="AR98">
            <v>110.42089994140076</v>
          </cell>
          <cell r="AS98">
            <v>369</v>
          </cell>
          <cell r="AT98">
            <v>-148</v>
          </cell>
          <cell r="AU98">
            <v>-137</v>
          </cell>
          <cell r="AV98">
            <v>749.42089994140088</v>
          </cell>
          <cell r="AW98">
            <v>0</v>
          </cell>
        </row>
        <row r="99">
          <cell r="K99" t="str">
            <v>Stated Provisions</v>
          </cell>
          <cell r="L99">
            <v>60</v>
          </cell>
          <cell r="M99">
            <v>0</v>
          </cell>
          <cell r="N99">
            <v>0</v>
          </cell>
          <cell r="O99">
            <v>134.11840000000001</v>
          </cell>
          <cell r="P99">
            <v>0</v>
          </cell>
          <cell r="Q99">
            <v>0</v>
          </cell>
          <cell r="R99">
            <v>194.11840000000001</v>
          </cell>
          <cell r="S99">
            <v>0</v>
          </cell>
          <cell r="U99" t="str">
            <v>Stated Provisions</v>
          </cell>
          <cell r="V99">
            <v>23</v>
          </cell>
          <cell r="W99">
            <v>1</v>
          </cell>
          <cell r="X99">
            <v>1</v>
          </cell>
          <cell r="Y99">
            <v>106</v>
          </cell>
          <cell r="Z99">
            <v>-1</v>
          </cell>
          <cell r="AA99">
            <v>0</v>
          </cell>
          <cell r="AB99">
            <v>130</v>
          </cell>
          <cell r="AC99">
            <v>0</v>
          </cell>
          <cell r="AE99" t="str">
            <v>Stated Provisions</v>
          </cell>
          <cell r="AF99">
            <v>23</v>
          </cell>
          <cell r="AG99">
            <v>1</v>
          </cell>
          <cell r="AH99">
            <v>1</v>
          </cell>
          <cell r="AI99">
            <v>106</v>
          </cell>
          <cell r="AJ99">
            <v>-1</v>
          </cell>
          <cell r="AK99">
            <v>0</v>
          </cell>
          <cell r="AL99">
            <v>130</v>
          </cell>
          <cell r="AM99">
            <v>0</v>
          </cell>
          <cell r="AO99" t="str">
            <v>Stated Provisions</v>
          </cell>
          <cell r="AP99">
            <v>-80</v>
          </cell>
          <cell r="AQ99">
            <v>23</v>
          </cell>
          <cell r="AR99">
            <v>2</v>
          </cell>
          <cell r="AS99">
            <v>77</v>
          </cell>
          <cell r="AT99">
            <v>3</v>
          </cell>
          <cell r="AU99">
            <v>0</v>
          </cell>
          <cell r="AV99">
            <v>25</v>
          </cell>
          <cell r="AW99">
            <v>0</v>
          </cell>
        </row>
        <row r="100">
          <cell r="K100" t="str">
            <v>Exceptional Provisions</v>
          </cell>
          <cell r="L100">
            <v>0</v>
          </cell>
          <cell r="M100">
            <v>0</v>
          </cell>
          <cell r="N100">
            <v>0</v>
          </cell>
          <cell r="O100">
            <v>0</v>
          </cell>
          <cell r="P100">
            <v>0</v>
          </cell>
          <cell r="Q100">
            <v>0</v>
          </cell>
          <cell r="R100">
            <v>0</v>
          </cell>
          <cell r="S100">
            <v>0</v>
          </cell>
          <cell r="U100" t="str">
            <v>Exceptional Provisions</v>
          </cell>
          <cell r="V100">
            <v>0</v>
          </cell>
          <cell r="W100">
            <v>0</v>
          </cell>
          <cell r="X100">
            <v>0</v>
          </cell>
          <cell r="Y100">
            <v>0</v>
          </cell>
          <cell r="Z100">
            <v>0</v>
          </cell>
          <cell r="AA100">
            <v>0</v>
          </cell>
          <cell r="AB100">
            <v>0</v>
          </cell>
          <cell r="AC100">
            <v>0</v>
          </cell>
          <cell r="AE100" t="str">
            <v>Exceptional Provisions</v>
          </cell>
          <cell r="AF100">
            <v>0</v>
          </cell>
          <cell r="AG100">
            <v>0</v>
          </cell>
          <cell r="AH100">
            <v>0</v>
          </cell>
          <cell r="AI100">
            <v>0</v>
          </cell>
          <cell r="AJ100">
            <v>0</v>
          </cell>
          <cell r="AK100">
            <v>0</v>
          </cell>
          <cell r="AL100">
            <v>0</v>
          </cell>
          <cell r="AM100">
            <v>0</v>
          </cell>
          <cell r="AO100" t="str">
            <v>Exceptional Provisions</v>
          </cell>
          <cell r="AP100">
            <v>0</v>
          </cell>
          <cell r="AQ100">
            <v>0</v>
          </cell>
          <cell r="AR100">
            <v>0</v>
          </cell>
          <cell r="AS100">
            <v>0</v>
          </cell>
          <cell r="AT100">
            <v>0</v>
          </cell>
          <cell r="AU100">
            <v>0</v>
          </cell>
          <cell r="AV100">
            <v>0</v>
          </cell>
          <cell r="AW100">
            <v>0</v>
          </cell>
        </row>
        <row r="101">
          <cell r="K101" t="str">
            <v>Underlying Provisions</v>
          </cell>
          <cell r="L101">
            <v>60</v>
          </cell>
          <cell r="M101">
            <v>0</v>
          </cell>
          <cell r="N101">
            <v>0</v>
          </cell>
          <cell r="O101">
            <v>134.11840000000001</v>
          </cell>
          <cell r="P101">
            <v>0</v>
          </cell>
          <cell r="Q101">
            <v>0</v>
          </cell>
          <cell r="R101">
            <v>194.11840000000001</v>
          </cell>
          <cell r="S101">
            <v>0</v>
          </cell>
          <cell r="U101" t="str">
            <v>Underlying Provisions</v>
          </cell>
          <cell r="V101">
            <v>23</v>
          </cell>
          <cell r="W101">
            <v>1</v>
          </cell>
          <cell r="X101">
            <v>1</v>
          </cell>
          <cell r="Y101">
            <v>106</v>
          </cell>
          <cell r="Z101">
            <v>-1</v>
          </cell>
          <cell r="AA101">
            <v>0</v>
          </cell>
          <cell r="AB101">
            <v>130</v>
          </cell>
          <cell r="AC101">
            <v>0</v>
          </cell>
          <cell r="AE101" t="str">
            <v>Underlying Provisions</v>
          </cell>
          <cell r="AF101">
            <v>23</v>
          </cell>
          <cell r="AG101">
            <v>1</v>
          </cell>
          <cell r="AH101">
            <v>1</v>
          </cell>
          <cell r="AI101">
            <v>106</v>
          </cell>
          <cell r="AJ101">
            <v>-1</v>
          </cell>
          <cell r="AK101">
            <v>0</v>
          </cell>
          <cell r="AL101">
            <v>130</v>
          </cell>
          <cell r="AM101">
            <v>0</v>
          </cell>
          <cell r="AO101" t="str">
            <v>Underlying Provisions</v>
          </cell>
          <cell r="AP101">
            <v>-80</v>
          </cell>
          <cell r="AQ101">
            <v>23</v>
          </cell>
          <cell r="AR101">
            <v>2</v>
          </cell>
          <cell r="AS101">
            <v>77</v>
          </cell>
          <cell r="AT101">
            <v>3</v>
          </cell>
          <cell r="AU101">
            <v>0</v>
          </cell>
          <cell r="AV101">
            <v>25</v>
          </cell>
          <cell r="AW101">
            <v>0</v>
          </cell>
        </row>
        <row r="102">
          <cell r="K102" t="str">
            <v>Underlying Post-Prov. Operating Profits</v>
          </cell>
          <cell r="L102">
            <v>806.20146750000004</v>
          </cell>
          <cell r="M102">
            <v>230.53499999999997</v>
          </cell>
          <cell r="N102">
            <v>240.06341233600006</v>
          </cell>
          <cell r="O102">
            <v>246.82148473750004</v>
          </cell>
          <cell r="P102">
            <v>-20</v>
          </cell>
          <cell r="Q102">
            <v>-100</v>
          </cell>
          <cell r="R102">
            <v>1403.6213645734999</v>
          </cell>
          <cell r="S102">
            <v>0</v>
          </cell>
          <cell r="U102" t="str">
            <v>Underlying Post-Prov. Operating Profits</v>
          </cell>
          <cell r="V102">
            <v>1080</v>
          </cell>
          <cell r="W102">
            <v>161</v>
          </cell>
          <cell r="X102">
            <v>242</v>
          </cell>
          <cell r="Y102">
            <v>227</v>
          </cell>
          <cell r="Z102">
            <v>-42</v>
          </cell>
          <cell r="AA102">
            <v>15</v>
          </cell>
          <cell r="AB102">
            <v>1683</v>
          </cell>
          <cell r="AC102">
            <v>0</v>
          </cell>
          <cell r="AE102" t="str">
            <v>Underlying Post-Prov. Operating Profits</v>
          </cell>
          <cell r="AF102">
            <v>1080</v>
          </cell>
          <cell r="AG102">
            <v>161</v>
          </cell>
          <cell r="AH102">
            <v>242</v>
          </cell>
          <cell r="AI102">
            <v>227</v>
          </cell>
          <cell r="AJ102">
            <v>-42</v>
          </cell>
          <cell r="AK102">
            <v>15</v>
          </cell>
          <cell r="AL102">
            <v>1683</v>
          </cell>
          <cell r="AM102">
            <v>0</v>
          </cell>
          <cell r="AO102" t="str">
            <v>Underlying Post-Prov. Operating Profits</v>
          </cell>
          <cell r="AP102">
            <v>566</v>
          </cell>
          <cell r="AQ102">
            <v>46</v>
          </cell>
          <cell r="AR102">
            <v>108.42089994140076</v>
          </cell>
          <cell r="AS102">
            <v>292</v>
          </cell>
          <cell r="AT102">
            <v>-151</v>
          </cell>
          <cell r="AU102">
            <v>-137</v>
          </cell>
          <cell r="AV102">
            <v>724.42089994140076</v>
          </cell>
          <cell r="AW102">
            <v>0</v>
          </cell>
        </row>
        <row r="103">
          <cell r="K103" t="str">
            <v>Minority Interest</v>
          </cell>
          <cell r="L103">
            <v>2</v>
          </cell>
          <cell r="M103">
            <v>0</v>
          </cell>
          <cell r="N103">
            <v>0</v>
          </cell>
          <cell r="O103">
            <v>0</v>
          </cell>
          <cell r="P103">
            <v>0</v>
          </cell>
          <cell r="Q103">
            <v>0</v>
          </cell>
          <cell r="R103">
            <v>2</v>
          </cell>
          <cell r="S103">
            <v>0</v>
          </cell>
          <cell r="U103" t="str">
            <v>Minority Interest</v>
          </cell>
          <cell r="V103">
            <v>-7</v>
          </cell>
          <cell r="W103">
            <v>0</v>
          </cell>
          <cell r="X103">
            <v>-4</v>
          </cell>
          <cell r="Y103">
            <v>0</v>
          </cell>
          <cell r="Z103">
            <v>-3</v>
          </cell>
          <cell r="AA103">
            <v>14</v>
          </cell>
          <cell r="AB103">
            <v>0</v>
          </cell>
          <cell r="AC103">
            <v>0</v>
          </cell>
          <cell r="AE103" t="str">
            <v>Minority Interest</v>
          </cell>
          <cell r="AF103">
            <v>-7</v>
          </cell>
          <cell r="AG103">
            <v>0</v>
          </cell>
          <cell r="AH103">
            <v>-4</v>
          </cell>
          <cell r="AI103">
            <v>0</v>
          </cell>
          <cell r="AJ103">
            <v>-3</v>
          </cell>
          <cell r="AK103">
            <v>14</v>
          </cell>
          <cell r="AL103">
            <v>0</v>
          </cell>
          <cell r="AM103">
            <v>0</v>
          </cell>
          <cell r="AO103" t="str">
            <v>Minority Interest</v>
          </cell>
          <cell r="AP103">
            <v>7</v>
          </cell>
          <cell r="AQ103">
            <v>0</v>
          </cell>
          <cell r="AR103">
            <v>-7</v>
          </cell>
          <cell r="AS103">
            <v>0</v>
          </cell>
          <cell r="AT103">
            <v>2</v>
          </cell>
          <cell r="AU103">
            <v>-1</v>
          </cell>
          <cell r="AV103">
            <v>1</v>
          </cell>
          <cell r="AW103">
            <v>0</v>
          </cell>
        </row>
        <row r="104">
          <cell r="K104" t="str">
            <v>Underlying Pre-tax Profits</v>
          </cell>
          <cell r="L104">
            <v>804.20146750000004</v>
          </cell>
          <cell r="M104">
            <v>230.53499999999997</v>
          </cell>
          <cell r="N104">
            <v>240.06341233600006</v>
          </cell>
          <cell r="O104">
            <v>246.82148473750004</v>
          </cell>
          <cell r="P104">
            <v>-20</v>
          </cell>
          <cell r="Q104">
            <v>-100</v>
          </cell>
          <cell r="R104">
            <v>1401.6213645734999</v>
          </cell>
          <cell r="S104">
            <v>0</v>
          </cell>
          <cell r="U104" t="str">
            <v>Underlying Pre-tax Profits</v>
          </cell>
          <cell r="V104">
            <v>1087</v>
          </cell>
          <cell r="W104">
            <v>161</v>
          </cell>
          <cell r="X104">
            <v>246</v>
          </cell>
          <cell r="Y104">
            <v>227</v>
          </cell>
          <cell r="Z104">
            <v>-39</v>
          </cell>
          <cell r="AA104">
            <v>1</v>
          </cell>
          <cell r="AB104">
            <v>1683</v>
          </cell>
          <cell r="AC104">
            <v>0</v>
          </cell>
          <cell r="AE104" t="str">
            <v>Underlying Pre-tax Profits</v>
          </cell>
          <cell r="AF104">
            <v>1087</v>
          </cell>
          <cell r="AG104">
            <v>161</v>
          </cell>
          <cell r="AH104">
            <v>246</v>
          </cell>
          <cell r="AI104">
            <v>227</v>
          </cell>
          <cell r="AJ104">
            <v>-39</v>
          </cell>
          <cell r="AK104">
            <v>1</v>
          </cell>
          <cell r="AL104">
            <v>1683</v>
          </cell>
          <cell r="AM104">
            <v>0</v>
          </cell>
          <cell r="AO104" t="str">
            <v>Underlying Pre-tax Profits</v>
          </cell>
          <cell r="AP104">
            <v>559</v>
          </cell>
          <cell r="AQ104">
            <v>46</v>
          </cell>
          <cell r="AR104">
            <v>115.42089994140076</v>
          </cell>
          <cell r="AS104">
            <v>292</v>
          </cell>
          <cell r="AT104">
            <v>-153</v>
          </cell>
          <cell r="AU104">
            <v>-136</v>
          </cell>
          <cell r="AV104">
            <v>723.42089994140076</v>
          </cell>
          <cell r="AW104">
            <v>0</v>
          </cell>
        </row>
        <row r="106">
          <cell r="U106" t="str">
            <v>% Chge Q4/Q3</v>
          </cell>
          <cell r="V106" t="str">
            <v>Corp. Bkg &amp; Secs</v>
          </cell>
          <cell r="W106" t="str">
            <v>Global Trans. Bkg</v>
          </cell>
          <cell r="X106" t="str">
            <v>Asset &amp; Wealth Mngmt</v>
          </cell>
          <cell r="Y106" t="str">
            <v>Pvte Bkg Clients</v>
          </cell>
          <cell r="Z106" t="str">
            <v>Corp. Inv.</v>
          </cell>
          <cell r="AA106" t="str">
            <v>Cons. &amp; Adj.</v>
          </cell>
          <cell r="AB106" t="str">
            <v>GROUP</v>
          </cell>
        </row>
        <row r="107">
          <cell r="U107" t="str">
            <v>Reported Revenues</v>
          </cell>
          <cell r="V107">
            <v>10.206422018348626</v>
          </cell>
          <cell r="W107">
            <v>7.9335793357933504</v>
          </cell>
          <cell r="X107">
            <v>26.024363233665547</v>
          </cell>
          <cell r="Y107">
            <v>6.469648562300323</v>
          </cell>
          <cell r="Z107">
            <v>106.17283950617282</v>
          </cell>
          <cell r="AA107">
            <v>5.9405940594059459</v>
          </cell>
          <cell r="AB107">
            <v>12.674729071776337</v>
          </cell>
        </row>
        <row r="108">
          <cell r="U108" t="str">
            <v>Underlying Revenues</v>
          </cell>
          <cell r="V108">
            <v>10.206422018348626</v>
          </cell>
          <cell r="W108">
            <v>7.9335793357933504</v>
          </cell>
          <cell r="X108">
            <v>25.138427464008849</v>
          </cell>
          <cell r="Y108">
            <v>5.5910543130990309</v>
          </cell>
          <cell r="Z108">
            <v>-119.76744186046511</v>
          </cell>
          <cell r="AA108">
            <v>-62.5</v>
          </cell>
          <cell r="AB108">
            <v>13.399176954732518</v>
          </cell>
        </row>
        <row r="109">
          <cell r="U109" t="str">
            <v>Reported Costs</v>
          </cell>
          <cell r="V109">
            <v>13.314447592067991</v>
          </cell>
          <cell r="W109">
            <v>12.86089238845145</v>
          </cell>
          <cell r="X109">
            <v>24.689655172413794</v>
          </cell>
          <cell r="Y109">
            <v>13.816534541336356</v>
          </cell>
          <cell r="Z109">
            <v>152.77777777777777</v>
          </cell>
          <cell r="AA109">
            <v>-814.28571428571422</v>
          </cell>
          <cell r="AB109">
            <v>13.747228381374722</v>
          </cell>
        </row>
        <row r="110">
          <cell r="U110" t="str">
            <v>Underlying Costs</v>
          </cell>
          <cell r="V110">
            <v>13.405047579644179</v>
          </cell>
          <cell r="W110">
            <v>11.609498680738795</v>
          </cell>
          <cell r="X110">
            <v>24.229691876750703</v>
          </cell>
          <cell r="Y110">
            <v>13.028571428571434</v>
          </cell>
          <cell r="Z110">
            <v>71.428571428571416</v>
          </cell>
          <cell r="AA110">
            <v>-164.86486486486487</v>
          </cell>
          <cell r="AB110">
            <v>13.888265649540044</v>
          </cell>
        </row>
        <row r="111">
          <cell r="U111" t="str">
            <v>Underlying Pre-Prov. Operating Profits</v>
          </cell>
          <cell r="V111">
            <v>2.9878618113912125</v>
          </cell>
          <cell r="W111">
            <v>-0.61349693251533388</v>
          </cell>
          <cell r="X111">
            <v>28.57142857142858</v>
          </cell>
          <cell r="Y111">
            <v>-11.671087533156498</v>
          </cell>
          <cell r="Z111">
            <v>-64.462809917355372</v>
          </cell>
          <cell r="AA111">
            <v>-124.59016393442623</v>
          </cell>
          <cell r="AB111">
            <v>12.051915945611857</v>
          </cell>
        </row>
        <row r="112">
          <cell r="U112" t="str">
            <v>Underlying Pre-tax Profits</v>
          </cell>
          <cell r="V112">
            <v>0.55504162812209934</v>
          </cell>
          <cell r="W112">
            <v>-6.395348837209303</v>
          </cell>
          <cell r="X112">
            <v>28.125</v>
          </cell>
          <cell r="Y112">
            <v>-16.544117647058819</v>
          </cell>
          <cell r="Z112">
            <v>-67.768595041322314</v>
          </cell>
          <cell r="AA112">
            <v>-101.85185185185186</v>
          </cell>
          <cell r="AB112">
            <v>9.1439688715953196</v>
          </cell>
        </row>
        <row r="120">
          <cell r="A120" t="str">
            <v>% Chge From Previous 08 Est.</v>
          </cell>
          <cell r="B120" t="str">
            <v>Corp. Bkg &amp; Secs</v>
          </cell>
          <cell r="C120" t="str">
            <v>Global Trans. Bkg</v>
          </cell>
          <cell r="D120" t="str">
            <v>Asset &amp; Wealth Mngmt</v>
          </cell>
          <cell r="E120" t="str">
            <v>Pvte Bkg Clients</v>
          </cell>
          <cell r="F120" t="str">
            <v>Corp. Inv.</v>
          </cell>
          <cell r="G120" t="str">
            <v>Cons. &amp; Adj.</v>
          </cell>
          <cell r="H120" t="str">
            <v>GROUP</v>
          </cell>
          <cell r="K120" t="str">
            <v>% Chge From Previous 07 Est.</v>
          </cell>
          <cell r="L120" t="str">
            <v>Corp. Bkg &amp; Secs</v>
          </cell>
          <cell r="M120" t="str">
            <v>Global Trans. Bkg</v>
          </cell>
          <cell r="N120" t="str">
            <v>Asset &amp; Wealth Mngmt</v>
          </cell>
          <cell r="O120" t="str">
            <v>Pvte Bkg Clients</v>
          </cell>
          <cell r="P120" t="str">
            <v>Corp. Inv.</v>
          </cell>
          <cell r="Q120" t="str">
            <v>Cons. &amp; Adj.</v>
          </cell>
          <cell r="R120" t="str">
            <v>GROUP</v>
          </cell>
          <cell r="U120" t="str">
            <v>% Chge From Previous 3Q07 Est.</v>
          </cell>
          <cell r="V120" t="str">
            <v>Corp. Bkg &amp; Secs</v>
          </cell>
          <cell r="W120" t="str">
            <v>Global Trans. Bkg</v>
          </cell>
          <cell r="X120" t="str">
            <v>Asset &amp; Wealth Mngmt</v>
          </cell>
          <cell r="Y120" t="str">
            <v>Pvte Bkg Clients</v>
          </cell>
          <cell r="Z120" t="str">
            <v>Corp. Inv.</v>
          </cell>
          <cell r="AA120" t="str">
            <v>Cons. &amp; Adj.</v>
          </cell>
          <cell r="AB120" t="str">
            <v>GROUP</v>
          </cell>
          <cell r="AE120" t="str">
            <v>% Chge From Previous 06 Est.</v>
          </cell>
          <cell r="AF120" t="str">
            <v>Corp. Bkg &amp; Secs</v>
          </cell>
          <cell r="AG120" t="str">
            <v>Global Trans. Bkg</v>
          </cell>
          <cell r="AH120" t="str">
            <v>Asset &amp; Wealth Mngmt</v>
          </cell>
          <cell r="AI120" t="str">
            <v>Pvte Bkg Clients</v>
          </cell>
          <cell r="AJ120" t="str">
            <v>Corp. Inv.</v>
          </cell>
          <cell r="AK120" t="str">
            <v>Cons. &amp; Adj.</v>
          </cell>
          <cell r="AL120" t="str">
            <v>GROUP</v>
          </cell>
        </row>
        <row r="121">
          <cell r="A121" t="str">
            <v>Reported Revenues</v>
          </cell>
          <cell r="B121">
            <v>-3.4825078951800981</v>
          </cell>
          <cell r="C121">
            <v>5.6969483753073868</v>
          </cell>
          <cell r="D121">
            <v>3.1036800771953921</v>
          </cell>
          <cell r="E121">
            <v>2.1894068210143836</v>
          </cell>
          <cell r="F121">
            <v>0</v>
          </cell>
          <cell r="G121">
            <v>0</v>
          </cell>
          <cell r="H121">
            <v>-0.46734818088022267</v>
          </cell>
          <cell r="K121" t="str">
            <v>Reported Revenues</v>
          </cell>
          <cell r="L121">
            <v>-3.5140990889212076</v>
          </cell>
          <cell r="M121">
            <v>6.5045659369143083</v>
          </cell>
          <cell r="N121">
            <v>4.9098957135990773</v>
          </cell>
          <cell r="O121">
            <v>2.2103477795566651</v>
          </cell>
          <cell r="P121">
            <v>77.791718946047681</v>
          </cell>
          <cell r="Q121">
            <v>-40.485829959514177</v>
          </cell>
          <cell r="R121">
            <v>2.1112800428018108</v>
          </cell>
          <cell r="U121" t="str">
            <v>Reported Revenues</v>
          </cell>
          <cell r="V121">
            <v>-19.779459031795465</v>
          </cell>
          <cell r="W121">
            <v>19.999999999999996</v>
          </cell>
          <cell r="X121">
            <v>19.826862302270865</v>
          </cell>
          <cell r="Y121">
            <v>9.0983893707214278</v>
          </cell>
          <cell r="Z121">
            <v>1240</v>
          </cell>
          <cell r="AA121">
            <v>-100</v>
          </cell>
          <cell r="AB121">
            <v>15.38362715245276</v>
          </cell>
          <cell r="AE121" t="str">
            <v>Reported Revenues</v>
          </cell>
          <cell r="AF121">
            <v>0.77864876910573866</v>
          </cell>
          <cell r="AG121">
            <v>3.6682615629984205</v>
          </cell>
          <cell r="AH121">
            <v>11.567741471856952</v>
          </cell>
          <cell r="AI121">
            <v>6.6541636729357645</v>
          </cell>
          <cell r="AJ121">
            <v>271.11111111111114</v>
          </cell>
          <cell r="AK121">
            <v>-185.6</v>
          </cell>
          <cell r="AL121">
            <v>9.2192013080240045</v>
          </cell>
        </row>
        <row r="122">
          <cell r="A122" t="str">
            <v>Underlying Revenues</v>
          </cell>
          <cell r="B122">
            <v>-3.4825078951800981</v>
          </cell>
          <cell r="C122">
            <v>5.6969483753073868</v>
          </cell>
          <cell r="D122">
            <v>3.1036800771953921</v>
          </cell>
          <cell r="E122">
            <v>2.1894068210143836</v>
          </cell>
          <cell r="F122">
            <v>0</v>
          </cell>
          <cell r="G122">
            <v>0</v>
          </cell>
          <cell r="H122">
            <v>-0.46899333677140609</v>
          </cell>
          <cell r="K122" t="str">
            <v>Underlying Revenues</v>
          </cell>
          <cell r="L122">
            <v>-3.5140990889212076</v>
          </cell>
          <cell r="M122">
            <v>6.5045659369143083</v>
          </cell>
          <cell r="N122">
            <v>4.9098957135990773</v>
          </cell>
          <cell r="O122">
            <v>2.2103477795566651</v>
          </cell>
          <cell r="P122">
            <v>0</v>
          </cell>
          <cell r="Q122">
            <v>-40.485829959514177</v>
          </cell>
          <cell r="R122">
            <v>1.3352904198593585E-2</v>
          </cell>
          <cell r="U122" t="str">
            <v>Underlying Revenues</v>
          </cell>
          <cell r="V122">
            <v>-19.779459031795465</v>
          </cell>
          <cell r="W122">
            <v>19.999999999999996</v>
          </cell>
          <cell r="X122">
            <v>19.826862302270865</v>
          </cell>
          <cell r="Y122">
            <v>9.0983893707214278</v>
          </cell>
          <cell r="Z122">
            <v>0</v>
          </cell>
          <cell r="AA122">
            <v>-100</v>
          </cell>
          <cell r="AB122">
            <v>2.65381760459662</v>
          </cell>
          <cell r="AE122" t="str">
            <v>Underlying Revenues</v>
          </cell>
          <cell r="AF122">
            <v>0.77864876910573866</v>
          </cell>
          <cell r="AG122">
            <v>3.6682615629984205</v>
          </cell>
          <cell r="AH122">
            <v>10.783433974691015</v>
          </cell>
          <cell r="AI122">
            <v>5.7740467934141559</v>
          </cell>
          <cell r="AJ122">
            <v>-62.222222222222221</v>
          </cell>
          <cell r="AK122">
            <v>-92.800000000000011</v>
          </cell>
          <cell r="AL122">
            <v>4.8802729036768078</v>
          </cell>
        </row>
        <row r="123">
          <cell r="A123" t="str">
            <v>Reported Costs</v>
          </cell>
          <cell r="B123">
            <v>-3.4825078951800981</v>
          </cell>
          <cell r="C123">
            <v>0.90824127105848529</v>
          </cell>
          <cell r="D123">
            <v>3.1036800771953699</v>
          </cell>
          <cell r="E123">
            <v>2.1831061779393979</v>
          </cell>
          <cell r="F123">
            <v>0</v>
          </cell>
          <cell r="G123" t="e">
            <v>#DIV/0!</v>
          </cell>
          <cell r="H123">
            <v>-0.82091555597423316</v>
          </cell>
          <cell r="K123" t="str">
            <v>Reported Costs</v>
          </cell>
          <cell r="L123">
            <v>0.98775577424705663</v>
          </cell>
          <cell r="M123">
            <v>0.9066118074825491</v>
          </cell>
          <cell r="N123">
            <v>3.5852376774265116</v>
          </cell>
          <cell r="O123">
            <v>2.1959161917992187</v>
          </cell>
          <cell r="P123">
            <v>0</v>
          </cell>
          <cell r="Q123">
            <v>-28.36879432624113</v>
          </cell>
          <cell r="R123">
            <v>1.4028727093590376</v>
          </cell>
          <cell r="U123" t="str">
            <v>Reported Costs</v>
          </cell>
          <cell r="V123">
            <v>15.317027641794013</v>
          </cell>
          <cell r="W123">
            <v>3.7037037037037202</v>
          </cell>
          <cell r="X123">
            <v>13.759679400890068</v>
          </cell>
          <cell r="Y123">
            <v>9.0796455407389018</v>
          </cell>
          <cell r="Z123">
            <v>0</v>
          </cell>
          <cell r="AA123">
            <v>-100</v>
          </cell>
          <cell r="AB123">
            <v>11.326944536535756</v>
          </cell>
          <cell r="AE123" t="str">
            <v>Reported Costs</v>
          </cell>
          <cell r="AF123">
            <v>-8.703133235015148E-2</v>
          </cell>
          <cell r="AG123">
            <v>4.384387008756141</v>
          </cell>
          <cell r="AH123">
            <v>11.493939997876135</v>
          </cell>
          <cell r="AI123">
            <v>14.479843459920305</v>
          </cell>
          <cell r="AJ123">
            <v>203.33333333333331</v>
          </cell>
          <cell r="AK123">
            <v>150</v>
          </cell>
          <cell r="AL123">
            <v>4.8421929015504572</v>
          </cell>
        </row>
        <row r="124">
          <cell r="A124" t="str">
            <v>Underlying Costs</v>
          </cell>
          <cell r="B124">
            <v>-3.4825078951800981</v>
          </cell>
          <cell r="C124">
            <v>0.90824127105848529</v>
          </cell>
          <cell r="D124">
            <v>3.1036800771953699</v>
          </cell>
          <cell r="E124">
            <v>2.1894068210143836</v>
          </cell>
          <cell r="F124">
            <v>0</v>
          </cell>
          <cell r="G124" t="e">
            <v>#DIV/0!</v>
          </cell>
          <cell r="H124">
            <v>-0.80728521908403073</v>
          </cell>
          <cell r="K124" t="str">
            <v>Underlying Costs</v>
          </cell>
          <cell r="L124">
            <v>0.98666012178845186</v>
          </cell>
          <cell r="M124">
            <v>0.90824127105850749</v>
          </cell>
          <cell r="N124">
            <v>3.5941135063214613</v>
          </cell>
          <cell r="O124">
            <v>2.2025004665285453</v>
          </cell>
          <cell r="P124">
            <v>0</v>
          </cell>
          <cell r="Q124">
            <v>-35.398230088495573</v>
          </cell>
          <cell r="R124">
            <v>1.411413715630494</v>
          </cell>
          <cell r="U124" t="str">
            <v>Underlying Costs</v>
          </cell>
          <cell r="V124">
            <v>15.317027641794013</v>
          </cell>
          <cell r="W124">
            <v>3.7037037037037202</v>
          </cell>
          <cell r="X124">
            <v>13.759679400890068</v>
          </cell>
          <cell r="Y124">
            <v>9.0983893707214278</v>
          </cell>
          <cell r="Z124">
            <v>0</v>
          </cell>
          <cell r="AA124">
            <v>-100</v>
          </cell>
          <cell r="AB124">
            <v>11.315994899924608</v>
          </cell>
          <cell r="AE124" t="str">
            <v>Underlying Costs</v>
          </cell>
          <cell r="AF124">
            <v>-1.5600629067471172</v>
          </cell>
          <cell r="AG124">
            <v>2.685106290008954</v>
          </cell>
          <cell r="AH124">
            <v>10.07606803579133</v>
          </cell>
          <cell r="AI124">
            <v>13.043583616475685</v>
          </cell>
          <cell r="AJ124">
            <v>100</v>
          </cell>
          <cell r="AK124">
            <v>-40</v>
          </cell>
          <cell r="AL124">
            <v>4.2927650169958254</v>
          </cell>
        </row>
        <row r="125">
          <cell r="A125" t="str">
            <v>Underlying Pre-Prov. Operating Profits</v>
          </cell>
          <cell r="B125">
            <v>-3.4825078951801092</v>
          </cell>
          <cell r="C125">
            <v>14.708376373261034</v>
          </cell>
          <cell r="D125">
            <v>3.1036800771954587</v>
          </cell>
          <cell r="E125">
            <v>2.189406821014428</v>
          </cell>
          <cell r="F125">
            <v>0</v>
          </cell>
          <cell r="G125">
            <v>0</v>
          </cell>
          <cell r="H125">
            <v>0.37195875134434786</v>
          </cell>
          <cell r="K125" t="str">
            <v>Underlying Pre-Prov. Operating Profits</v>
          </cell>
          <cell r="L125">
            <v>-13.30129287525229</v>
          </cell>
          <cell r="M125">
            <v>17.644358050897992</v>
          </cell>
          <cell r="N125">
            <v>9.5020425890253613</v>
          </cell>
          <cell r="O125">
            <v>2.2297982851940956</v>
          </cell>
          <cell r="P125">
            <v>0</v>
          </cell>
          <cell r="Q125">
            <v>-38.888888888888886</v>
          </cell>
          <cell r="R125">
            <v>-3.4378473235399554</v>
          </cell>
          <cell r="U125" t="str">
            <v>Underlying Pre-Prov. Operating Profits</v>
          </cell>
          <cell r="V125">
            <v>-160.16540572615341</v>
          </cell>
          <cell r="W125">
            <v>55.693493150684944</v>
          </cell>
          <cell r="X125">
            <v>42.651026550322378</v>
          </cell>
          <cell r="Y125">
            <v>9.0983893707214278</v>
          </cell>
          <cell r="Z125">
            <v>0</v>
          </cell>
          <cell r="AA125">
            <v>-100</v>
          </cell>
          <cell r="AB125">
            <v>-29.098058952601381</v>
          </cell>
          <cell r="AE125" t="str">
            <v>Underlying Pre-Prov Pfts</v>
          </cell>
          <cell r="AF125">
            <v>7.1018321890041536</v>
          </cell>
          <cell r="AG125">
            <v>6.3264221158957579</v>
          </cell>
          <cell r="AH125">
            <v>13.444477268646926</v>
          </cell>
          <cell r="AI125">
            <v>-11.188205793729411</v>
          </cell>
          <cell r="AJ125">
            <v>-386.66666666666669</v>
          </cell>
          <cell r="AK125">
            <v>-117.64705882352942</v>
          </cell>
          <cell r="AL125">
            <v>6.5609387174912381</v>
          </cell>
        </row>
        <row r="126">
          <cell r="A126" t="str">
            <v>Underlying Pre-tax Profits</v>
          </cell>
          <cell r="B126">
            <v>-3.5795874741142319</v>
          </cell>
          <cell r="C126">
            <v>14.708376373261034</v>
          </cell>
          <cell r="D126">
            <v>3.1197272628388673</v>
          </cell>
          <cell r="E126">
            <v>3.2476544149767417</v>
          </cell>
          <cell r="F126">
            <v>0</v>
          </cell>
          <cell r="G126">
            <v>0</v>
          </cell>
          <cell r="H126">
            <v>0.4064956137510789</v>
          </cell>
          <cell r="K126" t="str">
            <v>Underlying Pre-tax Profits</v>
          </cell>
          <cell r="L126">
            <v>-13.405659686211191</v>
          </cell>
          <cell r="M126">
            <v>17.665424934928488</v>
          </cell>
          <cell r="N126">
            <v>9.5640187129017775</v>
          </cell>
          <cell r="O126">
            <v>3.2389645396833311</v>
          </cell>
          <cell r="P126">
            <v>0</v>
          </cell>
          <cell r="Q126">
            <v>-40.229885057471257</v>
          </cell>
          <cell r="R126">
            <v>-3.6714640093626461</v>
          </cell>
          <cell r="U126" t="str">
            <v>Underlying Pre-tax Profits</v>
          </cell>
          <cell r="V126">
            <v>-173.92605917413954</v>
          </cell>
          <cell r="W126">
            <v>55.693493150684944</v>
          </cell>
          <cell r="X126">
            <v>42.651026550322378</v>
          </cell>
          <cell r="Y126">
            <v>13.496948164801603</v>
          </cell>
          <cell r="Z126">
            <v>0</v>
          </cell>
          <cell r="AA126">
            <v>-100</v>
          </cell>
          <cell r="AB126">
            <v>-34.402556372868467</v>
          </cell>
          <cell r="AE126" t="str">
            <v>Underlying Pre-tax Profits</v>
          </cell>
          <cell r="AF126">
            <v>7.4258223214453523</v>
          </cell>
          <cell r="AG126">
            <v>2.9668523480918862</v>
          </cell>
          <cell r="AH126">
            <v>14.845026370728975</v>
          </cell>
          <cell r="AI126">
            <v>-15.910416069334266</v>
          </cell>
          <cell r="AJ126">
            <v>-360</v>
          </cell>
          <cell r="AK126">
            <v>-101.17647058823529</v>
          </cell>
          <cell r="AL126">
            <v>6.3591859633433279</v>
          </cell>
        </row>
        <row r="127">
          <cell r="A127" t="str">
            <v>Absolute Chge From Previous Estimes</v>
          </cell>
          <cell r="K127" t="str">
            <v>Absolute Chge From Previous Estimes</v>
          </cell>
          <cell r="U127" t="str">
            <v>Absolute Chge From Previous Estimes</v>
          </cell>
          <cell r="AE127" t="str">
            <v>Absolute Chge From Previous Estimes</v>
          </cell>
        </row>
        <row r="128">
          <cell r="A128" t="str">
            <v>Underlying Revenues</v>
          </cell>
          <cell r="B128">
            <v>-546.25</v>
          </cell>
          <cell r="C128">
            <v>150.71980500000018</v>
          </cell>
          <cell r="D128">
            <v>134.08561430587088</v>
          </cell>
          <cell r="E128">
            <v>128.21514999999908</v>
          </cell>
          <cell r="F128">
            <v>0</v>
          </cell>
          <cell r="G128">
            <v>0</v>
          </cell>
          <cell r="H128">
            <v>-133.22943069413304</v>
          </cell>
          <cell r="K128" t="str">
            <v>Underlying Revenues</v>
          </cell>
          <cell r="L128">
            <v>-587.5</v>
          </cell>
          <cell r="M128">
            <v>163.11500000000024</v>
          </cell>
          <cell r="N128">
            <v>204.12245759374946</v>
          </cell>
          <cell r="O128">
            <v>124.14999999999964</v>
          </cell>
          <cell r="P128">
            <v>0</v>
          </cell>
          <cell r="Q128">
            <v>100</v>
          </cell>
          <cell r="R128">
            <v>3.8874575937443296</v>
          </cell>
          <cell r="U128" t="str">
            <v>Underlying Revenues</v>
          </cell>
          <cell r="V128">
            <v>-399.99999999999977</v>
          </cell>
          <cell r="W128">
            <v>119.24000000000001</v>
          </cell>
          <cell r="X128">
            <v>185.86306609375026</v>
          </cell>
          <cell r="Y128">
            <v>124.15000000000009</v>
          </cell>
          <cell r="Z128">
            <v>0</v>
          </cell>
          <cell r="AA128">
            <v>100</v>
          </cell>
          <cell r="AB128">
            <v>129.25306609375093</v>
          </cell>
          <cell r="AE128" t="str">
            <v>Underlying Revenues</v>
          </cell>
          <cell r="AF128">
            <v>29.699999999999818</v>
          </cell>
          <cell r="AG128">
            <v>20.700000000000045</v>
          </cell>
          <cell r="AH128">
            <v>109.99190000000021</v>
          </cell>
          <cell r="AI128">
            <v>72.16599999999994</v>
          </cell>
          <cell r="AJ128">
            <v>-28</v>
          </cell>
          <cell r="AK128">
            <v>116</v>
          </cell>
          <cell r="AL128">
            <v>320.55789999999979</v>
          </cell>
        </row>
        <row r="129">
          <cell r="A129" t="str">
            <v>Underlying Costs</v>
          </cell>
          <cell r="B129">
            <v>-374.18124999999964</v>
          </cell>
          <cell r="C129">
            <v>15.690599999999904</v>
          </cell>
          <cell r="D129">
            <v>103.91635108704941</v>
          </cell>
          <cell r="E129">
            <v>91.032756499998868</v>
          </cell>
          <cell r="F129">
            <v>0</v>
          </cell>
          <cell r="G129">
            <v>0</v>
          </cell>
          <cell r="H129">
            <v>-163.54154241294964</v>
          </cell>
          <cell r="K129" t="str">
            <v>Underlying Costs</v>
          </cell>
          <cell r="L129">
            <v>112.99250000000029</v>
          </cell>
          <cell r="M129">
            <v>15.160000000000082</v>
          </cell>
          <cell r="N129">
            <v>116.14240258406244</v>
          </cell>
          <cell r="O129">
            <v>88.146499999999833</v>
          </cell>
          <cell r="P129">
            <v>0</v>
          </cell>
          <cell r="Q129">
            <v>-40</v>
          </cell>
          <cell r="R129">
            <v>292.44140258406333</v>
          </cell>
          <cell r="U129" t="str">
            <v>Underlying Costs</v>
          </cell>
          <cell r="V129">
            <v>247.80500000000029</v>
          </cell>
          <cell r="W129">
            <v>15.160000000000025</v>
          </cell>
          <cell r="X129">
            <v>101.90007721406278</v>
          </cell>
          <cell r="Y129">
            <v>88.14650000000006</v>
          </cell>
          <cell r="Z129">
            <v>0</v>
          </cell>
          <cell r="AA129">
            <v>-20</v>
          </cell>
          <cell r="AB129">
            <v>433.01157721406344</v>
          </cell>
          <cell r="AE129" t="str">
            <v>Underlying Costs</v>
          </cell>
          <cell r="AF129">
            <v>-43.439000000000306</v>
          </cell>
          <cell r="AG129">
            <v>11.060999999999979</v>
          </cell>
          <cell r="AH129">
            <v>81.193601000000172</v>
          </cell>
          <cell r="AI129">
            <v>114.11619999999994</v>
          </cell>
          <cell r="AJ129">
            <v>30</v>
          </cell>
          <cell r="AK129">
            <v>16</v>
          </cell>
          <cell r="AL129">
            <v>208.93180100000063</v>
          </cell>
        </row>
        <row r="130">
          <cell r="A130" t="str">
            <v>Underlying Pre-Prov. Operating Profits</v>
          </cell>
          <cell r="B130">
            <v>-172.06875000000036</v>
          </cell>
          <cell r="C130">
            <v>135.02920500000027</v>
          </cell>
          <cell r="D130">
            <v>30.16926321882147</v>
          </cell>
          <cell r="E130">
            <v>37.182393500000217</v>
          </cell>
          <cell r="F130">
            <v>0</v>
          </cell>
          <cell r="G130">
            <v>0</v>
          </cell>
          <cell r="H130">
            <v>30.312111718820233</v>
          </cell>
          <cell r="K130" t="str">
            <v>Underlying Pre-Prov. Operating Profits</v>
          </cell>
          <cell r="L130">
            <v>-700.49250000000029</v>
          </cell>
          <cell r="M130">
            <v>147.95500000000004</v>
          </cell>
          <cell r="N130">
            <v>87.98005500968759</v>
          </cell>
          <cell r="O130">
            <v>36.003500000000031</v>
          </cell>
          <cell r="P130">
            <v>0</v>
          </cell>
          <cell r="Q130">
            <v>140</v>
          </cell>
          <cell r="R130">
            <v>-288.55394499031172</v>
          </cell>
          <cell r="U130" t="str">
            <v>Underlying Pre-Prov. Operating Profits</v>
          </cell>
          <cell r="V130">
            <v>-647.80500000000006</v>
          </cell>
          <cell r="W130">
            <v>104.08000000000004</v>
          </cell>
          <cell r="X130">
            <v>83.962988879687487</v>
          </cell>
          <cell r="Y130">
            <v>36.003500000000031</v>
          </cell>
          <cell r="Z130">
            <v>0</v>
          </cell>
          <cell r="AA130">
            <v>120</v>
          </cell>
          <cell r="AB130">
            <v>-303.75851112031251</v>
          </cell>
          <cell r="AE130" t="str">
            <v>Underlying Pre-Prov Pfts</v>
          </cell>
          <cell r="AF130">
            <v>73.139000000000124</v>
          </cell>
          <cell r="AG130">
            <v>9.6389999999999532</v>
          </cell>
          <cell r="AH130">
            <v>28.798299000000043</v>
          </cell>
          <cell r="AI130">
            <v>-41.950199999999995</v>
          </cell>
          <cell r="AJ130">
            <v>-58</v>
          </cell>
          <cell r="AK130">
            <v>100</v>
          </cell>
          <cell r="AL130">
            <v>111.62609900000007</v>
          </cell>
        </row>
        <row r="131">
          <cell r="A131" t="str">
            <v>Underlying Pre-tax Profits</v>
          </cell>
          <cell r="B131">
            <v>-172.06875000000036</v>
          </cell>
          <cell r="C131">
            <v>135.02920500000027</v>
          </cell>
          <cell r="D131">
            <v>30.16926321882147</v>
          </cell>
          <cell r="E131">
            <v>37.182393500000217</v>
          </cell>
          <cell r="F131">
            <v>0</v>
          </cell>
          <cell r="G131">
            <v>0</v>
          </cell>
          <cell r="H131">
            <v>30.312111718821143</v>
          </cell>
          <cell r="K131" t="str">
            <v>Underlying Pre-tax Profits</v>
          </cell>
          <cell r="L131">
            <v>-700.49250000000029</v>
          </cell>
          <cell r="M131">
            <v>147.95500000000004</v>
          </cell>
          <cell r="N131">
            <v>87.98005500968759</v>
          </cell>
          <cell r="O131">
            <v>36.003500000000031</v>
          </cell>
          <cell r="P131">
            <v>0</v>
          </cell>
          <cell r="Q131">
            <v>140</v>
          </cell>
          <cell r="R131">
            <v>-288.55394499031263</v>
          </cell>
          <cell r="U131" t="str">
            <v>Underlying Pre-tax Profits</v>
          </cell>
          <cell r="V131">
            <v>-647.80500000000006</v>
          </cell>
          <cell r="W131">
            <v>104.08000000000004</v>
          </cell>
          <cell r="X131">
            <v>83.962988879687487</v>
          </cell>
          <cell r="Y131">
            <v>36.003500000000031</v>
          </cell>
          <cell r="Z131">
            <v>0</v>
          </cell>
          <cell r="AA131">
            <v>120</v>
          </cell>
          <cell r="AB131">
            <v>-303.75851112031251</v>
          </cell>
          <cell r="AE131" t="str">
            <v>Underlying Pre-tax Profits</v>
          </cell>
          <cell r="AF131">
            <v>75.139000000000124</v>
          </cell>
          <cell r="AG131">
            <v>4.6389999999999532</v>
          </cell>
          <cell r="AH131">
            <v>31.798299000000043</v>
          </cell>
          <cell r="AI131">
            <v>-42.950199999999995</v>
          </cell>
          <cell r="AJ131">
            <v>-54</v>
          </cell>
          <cell r="AK131">
            <v>86</v>
          </cell>
          <cell r="AL131">
            <v>100.62609900000007</v>
          </cell>
        </row>
        <row r="132">
          <cell r="A132" t="str">
            <v>PREVIOUS</v>
          </cell>
          <cell r="B132">
            <v>-1.1345749497425015</v>
          </cell>
          <cell r="C132">
            <v>0.17313468322299369</v>
          </cell>
          <cell r="D132">
            <v>-0.11935511811489265</v>
          </cell>
          <cell r="E132">
            <v>4.8591885811383295E-2</v>
          </cell>
          <cell r="F132">
            <v>-9.8591785066692417E-2</v>
          </cell>
          <cell r="G132">
            <v>-0.22852400512147247</v>
          </cell>
          <cell r="K132" t="str">
            <v>PREVIOUS</v>
          </cell>
          <cell r="L132">
            <v>0.24966636534853937</v>
          </cell>
          <cell r="M132">
            <v>0.22307207528500281</v>
          </cell>
          <cell r="N132">
            <v>6.2301577525712908E-2</v>
          </cell>
          <cell r="O132">
            <v>0.11564471686935204</v>
          </cell>
          <cell r="P132">
            <v>0.20567160460932521</v>
          </cell>
          <cell r="Q132">
            <v>0.14364366036206841</v>
          </cell>
          <cell r="U132" t="str">
            <v>PREVIOUS</v>
          </cell>
          <cell r="AE132" t="str">
            <v>PREVIOUS Quarter</v>
          </cell>
        </row>
        <row r="133">
          <cell r="A133" t="str">
            <v>PREVIOUS</v>
          </cell>
          <cell r="B133">
            <v>0.59631397521103746</v>
          </cell>
          <cell r="C133">
            <v>-0.46795133923583504</v>
          </cell>
          <cell r="D133">
            <v>-0.10455328628355547</v>
          </cell>
          <cell r="E133">
            <v>-0.12885768552306054</v>
          </cell>
          <cell r="F133">
            <v>0</v>
          </cell>
          <cell r="G133">
            <v>0</v>
          </cell>
          <cell r="H133" t="str">
            <v>GROUP</v>
          </cell>
          <cell r="K133" t="str">
            <v>PREVIOUS</v>
          </cell>
          <cell r="L133">
            <v>2.4275963373972145</v>
          </cell>
          <cell r="M133">
            <v>-0.51274641213090055</v>
          </cell>
          <cell r="N133">
            <v>-0.30489985161229133</v>
          </cell>
          <cell r="O133">
            <v>-0.12477216348994551</v>
          </cell>
          <cell r="P133">
            <v>0</v>
          </cell>
          <cell r="Q133">
            <v>-0.4851779101640773</v>
          </cell>
          <cell r="R133" t="str">
            <v>GROUP</v>
          </cell>
          <cell r="U133" t="str">
            <v>PREVIOUS</v>
          </cell>
          <cell r="V133" t="str">
            <v>Corp. Bkg &amp; Secs</v>
          </cell>
          <cell r="W133" t="str">
            <v>Global Trans. Bkg</v>
          </cell>
          <cell r="X133" t="str">
            <v>Asset &amp; Wealth Mngmt</v>
          </cell>
          <cell r="Y133" t="str">
            <v>Pvte Bkg Clients</v>
          </cell>
          <cell r="Z133" t="str">
            <v>Corp. Inv.</v>
          </cell>
          <cell r="AA133" t="str">
            <v>Cons. &amp; Adj.</v>
          </cell>
          <cell r="AB133" t="str">
            <v>GROUP</v>
          </cell>
          <cell r="AE133" t="str">
            <v>PREVIOUS Quarter</v>
          </cell>
          <cell r="AF133" t="str">
            <v>Corp. Bkg &amp; Secs</v>
          </cell>
          <cell r="AG133" t="str">
            <v>Global Trans. Bkg</v>
          </cell>
          <cell r="AH133" t="str">
            <v>Asset &amp; Wealth Mngmt</v>
          </cell>
          <cell r="AI133" t="str">
            <v>Pvte Bkg Clients</v>
          </cell>
          <cell r="AJ133" t="str">
            <v>Corp. Inv.</v>
          </cell>
          <cell r="AK133" t="str">
            <v>Cons. &amp; Adj.</v>
          </cell>
          <cell r="AL133" t="str">
            <v>GROUP</v>
          </cell>
        </row>
        <row r="134">
          <cell r="A134" t="str">
            <v>2008e</v>
          </cell>
          <cell r="B134" t="str">
            <v>Corp. Bkg &amp; Secs</v>
          </cell>
          <cell r="C134" t="str">
            <v>Global Trans. Bkg</v>
          </cell>
          <cell r="D134" t="str">
            <v>Asset &amp; Wealth Mngmt</v>
          </cell>
          <cell r="E134" t="str">
            <v>Pvte Bkg Clients</v>
          </cell>
          <cell r="F134" t="str">
            <v>Corp. Inv.</v>
          </cell>
          <cell r="G134" t="str">
            <v>Cons. &amp; Adj.</v>
          </cell>
          <cell r="H134" t="str">
            <v>GROUP</v>
          </cell>
          <cell r="K134" t="str">
            <v>2007e</v>
          </cell>
          <cell r="L134" t="str">
            <v>Corp. Bkg &amp; Secs</v>
          </cell>
          <cell r="M134" t="str">
            <v>Global Trans. Bkg</v>
          </cell>
          <cell r="N134" t="str">
            <v>Asset &amp; Wealth Mngmt</v>
          </cell>
          <cell r="O134" t="str">
            <v>Pvte Bkg Clients</v>
          </cell>
          <cell r="P134" t="str">
            <v>Corp. Inv.</v>
          </cell>
          <cell r="Q134" t="str">
            <v>Cons. &amp; Adj.</v>
          </cell>
          <cell r="R134" t="str">
            <v>GROUP</v>
          </cell>
          <cell r="U134" t="str">
            <v>3Q07e</v>
          </cell>
          <cell r="V134" t="str">
            <v>Corp. Bkg &amp; Secs</v>
          </cell>
          <cell r="W134" t="str">
            <v>Global Trans. Bkg</v>
          </cell>
          <cell r="X134" t="str">
            <v>Asset &amp; Wealth Mngmt</v>
          </cell>
          <cell r="Y134" t="str">
            <v>Pvte Bkg Clients</v>
          </cell>
          <cell r="Z134" t="str">
            <v>Corp. Inv.</v>
          </cell>
          <cell r="AA134" t="str">
            <v>Cons. &amp; Adj.</v>
          </cell>
          <cell r="AB134" t="str">
            <v>GROUP</v>
          </cell>
          <cell r="AE134" t="str">
            <v>4Q06e</v>
          </cell>
          <cell r="AF134" t="str">
            <v>Corp. Bkg &amp; Secs</v>
          </cell>
          <cell r="AG134" t="str">
            <v>Global Trans. Bkg</v>
          </cell>
          <cell r="AH134" t="str">
            <v>Asset &amp; Wealth Mngmt</v>
          </cell>
          <cell r="AI134" t="str">
            <v>Pvte Bkg Clients</v>
          </cell>
          <cell r="AJ134" t="str">
            <v>Corp. Inv.</v>
          </cell>
          <cell r="AK134" t="str">
            <v>Cons. &amp; Adj.</v>
          </cell>
          <cell r="AL134" t="str">
            <v>GROUP</v>
          </cell>
        </row>
        <row r="135">
          <cell r="A135" t="str">
            <v>Reported Revenues</v>
          </cell>
          <cell r="B135">
            <v>15685.53515</v>
          </cell>
          <cell r="C135">
            <v>2645.6234999999997</v>
          </cell>
          <cell r="D135">
            <v>4320.2137775435849</v>
          </cell>
          <cell r="E135">
            <v>5856.1592468500003</v>
          </cell>
          <cell r="F135">
            <v>400</v>
          </cell>
          <cell r="G135">
            <v>-400</v>
          </cell>
          <cell r="H135">
            <v>28507.531674393584</v>
          </cell>
          <cell r="K135" t="str">
            <v>Reported Revenues</v>
          </cell>
          <cell r="L135">
            <v>16718.3675</v>
          </cell>
          <cell r="M135">
            <v>2507.6999999999998</v>
          </cell>
          <cell r="N135">
            <v>4157.3684962062507</v>
          </cell>
          <cell r="O135">
            <v>5616.7631695</v>
          </cell>
          <cell r="P135">
            <v>797</v>
          </cell>
          <cell r="Q135">
            <v>-247</v>
          </cell>
          <cell r="R135">
            <v>29550.199165706254</v>
          </cell>
          <cell r="U135" t="str">
            <v>Reported Revenues</v>
          </cell>
          <cell r="V135">
            <v>2022.3</v>
          </cell>
          <cell r="W135">
            <v>596.20000000000005</v>
          </cell>
          <cell r="X135">
            <v>937.43055890624998</v>
          </cell>
          <cell r="Y135">
            <v>1364.5272249999998</v>
          </cell>
          <cell r="Z135">
            <v>50</v>
          </cell>
          <cell r="AA135">
            <v>-100</v>
          </cell>
          <cell r="AB135">
            <v>4870.4577839062495</v>
          </cell>
          <cell r="AE135" t="str">
            <v>Reported Revenues</v>
          </cell>
          <cell r="AF135">
            <v>3814.3</v>
          </cell>
          <cell r="AG135">
            <v>564.29999999999995</v>
          </cell>
          <cell r="AH135">
            <v>1020.0080999999998</v>
          </cell>
          <cell r="AI135">
            <v>1249.8340000000001</v>
          </cell>
          <cell r="AJ135">
            <v>45</v>
          </cell>
          <cell r="AK135">
            <v>-125</v>
          </cell>
          <cell r="AL135">
            <v>6568.4421000000002</v>
          </cell>
        </row>
        <row r="136">
          <cell r="A136" t="str">
            <v>Inc. Net Gains (Losses) on Industrial Holdings</v>
          </cell>
          <cell r="B136">
            <v>0</v>
          </cell>
          <cell r="C136">
            <v>0</v>
          </cell>
          <cell r="D136">
            <v>0</v>
          </cell>
          <cell r="E136">
            <v>0</v>
          </cell>
          <cell r="F136">
            <v>100</v>
          </cell>
          <cell r="G136">
            <v>0</v>
          </cell>
          <cell r="H136">
            <v>100</v>
          </cell>
          <cell r="K136" t="str">
            <v>Inc. Net Gains (Losses) on Industrial Holdings</v>
          </cell>
          <cell r="L136">
            <v>0</v>
          </cell>
          <cell r="M136">
            <v>0</v>
          </cell>
          <cell r="N136">
            <v>0</v>
          </cell>
          <cell r="O136">
            <v>0</v>
          </cell>
          <cell r="P136">
            <v>259</v>
          </cell>
          <cell r="Q136">
            <v>0</v>
          </cell>
          <cell r="R136">
            <v>259</v>
          </cell>
          <cell r="U136" t="str">
            <v>Inc. Net Gains (Losses) on Industrial Holdings</v>
          </cell>
          <cell r="V136">
            <v>0</v>
          </cell>
          <cell r="W136">
            <v>0</v>
          </cell>
          <cell r="X136">
            <v>0</v>
          </cell>
          <cell r="Y136">
            <v>0</v>
          </cell>
          <cell r="Z136">
            <v>0</v>
          </cell>
          <cell r="AA136">
            <v>0</v>
          </cell>
          <cell r="AB136">
            <v>0</v>
          </cell>
          <cell r="AE136" t="str">
            <v>Inc. Net Gains (Losses) on Industrial Holdings</v>
          </cell>
          <cell r="AF136">
            <v>0</v>
          </cell>
          <cell r="AG136">
            <v>0</v>
          </cell>
          <cell r="AH136">
            <v>0</v>
          </cell>
          <cell r="AI136">
            <v>0</v>
          </cell>
          <cell r="AJ136">
            <v>0</v>
          </cell>
          <cell r="AK136">
            <v>0</v>
          </cell>
          <cell r="AL136">
            <v>0</v>
          </cell>
        </row>
        <row r="137">
          <cell r="A137" t="str">
            <v>Inc. Net Gains (Losses) from Equity Investments</v>
          </cell>
          <cell r="B137">
            <v>0</v>
          </cell>
          <cell r="C137">
            <v>0</v>
          </cell>
          <cell r="D137">
            <v>0</v>
          </cell>
          <cell r="E137">
            <v>0</v>
          </cell>
          <cell r="F137">
            <v>0</v>
          </cell>
          <cell r="G137">
            <v>0</v>
          </cell>
          <cell r="H137">
            <v>0</v>
          </cell>
          <cell r="K137" t="str">
            <v>Inc. Net Gains (Losses) from Equity Investments</v>
          </cell>
          <cell r="L137">
            <v>0</v>
          </cell>
          <cell r="M137">
            <v>0</v>
          </cell>
          <cell r="N137">
            <v>0</v>
          </cell>
          <cell r="O137">
            <v>0</v>
          </cell>
          <cell r="P137">
            <v>178</v>
          </cell>
          <cell r="Q137">
            <v>0</v>
          </cell>
          <cell r="R137">
            <v>178</v>
          </cell>
          <cell r="U137" t="str">
            <v>Inc. Net Gains (Losses) from Equity Investments</v>
          </cell>
          <cell r="V137">
            <v>0</v>
          </cell>
          <cell r="W137">
            <v>0</v>
          </cell>
          <cell r="X137">
            <v>0</v>
          </cell>
          <cell r="Y137">
            <v>0</v>
          </cell>
          <cell r="Z137">
            <v>0</v>
          </cell>
          <cell r="AA137">
            <v>0</v>
          </cell>
          <cell r="AB137">
            <v>0</v>
          </cell>
          <cell r="AE137" t="str">
            <v>Inc. Net Gains (Losses) from Equity Investments</v>
          </cell>
          <cell r="AF137">
            <v>0</v>
          </cell>
          <cell r="AG137">
            <v>0</v>
          </cell>
          <cell r="AH137">
            <v>0</v>
          </cell>
          <cell r="AI137">
            <v>0</v>
          </cell>
          <cell r="AJ137">
            <v>0</v>
          </cell>
          <cell r="AK137">
            <v>0</v>
          </cell>
          <cell r="AL137">
            <v>0</v>
          </cell>
        </row>
        <row r="138">
          <cell r="A138" t="str">
            <v>Inc. Net Gains (Losses) from Businesses Disposed</v>
          </cell>
          <cell r="B138">
            <v>0</v>
          </cell>
          <cell r="C138">
            <v>0</v>
          </cell>
          <cell r="D138">
            <v>0</v>
          </cell>
          <cell r="E138">
            <v>0</v>
          </cell>
          <cell r="F138">
            <v>0</v>
          </cell>
          <cell r="G138">
            <v>0</v>
          </cell>
          <cell r="H138">
            <v>0</v>
          </cell>
          <cell r="K138" t="str">
            <v>Inc. Net Gains (Losses) from Businesses Disposed</v>
          </cell>
          <cell r="L138">
            <v>0</v>
          </cell>
          <cell r="M138">
            <v>0</v>
          </cell>
          <cell r="N138">
            <v>0</v>
          </cell>
          <cell r="O138">
            <v>0</v>
          </cell>
          <cell r="P138">
            <v>0</v>
          </cell>
          <cell r="Q138">
            <v>0</v>
          </cell>
          <cell r="R138">
            <v>0</v>
          </cell>
          <cell r="U138" t="str">
            <v>Inc. Net Gains (Losses) from Businesses Disposed</v>
          </cell>
          <cell r="V138">
            <v>0</v>
          </cell>
          <cell r="W138">
            <v>0</v>
          </cell>
          <cell r="X138">
            <v>0</v>
          </cell>
          <cell r="Y138">
            <v>0</v>
          </cell>
          <cell r="Z138">
            <v>0</v>
          </cell>
          <cell r="AA138">
            <v>0</v>
          </cell>
          <cell r="AB138">
            <v>0</v>
          </cell>
          <cell r="AE138" t="str">
            <v>Inc. Net Gains (Losses) from Businesses Disposed</v>
          </cell>
          <cell r="AF138">
            <v>0</v>
          </cell>
          <cell r="AG138">
            <v>0</v>
          </cell>
          <cell r="AH138">
            <v>0</v>
          </cell>
          <cell r="AI138">
            <v>0</v>
          </cell>
          <cell r="AJ138">
            <v>0</v>
          </cell>
          <cell r="AK138">
            <v>0</v>
          </cell>
          <cell r="AL138">
            <v>0</v>
          </cell>
        </row>
        <row r="139">
          <cell r="A139" t="str">
            <v>Inc. Other One-off Gains/(losses)</v>
          </cell>
          <cell r="B139">
            <v>0</v>
          </cell>
          <cell r="C139">
            <v>0</v>
          </cell>
          <cell r="D139">
            <v>0</v>
          </cell>
          <cell r="E139">
            <v>0</v>
          </cell>
          <cell r="F139">
            <v>0</v>
          </cell>
          <cell r="G139">
            <v>0</v>
          </cell>
          <cell r="H139">
            <v>0</v>
          </cell>
          <cell r="K139" t="str">
            <v>Inc. Other One-off Gains/(losses)</v>
          </cell>
          <cell r="L139">
            <v>0</v>
          </cell>
          <cell r="M139">
            <v>0</v>
          </cell>
          <cell r="N139">
            <v>0</v>
          </cell>
          <cell r="O139">
            <v>0</v>
          </cell>
          <cell r="P139">
            <v>0</v>
          </cell>
          <cell r="Q139">
            <v>0</v>
          </cell>
          <cell r="R139">
            <v>0</v>
          </cell>
          <cell r="U139" t="str">
            <v>Inc. Other One-off Gains/(losses)</v>
          </cell>
          <cell r="V139">
            <v>0</v>
          </cell>
          <cell r="W139">
            <v>0</v>
          </cell>
          <cell r="X139">
            <v>0</v>
          </cell>
          <cell r="Y139">
            <v>0</v>
          </cell>
          <cell r="Z139">
            <v>0</v>
          </cell>
          <cell r="AA139">
            <v>0</v>
          </cell>
          <cell r="AB139">
            <v>0</v>
          </cell>
          <cell r="AE139" t="str">
            <v>Inc. Other One-off Gains/(losses)</v>
          </cell>
          <cell r="AF139">
            <v>0</v>
          </cell>
          <cell r="AG139">
            <v>0</v>
          </cell>
          <cell r="AH139">
            <v>0</v>
          </cell>
          <cell r="AI139">
            <v>0</v>
          </cell>
          <cell r="AJ139">
            <v>0</v>
          </cell>
          <cell r="AK139">
            <v>0</v>
          </cell>
          <cell r="AL139">
            <v>0</v>
          </cell>
        </row>
        <row r="140">
          <cell r="A140" t="str">
            <v>Underlying Revenues</v>
          </cell>
          <cell r="B140">
            <v>15685.53515</v>
          </cell>
          <cell r="C140">
            <v>2645.6234999999997</v>
          </cell>
          <cell r="D140">
            <v>4320.2137775435849</v>
          </cell>
          <cell r="E140">
            <v>5856.1592468500003</v>
          </cell>
          <cell r="F140">
            <v>300</v>
          </cell>
          <cell r="G140">
            <v>-400</v>
          </cell>
          <cell r="H140">
            <v>28407.531674393584</v>
          </cell>
          <cell r="K140" t="str">
            <v>Underlying Revenues</v>
          </cell>
          <cell r="L140">
            <v>16718.3675</v>
          </cell>
          <cell r="M140">
            <v>2507.6999999999998</v>
          </cell>
          <cell r="N140">
            <v>4157.3684962062507</v>
          </cell>
          <cell r="O140">
            <v>5616.7631695</v>
          </cell>
          <cell r="P140">
            <v>360</v>
          </cell>
          <cell r="Q140">
            <v>-247</v>
          </cell>
          <cell r="R140">
            <v>29113.199165706254</v>
          </cell>
          <cell r="U140" t="str">
            <v>Underlying Revenues</v>
          </cell>
          <cell r="V140">
            <v>2022.3</v>
          </cell>
          <cell r="W140">
            <v>596.20000000000005</v>
          </cell>
          <cell r="X140">
            <v>937.43055890624998</v>
          </cell>
          <cell r="Y140">
            <v>1364.5272249999998</v>
          </cell>
          <cell r="Z140">
            <v>50</v>
          </cell>
          <cell r="AA140">
            <v>-100</v>
          </cell>
          <cell r="AB140">
            <v>4870.4577839062495</v>
          </cell>
          <cell r="AE140" t="str">
            <v>Underlying Revenues</v>
          </cell>
          <cell r="AF140">
            <v>3814.3</v>
          </cell>
          <cell r="AG140">
            <v>564.29999999999995</v>
          </cell>
          <cell r="AH140">
            <v>1020.0080999999998</v>
          </cell>
          <cell r="AI140">
            <v>1249.8340000000001</v>
          </cell>
          <cell r="AJ140">
            <v>45</v>
          </cell>
          <cell r="AK140">
            <v>-125</v>
          </cell>
          <cell r="AL140">
            <v>6568.4421000000002</v>
          </cell>
        </row>
        <row r="141">
          <cell r="A141" t="str">
            <v>Reported Costs</v>
          </cell>
          <cell r="B141">
            <v>10852.037493527499</v>
          </cell>
          <cell r="C141">
            <v>1727.5806000000002</v>
          </cell>
          <cell r="D141">
            <v>3348.1656775962783</v>
          </cell>
          <cell r="E141">
            <v>4169.8730652635004</v>
          </cell>
          <cell r="F141">
            <v>280</v>
          </cell>
          <cell r="G141">
            <v>0</v>
          </cell>
          <cell r="H141">
            <v>20377.656836387279</v>
          </cell>
          <cell r="K141" t="str">
            <v>Reported Costs</v>
          </cell>
          <cell r="L141">
            <v>11553.708717825</v>
          </cell>
          <cell r="M141">
            <v>1672.16</v>
          </cell>
          <cell r="N141">
            <v>3239.4617326299376</v>
          </cell>
          <cell r="O141">
            <v>4014.1103895124998</v>
          </cell>
          <cell r="P141">
            <v>306</v>
          </cell>
          <cell r="Q141">
            <v>141</v>
          </cell>
          <cell r="R141">
            <v>20926.440839967436</v>
          </cell>
          <cell r="U141" t="str">
            <v>Reported Costs</v>
          </cell>
          <cell r="V141">
            <v>1634.0183999999999</v>
          </cell>
          <cell r="W141">
            <v>409.32</v>
          </cell>
          <cell r="X141">
            <v>740.57014153593741</v>
          </cell>
          <cell r="Y141">
            <v>970.81432974999984</v>
          </cell>
          <cell r="Z141">
            <v>70</v>
          </cell>
          <cell r="AA141">
            <v>20</v>
          </cell>
          <cell r="AB141">
            <v>3844.7228712859378</v>
          </cell>
          <cell r="AE141" t="str">
            <v>Reported Costs</v>
          </cell>
          <cell r="AF141">
            <v>2802.4390000000003</v>
          </cell>
          <cell r="AG141">
            <v>411.93900000000002</v>
          </cell>
          <cell r="AH141">
            <v>810.80639899999983</v>
          </cell>
          <cell r="AI141">
            <v>877.88380000000006</v>
          </cell>
          <cell r="AJ141">
            <v>30</v>
          </cell>
          <cell r="AK141">
            <v>-40</v>
          </cell>
          <cell r="AL141">
            <v>4893.0681989999994</v>
          </cell>
        </row>
        <row r="142">
          <cell r="A142" t="str">
            <v>Inc. Severance Payments</v>
          </cell>
          <cell r="B142">
            <v>107.44591577749999</v>
          </cell>
          <cell r="C142">
            <v>0</v>
          </cell>
          <cell r="D142">
            <v>0</v>
          </cell>
          <cell r="E142">
            <v>12</v>
          </cell>
          <cell r="F142">
            <v>0</v>
          </cell>
          <cell r="G142">
            <v>0</v>
          </cell>
          <cell r="H142">
            <v>119.44591577749999</v>
          </cell>
          <cell r="K142" t="str">
            <v>Inc. Severance Payments</v>
          </cell>
          <cell r="L142">
            <v>104.690185325</v>
          </cell>
          <cell r="M142">
            <v>3</v>
          </cell>
          <cell r="N142">
            <v>13</v>
          </cell>
          <cell r="O142">
            <v>12</v>
          </cell>
          <cell r="P142">
            <v>0</v>
          </cell>
          <cell r="Q142">
            <v>28</v>
          </cell>
          <cell r="R142">
            <v>160.69018532500002</v>
          </cell>
          <cell r="U142" t="str">
            <v>Inc. Severance Payments</v>
          </cell>
          <cell r="V142">
            <v>16.1784</v>
          </cell>
          <cell r="W142">
            <v>0</v>
          </cell>
          <cell r="X142">
            <v>0</v>
          </cell>
          <cell r="Y142">
            <v>2</v>
          </cell>
          <cell r="Z142">
            <v>0</v>
          </cell>
          <cell r="AA142">
            <v>0</v>
          </cell>
          <cell r="AB142">
            <v>18.1784</v>
          </cell>
          <cell r="AE142" t="str">
            <v>Inc. Severance Payments</v>
          </cell>
          <cell r="AF142">
            <v>18</v>
          </cell>
          <cell r="AG142">
            <v>0</v>
          </cell>
          <cell r="AH142">
            <v>5</v>
          </cell>
          <cell r="AI142">
            <v>3</v>
          </cell>
          <cell r="AJ142">
            <v>0</v>
          </cell>
          <cell r="AK142">
            <v>0</v>
          </cell>
          <cell r="AL142">
            <v>26</v>
          </cell>
        </row>
        <row r="143">
          <cell r="A143" t="str">
            <v>Inc. Other One-off Costs</v>
          </cell>
          <cell r="B143">
            <v>0</v>
          </cell>
          <cell r="C143">
            <v>0</v>
          </cell>
          <cell r="D143">
            <v>0</v>
          </cell>
          <cell r="E143">
            <v>0</v>
          </cell>
          <cell r="F143">
            <v>0</v>
          </cell>
          <cell r="G143">
            <v>0</v>
          </cell>
          <cell r="H143">
            <v>0</v>
          </cell>
          <cell r="K143" t="str">
            <v>Inc. Other One-off Costs</v>
          </cell>
          <cell r="L143">
            <v>-3</v>
          </cell>
          <cell r="M143">
            <v>0</v>
          </cell>
          <cell r="N143">
            <v>-5</v>
          </cell>
          <cell r="O143">
            <v>0</v>
          </cell>
          <cell r="P143">
            <v>54</v>
          </cell>
          <cell r="Q143">
            <v>0</v>
          </cell>
          <cell r="R143">
            <v>46</v>
          </cell>
          <cell r="U143" t="str">
            <v>Inc. Other One-off Costs</v>
          </cell>
          <cell r="V143">
            <v>0</v>
          </cell>
          <cell r="W143">
            <v>0</v>
          </cell>
          <cell r="X143">
            <v>0</v>
          </cell>
          <cell r="Y143">
            <v>0</v>
          </cell>
          <cell r="Z143">
            <v>0</v>
          </cell>
          <cell r="AA143">
            <v>0</v>
          </cell>
          <cell r="AB143">
            <v>0</v>
          </cell>
          <cell r="AE143" t="str">
            <v>Inc. Other One-off Costs</v>
          </cell>
          <cell r="AF143">
            <v>0</v>
          </cell>
          <cell r="AG143">
            <v>0</v>
          </cell>
          <cell r="AH143">
            <v>0</v>
          </cell>
          <cell r="AI143">
            <v>0</v>
          </cell>
          <cell r="AJ143">
            <v>0</v>
          </cell>
          <cell r="AK143">
            <v>0</v>
          </cell>
          <cell r="AL143">
            <v>0</v>
          </cell>
        </row>
        <row r="144">
          <cell r="A144" t="str">
            <v>Underlying Costs</v>
          </cell>
          <cell r="B144">
            <v>10744.591577749999</v>
          </cell>
          <cell r="C144">
            <v>1727.5806000000002</v>
          </cell>
          <cell r="D144">
            <v>3348.1656775962783</v>
          </cell>
          <cell r="E144">
            <v>4157.8730652635004</v>
          </cell>
          <cell r="F144">
            <v>280</v>
          </cell>
          <cell r="G144">
            <v>0</v>
          </cell>
          <cell r="H144">
            <v>20258.210920609778</v>
          </cell>
          <cell r="K144" t="str">
            <v>Underlying Costs</v>
          </cell>
          <cell r="L144">
            <v>11452.0185325</v>
          </cell>
          <cell r="M144">
            <v>1669.16</v>
          </cell>
          <cell r="N144">
            <v>3231.4617326299376</v>
          </cell>
          <cell r="O144">
            <v>4002.1103895124998</v>
          </cell>
          <cell r="P144">
            <v>252</v>
          </cell>
          <cell r="Q144">
            <v>113</v>
          </cell>
          <cell r="R144">
            <v>20719.750654642437</v>
          </cell>
          <cell r="U144" t="str">
            <v>Underlying Costs</v>
          </cell>
          <cell r="V144">
            <v>1617.84</v>
          </cell>
          <cell r="W144">
            <v>409.32</v>
          </cell>
          <cell r="X144">
            <v>740.57014153593741</v>
          </cell>
          <cell r="Y144">
            <v>968.81432974999984</v>
          </cell>
          <cell r="Z144">
            <v>70</v>
          </cell>
          <cell r="AA144">
            <v>20</v>
          </cell>
          <cell r="AB144">
            <v>3826.5444712859371</v>
          </cell>
          <cell r="AE144" t="str">
            <v>Underlying Costs</v>
          </cell>
          <cell r="AF144">
            <v>2784.4390000000003</v>
          </cell>
          <cell r="AG144">
            <v>411.93900000000002</v>
          </cell>
          <cell r="AH144">
            <v>805.80639899999983</v>
          </cell>
          <cell r="AI144">
            <v>874.88380000000006</v>
          </cell>
          <cell r="AJ144">
            <v>30</v>
          </cell>
          <cell r="AK144">
            <v>-40</v>
          </cell>
          <cell r="AL144">
            <v>4867.0681989999994</v>
          </cell>
        </row>
        <row r="145">
          <cell r="A145" t="str">
            <v>Underlying Pre-Prov. Operating Profits</v>
          </cell>
          <cell r="B145">
            <v>4940.9435722500002</v>
          </cell>
          <cell r="C145">
            <v>918.04289999999946</v>
          </cell>
          <cell r="D145">
            <v>972.04809994730658</v>
          </cell>
          <cell r="E145">
            <v>1698.2861815864999</v>
          </cell>
          <cell r="F145">
            <v>20</v>
          </cell>
          <cell r="G145">
            <v>-400</v>
          </cell>
          <cell r="H145">
            <v>8149.3207537838061</v>
          </cell>
          <cell r="K145" t="str">
            <v>Underlying Pre-Prov. Operating Profits</v>
          </cell>
          <cell r="L145">
            <v>5266.3489675000001</v>
          </cell>
          <cell r="M145">
            <v>838.54</v>
          </cell>
          <cell r="N145">
            <v>925.90676357631253</v>
          </cell>
          <cell r="O145">
            <v>1614.6527799875</v>
          </cell>
          <cell r="P145">
            <v>108</v>
          </cell>
          <cell r="Q145">
            <v>-360</v>
          </cell>
          <cell r="R145">
            <v>8393.4485110638125</v>
          </cell>
          <cell r="U145" t="str">
            <v>Underlying Pre-Prov. Operating Profits</v>
          </cell>
          <cell r="V145">
            <v>404.46</v>
          </cell>
          <cell r="W145">
            <v>186.88</v>
          </cell>
          <cell r="X145">
            <v>196.86041737031258</v>
          </cell>
          <cell r="Y145">
            <v>395.71289524999997</v>
          </cell>
          <cell r="Z145">
            <v>-20</v>
          </cell>
          <cell r="AA145">
            <v>-120</v>
          </cell>
          <cell r="AB145">
            <v>1043.9133126203126</v>
          </cell>
          <cell r="AE145" t="str">
            <v>Underlying Pre-Prov. Operating Profits</v>
          </cell>
          <cell r="AF145">
            <v>1029.8609999999999</v>
          </cell>
          <cell r="AG145">
            <v>152.36100000000005</v>
          </cell>
          <cell r="AH145">
            <v>214.20170099999996</v>
          </cell>
          <cell r="AI145">
            <v>374.9502</v>
          </cell>
          <cell r="AJ145">
            <v>15</v>
          </cell>
          <cell r="AK145">
            <v>-85</v>
          </cell>
          <cell r="AL145">
            <v>1701.3739009999999</v>
          </cell>
        </row>
        <row r="146">
          <cell r="A146" t="str">
            <v>Stated Provisions</v>
          </cell>
          <cell r="B146">
            <v>120</v>
          </cell>
          <cell r="C146">
            <v>0</v>
          </cell>
          <cell r="D146">
            <v>0</v>
          </cell>
          <cell r="E146">
            <v>553.38624000000004</v>
          </cell>
          <cell r="F146">
            <v>0</v>
          </cell>
          <cell r="G146">
            <v>0</v>
          </cell>
          <cell r="H146">
            <v>673.38624000000004</v>
          </cell>
          <cell r="K146" t="str">
            <v>Stated Provisions</v>
          </cell>
          <cell r="L146">
            <v>27</v>
          </cell>
          <cell r="M146">
            <v>1</v>
          </cell>
          <cell r="N146">
            <v>1</v>
          </cell>
          <cell r="O146">
            <v>503.07840000000004</v>
          </cell>
          <cell r="P146">
            <v>1</v>
          </cell>
          <cell r="Q146">
            <v>-1</v>
          </cell>
          <cell r="R146">
            <v>532.0784000000001</v>
          </cell>
          <cell r="U146" t="str">
            <v>Stated Provisions</v>
          </cell>
          <cell r="V146">
            <v>30</v>
          </cell>
          <cell r="W146">
            <v>0</v>
          </cell>
          <cell r="X146">
            <v>0</v>
          </cell>
          <cell r="Y146">
            <v>128.96</v>
          </cell>
          <cell r="Z146">
            <v>0</v>
          </cell>
          <cell r="AA146">
            <v>0</v>
          </cell>
          <cell r="AB146">
            <v>158.96</v>
          </cell>
          <cell r="AE146" t="str">
            <v>Stated Provisions</v>
          </cell>
          <cell r="AF146">
            <v>10</v>
          </cell>
          <cell r="AG146">
            <v>-4</v>
          </cell>
          <cell r="AH146">
            <v>0</v>
          </cell>
          <cell r="AI146">
            <v>105</v>
          </cell>
          <cell r="AJ146">
            <v>0</v>
          </cell>
          <cell r="AK146">
            <v>0</v>
          </cell>
          <cell r="AL146">
            <v>111</v>
          </cell>
        </row>
        <row r="147">
          <cell r="A147" t="str">
            <v>Exceptional Provisions</v>
          </cell>
          <cell r="B147">
            <v>0</v>
          </cell>
          <cell r="C147">
            <v>0</v>
          </cell>
          <cell r="D147">
            <v>0</v>
          </cell>
          <cell r="E147">
            <v>0</v>
          </cell>
          <cell r="F147">
            <v>0</v>
          </cell>
          <cell r="G147">
            <v>0</v>
          </cell>
          <cell r="H147">
            <v>0</v>
          </cell>
          <cell r="K147" t="str">
            <v>Exceptional Provisions</v>
          </cell>
          <cell r="L147">
            <v>0</v>
          </cell>
          <cell r="M147">
            <v>0</v>
          </cell>
          <cell r="N147">
            <v>0</v>
          </cell>
          <cell r="O147">
            <v>0</v>
          </cell>
          <cell r="P147">
            <v>0</v>
          </cell>
          <cell r="Q147">
            <v>0</v>
          </cell>
          <cell r="R147">
            <v>0</v>
          </cell>
          <cell r="U147" t="str">
            <v>Exceptional Provisions</v>
          </cell>
          <cell r="V147">
            <v>0</v>
          </cell>
          <cell r="W147">
            <v>0</v>
          </cell>
          <cell r="X147">
            <v>0</v>
          </cell>
          <cell r="Y147">
            <v>0</v>
          </cell>
          <cell r="Z147">
            <v>0</v>
          </cell>
          <cell r="AA147">
            <v>0</v>
          </cell>
          <cell r="AB147">
            <v>0</v>
          </cell>
          <cell r="AE147" t="str">
            <v>Exceptional Provisions</v>
          </cell>
          <cell r="AF147">
            <v>0</v>
          </cell>
          <cell r="AG147">
            <v>0</v>
          </cell>
          <cell r="AH147">
            <v>0</v>
          </cell>
          <cell r="AI147">
            <v>0</v>
          </cell>
          <cell r="AJ147">
            <v>0</v>
          </cell>
          <cell r="AK147">
            <v>0</v>
          </cell>
          <cell r="AL147">
            <v>0</v>
          </cell>
        </row>
        <row r="148">
          <cell r="A148" t="str">
            <v>Underlying Provisions</v>
          </cell>
          <cell r="B148">
            <v>120</v>
          </cell>
          <cell r="C148">
            <v>0</v>
          </cell>
          <cell r="D148">
            <v>0</v>
          </cell>
          <cell r="E148">
            <v>553.38624000000004</v>
          </cell>
          <cell r="F148">
            <v>0</v>
          </cell>
          <cell r="G148">
            <v>0</v>
          </cell>
          <cell r="H148">
            <v>673.38624000000004</v>
          </cell>
          <cell r="K148" t="str">
            <v>Underlying Provisions</v>
          </cell>
          <cell r="L148">
            <v>27</v>
          </cell>
          <cell r="M148">
            <v>1</v>
          </cell>
          <cell r="N148">
            <v>1</v>
          </cell>
          <cell r="O148">
            <v>503.07840000000004</v>
          </cell>
          <cell r="P148">
            <v>1</v>
          </cell>
          <cell r="Q148">
            <v>-1</v>
          </cell>
          <cell r="R148">
            <v>532.0784000000001</v>
          </cell>
          <cell r="U148" t="str">
            <v>Underlying Provisions</v>
          </cell>
          <cell r="V148">
            <v>30</v>
          </cell>
          <cell r="W148">
            <v>0</v>
          </cell>
          <cell r="X148">
            <v>0</v>
          </cell>
          <cell r="Y148">
            <v>128.96</v>
          </cell>
          <cell r="Z148">
            <v>0</v>
          </cell>
          <cell r="AA148">
            <v>0</v>
          </cell>
          <cell r="AB148">
            <v>158.96</v>
          </cell>
          <cell r="AE148" t="str">
            <v>Underlying Provisions</v>
          </cell>
          <cell r="AF148">
            <v>10</v>
          </cell>
          <cell r="AG148">
            <v>-4</v>
          </cell>
          <cell r="AH148">
            <v>0</v>
          </cell>
          <cell r="AI148">
            <v>105</v>
          </cell>
          <cell r="AJ148">
            <v>0</v>
          </cell>
          <cell r="AK148">
            <v>0</v>
          </cell>
          <cell r="AL148">
            <v>111</v>
          </cell>
        </row>
        <row r="149">
          <cell r="A149" t="str">
            <v>Underlying Post-Prov. Operating Profits</v>
          </cell>
          <cell r="B149">
            <v>4820.9435722500002</v>
          </cell>
          <cell r="C149">
            <v>918.04289999999946</v>
          </cell>
          <cell r="D149">
            <v>972.04809994730658</v>
          </cell>
          <cell r="E149">
            <v>1144.8999415864998</v>
          </cell>
          <cell r="F149">
            <v>20</v>
          </cell>
          <cell r="G149">
            <v>-400</v>
          </cell>
          <cell r="H149">
            <v>7475.9345137838063</v>
          </cell>
          <cell r="K149" t="str">
            <v>Underlying Post-Prov. Operating Profits</v>
          </cell>
          <cell r="L149">
            <v>5239.3489675000001</v>
          </cell>
          <cell r="M149">
            <v>837.54</v>
          </cell>
          <cell r="N149">
            <v>924.90676357631253</v>
          </cell>
          <cell r="O149">
            <v>1111.5743799874999</v>
          </cell>
          <cell r="P149">
            <v>107</v>
          </cell>
          <cell r="Q149">
            <v>-359</v>
          </cell>
          <cell r="R149">
            <v>7861.3701110638121</v>
          </cell>
          <cell r="U149" t="str">
            <v>Underlying Post-Prov. Operating Profits</v>
          </cell>
          <cell r="V149">
            <v>374.46</v>
          </cell>
          <cell r="W149">
            <v>186.88</v>
          </cell>
          <cell r="X149">
            <v>196.86041737031258</v>
          </cell>
          <cell r="Y149">
            <v>266.75289524999994</v>
          </cell>
          <cell r="Z149">
            <v>-20</v>
          </cell>
          <cell r="AA149">
            <v>-120</v>
          </cell>
          <cell r="AB149">
            <v>884.95331262031254</v>
          </cell>
          <cell r="AE149" t="str">
            <v>Underlying Post-Prov. Operating Profits</v>
          </cell>
          <cell r="AF149">
            <v>1019.8609999999999</v>
          </cell>
          <cell r="AG149">
            <v>156.36100000000005</v>
          </cell>
          <cell r="AH149">
            <v>214.20170099999996</v>
          </cell>
          <cell r="AI149">
            <v>269.9502</v>
          </cell>
          <cell r="AJ149">
            <v>15</v>
          </cell>
          <cell r="AK149">
            <v>-85</v>
          </cell>
          <cell r="AL149">
            <v>1590.3739009999999</v>
          </cell>
        </row>
        <row r="150">
          <cell r="A150" t="str">
            <v>Minority Interest</v>
          </cell>
          <cell r="B150">
            <v>14</v>
          </cell>
          <cell r="C150">
            <v>0</v>
          </cell>
          <cell r="D150">
            <v>5</v>
          </cell>
          <cell r="E150">
            <v>0</v>
          </cell>
          <cell r="F150">
            <v>0</v>
          </cell>
          <cell r="G150">
            <v>0</v>
          </cell>
          <cell r="H150">
            <v>19</v>
          </cell>
          <cell r="K150" t="str">
            <v>Minority Interest</v>
          </cell>
          <cell r="L150">
            <v>14</v>
          </cell>
          <cell r="M150">
            <v>0</v>
          </cell>
          <cell r="N150">
            <v>5</v>
          </cell>
          <cell r="O150">
            <v>0</v>
          </cell>
          <cell r="P150">
            <v>-6</v>
          </cell>
          <cell r="Q150">
            <v>-11</v>
          </cell>
          <cell r="R150">
            <v>2</v>
          </cell>
          <cell r="U150" t="str">
            <v>Minority Interest</v>
          </cell>
          <cell r="V150">
            <v>2</v>
          </cell>
          <cell r="W150">
            <v>0</v>
          </cell>
          <cell r="X150">
            <v>0</v>
          </cell>
          <cell r="Y150">
            <v>0</v>
          </cell>
          <cell r="Z150">
            <v>0</v>
          </cell>
          <cell r="AA150">
            <v>0</v>
          </cell>
          <cell r="AB150">
            <v>2</v>
          </cell>
          <cell r="AE150" t="str">
            <v>Minority Interest</v>
          </cell>
          <cell r="AF150">
            <v>8</v>
          </cell>
          <cell r="AG150">
            <v>0</v>
          </cell>
          <cell r="AH150">
            <v>0</v>
          </cell>
          <cell r="AI150">
            <v>0</v>
          </cell>
          <cell r="AJ150">
            <v>0</v>
          </cell>
          <cell r="AK150">
            <v>0</v>
          </cell>
          <cell r="AL150">
            <v>8</v>
          </cell>
        </row>
        <row r="151">
          <cell r="A151" t="str">
            <v>Underlying Pre-tax Profits</v>
          </cell>
          <cell r="B151">
            <v>4806.9435722500002</v>
          </cell>
          <cell r="C151">
            <v>918.04289999999946</v>
          </cell>
          <cell r="D151">
            <v>967.04809994730658</v>
          </cell>
          <cell r="E151">
            <v>1144.8999415864998</v>
          </cell>
          <cell r="F151">
            <v>20</v>
          </cell>
          <cell r="G151">
            <v>-400</v>
          </cell>
          <cell r="H151">
            <v>7456.9345137838063</v>
          </cell>
          <cell r="K151" t="str">
            <v>Underlying Pre-tax Profits</v>
          </cell>
          <cell r="L151">
            <v>5225.3489675000001</v>
          </cell>
          <cell r="M151">
            <v>837.54</v>
          </cell>
          <cell r="N151">
            <v>919.90676357631253</v>
          </cell>
          <cell r="O151">
            <v>1111.5743799874999</v>
          </cell>
          <cell r="P151">
            <v>113</v>
          </cell>
          <cell r="Q151">
            <v>-348</v>
          </cell>
          <cell r="R151">
            <v>7859.3701110638121</v>
          </cell>
          <cell r="U151" t="str">
            <v>Underlying Pre-tax Profits</v>
          </cell>
          <cell r="V151">
            <v>372.46</v>
          </cell>
          <cell r="W151">
            <v>186.88</v>
          </cell>
          <cell r="X151">
            <v>196.86041737031258</v>
          </cell>
          <cell r="Y151">
            <v>266.75289524999994</v>
          </cell>
          <cell r="Z151">
            <v>-20</v>
          </cell>
          <cell r="AA151">
            <v>-120</v>
          </cell>
          <cell r="AB151">
            <v>882.95331262031254</v>
          </cell>
          <cell r="AE151" t="str">
            <v>Underlying Pre-tax Profits</v>
          </cell>
          <cell r="AF151">
            <v>1011.8609999999999</v>
          </cell>
          <cell r="AG151">
            <v>156.36100000000005</v>
          </cell>
          <cell r="AH151">
            <v>214.20170099999996</v>
          </cell>
          <cell r="AI151">
            <v>269.9502</v>
          </cell>
          <cell r="AJ151">
            <v>15</v>
          </cell>
          <cell r="AK151">
            <v>-85</v>
          </cell>
          <cell r="AL151">
            <v>1582.3739009999999</v>
          </cell>
        </row>
      </sheetData>
      <sheetData sheetId="3" refreshError="1">
        <row r="2">
          <cell r="A2" t="str">
            <v>DIVISIONALS - STATED P&amp;L</v>
          </cell>
          <cell r="K2" t="str">
            <v>DIVISIONALS - STATED P&amp;L</v>
          </cell>
          <cell r="U2" t="str">
            <v>DIVISIONALS - STATED P&amp;L</v>
          </cell>
        </row>
        <row r="4">
          <cell r="A4" t="str">
            <v>2008e</v>
          </cell>
          <cell r="B4" t="str">
            <v>Corp. Bkg &amp; Secs</v>
          </cell>
          <cell r="C4" t="str">
            <v>Global Trans. Bkg</v>
          </cell>
          <cell r="D4" t="str">
            <v>Asset &amp; Wealth Mngmt</v>
          </cell>
          <cell r="E4" t="str">
            <v>Pvte &amp; Bus.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amp; Bus.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amp; Bus. Clients</v>
          </cell>
          <cell r="Z4" t="str">
            <v>Corp. Inv.</v>
          </cell>
          <cell r="AA4" t="str">
            <v>Cons. &amp; Adj.</v>
          </cell>
          <cell r="AB4" t="str">
            <v>GROUP</v>
          </cell>
          <cell r="AC4" t="str">
            <v>check</v>
          </cell>
          <cell r="AE4">
            <v>2005</v>
          </cell>
          <cell r="AF4" t="str">
            <v>Corp. Bkg &amp; Secs</v>
          </cell>
          <cell r="AG4" t="str">
            <v>Global Trans. Bkg</v>
          </cell>
          <cell r="AH4" t="str">
            <v>Asset &amp; Wealth Mngmt</v>
          </cell>
          <cell r="AI4" t="str">
            <v>Pvte &amp; Bus.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amp; Bus. Clients</v>
          </cell>
          <cell r="AT4" t="str">
            <v>Corp. Inv.</v>
          </cell>
          <cell r="AU4" t="str">
            <v>Cons. &amp; Adj.</v>
          </cell>
          <cell r="AV4" t="str">
            <v>GROUP</v>
          </cell>
          <cell r="AW4" t="str">
            <v>check</v>
          </cell>
        </row>
        <row r="5">
          <cell r="A5" t="str">
            <v>Total Revenues</v>
          </cell>
          <cell r="B5">
            <v>15139.28515</v>
          </cell>
          <cell r="C5">
            <v>2796.3433049999999</v>
          </cell>
          <cell r="D5">
            <v>4454.2993918494558</v>
          </cell>
          <cell r="E5">
            <v>5984.3743968499994</v>
          </cell>
          <cell r="F5">
            <v>400</v>
          </cell>
          <cell r="G5">
            <v>-400</v>
          </cell>
          <cell r="H5">
            <v>28374.302243699451</v>
          </cell>
          <cell r="I5">
            <v>0</v>
          </cell>
          <cell r="K5" t="str">
            <v>Total Revenues</v>
          </cell>
          <cell r="L5">
            <v>16130.8675</v>
          </cell>
          <cell r="M5">
            <v>2670.8150000000001</v>
          </cell>
          <cell r="N5">
            <v>4361.4909538000002</v>
          </cell>
          <cell r="O5">
            <v>5740.9131694999996</v>
          </cell>
          <cell r="P5">
            <v>1417</v>
          </cell>
          <cell r="Q5">
            <v>-147</v>
          </cell>
          <cell r="R5">
            <v>30174.086623299998</v>
          </cell>
          <cell r="S5">
            <v>0</v>
          </cell>
          <cell r="U5" t="str">
            <v>Total Revenues</v>
          </cell>
          <cell r="V5">
            <v>16574</v>
          </cell>
          <cell r="W5">
            <v>2228</v>
          </cell>
          <cell r="X5">
            <v>4166</v>
          </cell>
          <cell r="Y5">
            <v>5148</v>
          </cell>
          <cell r="Z5">
            <v>574</v>
          </cell>
          <cell r="AA5">
            <v>-197</v>
          </cell>
          <cell r="AB5">
            <v>28493</v>
          </cell>
          <cell r="AC5">
            <v>0</v>
          </cell>
          <cell r="AE5" t="str">
            <v>Total Revenues</v>
          </cell>
          <cell r="AF5">
            <v>13948</v>
          </cell>
          <cell r="AG5">
            <v>1975</v>
          </cell>
          <cell r="AH5">
            <v>3883.2383946562836</v>
          </cell>
          <cell r="AI5">
            <v>4709</v>
          </cell>
          <cell r="AJ5">
            <v>1230</v>
          </cell>
          <cell r="AK5">
            <v>-102</v>
          </cell>
          <cell r="AL5">
            <v>25643.238394656284</v>
          </cell>
          <cell r="AM5">
            <v>0</v>
          </cell>
          <cell r="AO5" t="str">
            <v>Total Revenues</v>
          </cell>
          <cell r="AP5">
            <v>11522</v>
          </cell>
          <cell r="AQ5">
            <v>1894</v>
          </cell>
          <cell r="AR5">
            <v>3490.2850427350427</v>
          </cell>
          <cell r="AS5">
            <v>4535</v>
          </cell>
          <cell r="AT5">
            <v>621</v>
          </cell>
          <cell r="AU5">
            <v>-140</v>
          </cell>
          <cell r="AV5">
            <v>21922.285042735042</v>
          </cell>
          <cell r="AW5">
            <v>0</v>
          </cell>
        </row>
        <row r="6">
          <cell r="A6" t="str">
            <v>Total Expenses</v>
          </cell>
          <cell r="B6">
            <v>10474.114431027499</v>
          </cell>
          <cell r="C6">
            <v>1743.2712000000001</v>
          </cell>
          <cell r="D6">
            <v>3452.0820286833277</v>
          </cell>
          <cell r="E6">
            <v>4260.9058217634993</v>
          </cell>
          <cell r="F6">
            <v>280</v>
          </cell>
          <cell r="G6">
            <v>0</v>
          </cell>
          <cell r="H6">
            <v>20210.373481474329</v>
          </cell>
          <cell r="I6">
            <v>0</v>
          </cell>
          <cell r="K6" t="str">
            <v>Total Expenses</v>
          </cell>
          <cell r="L6">
            <v>11667.831142825002</v>
          </cell>
          <cell r="M6">
            <v>1687.3200000000002</v>
          </cell>
          <cell r="N6">
            <v>3355.6041352140001</v>
          </cell>
          <cell r="O6">
            <v>4102.2568895124996</v>
          </cell>
          <cell r="P6">
            <v>306</v>
          </cell>
          <cell r="Q6">
            <v>101</v>
          </cell>
          <cell r="R6">
            <v>21220.012167551504</v>
          </cell>
          <cell r="S6">
            <v>0</v>
          </cell>
          <cell r="U6" t="str">
            <v>Total Expenses</v>
          </cell>
          <cell r="V6">
            <v>11236</v>
          </cell>
          <cell r="W6">
            <v>1553</v>
          </cell>
          <cell r="X6">
            <v>3284</v>
          </cell>
          <cell r="Y6">
            <v>3717</v>
          </cell>
          <cell r="Z6">
            <v>214</v>
          </cell>
          <cell r="AA6">
            <v>-149</v>
          </cell>
          <cell r="AB6">
            <v>19855</v>
          </cell>
          <cell r="AC6">
            <v>0</v>
          </cell>
          <cell r="AE6" t="str">
            <v>Total Expenses</v>
          </cell>
          <cell r="AF6">
            <v>9674</v>
          </cell>
          <cell r="AG6">
            <v>1465</v>
          </cell>
          <cell r="AH6">
            <v>3034</v>
          </cell>
          <cell r="AI6">
            <v>3355</v>
          </cell>
          <cell r="AJ6">
            <v>180</v>
          </cell>
          <cell r="AK6">
            <v>666</v>
          </cell>
          <cell r="AL6">
            <v>18374</v>
          </cell>
          <cell r="AM6">
            <v>0</v>
          </cell>
          <cell r="AO6" t="str">
            <v>Total Expenses</v>
          </cell>
          <cell r="AP6">
            <v>8752</v>
          </cell>
          <cell r="AQ6">
            <v>1574</v>
          </cell>
          <cell r="AR6">
            <v>2972</v>
          </cell>
          <cell r="AS6">
            <v>3283</v>
          </cell>
          <cell r="AT6">
            <v>414</v>
          </cell>
          <cell r="AU6">
            <v>162</v>
          </cell>
          <cell r="AV6">
            <v>17157</v>
          </cell>
          <cell r="AW6">
            <v>0</v>
          </cell>
        </row>
        <row r="7">
          <cell r="A7" t="str">
            <v>Pre-Provision Operating Profits</v>
          </cell>
          <cell r="B7">
            <v>4665.1707189725003</v>
          </cell>
          <cell r="C7">
            <v>1053.0721049999997</v>
          </cell>
          <cell r="D7">
            <v>1002.2173631661281</v>
          </cell>
          <cell r="E7">
            <v>1723.4685750865001</v>
          </cell>
          <cell r="F7">
            <v>120</v>
          </cell>
          <cell r="G7">
            <v>-400</v>
          </cell>
          <cell r="H7">
            <v>8163.9287622251286</v>
          </cell>
          <cell r="I7">
            <v>0</v>
          </cell>
          <cell r="K7" t="str">
            <v>Pre-Provision Operating Profits</v>
          </cell>
          <cell r="L7">
            <v>4463.0363571750004</v>
          </cell>
          <cell r="M7">
            <v>983.495</v>
          </cell>
          <cell r="N7">
            <v>1005.8868185860001</v>
          </cell>
          <cell r="O7">
            <v>1638.6562799875001</v>
          </cell>
          <cell r="P7">
            <v>1111</v>
          </cell>
          <cell r="Q7">
            <v>-248</v>
          </cell>
          <cell r="R7">
            <v>8954.0744557485014</v>
          </cell>
          <cell r="S7">
            <v>0</v>
          </cell>
          <cell r="U7" t="str">
            <v>Pre-Provision Operating Profits</v>
          </cell>
          <cell r="V7">
            <v>5338</v>
          </cell>
          <cell r="W7">
            <v>675</v>
          </cell>
          <cell r="X7">
            <v>882</v>
          </cell>
          <cell r="Y7">
            <v>1431</v>
          </cell>
          <cell r="Z7">
            <v>360</v>
          </cell>
          <cell r="AA7">
            <v>-48</v>
          </cell>
          <cell r="AB7">
            <v>8638</v>
          </cell>
          <cell r="AC7">
            <v>0</v>
          </cell>
          <cell r="AE7" t="str">
            <v>Pre-Provision Operating Profits</v>
          </cell>
          <cell r="AF7">
            <v>4274</v>
          </cell>
          <cell r="AG7">
            <v>510</v>
          </cell>
          <cell r="AH7">
            <v>849.2383946562835</v>
          </cell>
          <cell r="AI7">
            <v>1354</v>
          </cell>
          <cell r="AJ7">
            <v>1050</v>
          </cell>
          <cell r="AK7">
            <v>-768</v>
          </cell>
          <cell r="AL7">
            <v>7269.2383946562832</v>
          </cell>
          <cell r="AM7">
            <v>0</v>
          </cell>
          <cell r="AO7" t="str">
            <v>Pre-Provision Operating Profits</v>
          </cell>
          <cell r="AP7">
            <v>2770</v>
          </cell>
          <cell r="AQ7">
            <v>320</v>
          </cell>
          <cell r="AR7">
            <v>518.28504273504268</v>
          </cell>
          <cell r="AS7">
            <v>1252</v>
          </cell>
          <cell r="AT7">
            <v>207</v>
          </cell>
          <cell r="AU7">
            <v>-302</v>
          </cell>
          <cell r="AV7">
            <v>4765.2850427350422</v>
          </cell>
          <cell r="AW7">
            <v>0</v>
          </cell>
        </row>
        <row r="8">
          <cell r="A8" t="str">
            <v>Total Provisions</v>
          </cell>
          <cell r="B8">
            <v>120</v>
          </cell>
          <cell r="C8">
            <v>0</v>
          </cell>
          <cell r="D8">
            <v>0</v>
          </cell>
          <cell r="E8">
            <v>553.38624000000004</v>
          </cell>
          <cell r="F8">
            <v>0</v>
          </cell>
          <cell r="G8">
            <v>0</v>
          </cell>
          <cell r="H8">
            <v>673.38624000000004</v>
          </cell>
          <cell r="I8">
            <v>0</v>
          </cell>
          <cell r="K8" t="str">
            <v>Total Provisions</v>
          </cell>
          <cell r="L8">
            <v>27</v>
          </cell>
          <cell r="M8">
            <v>1</v>
          </cell>
          <cell r="N8">
            <v>1</v>
          </cell>
          <cell r="O8">
            <v>503.07840000000004</v>
          </cell>
          <cell r="P8">
            <v>1</v>
          </cell>
          <cell r="Q8">
            <v>-1</v>
          </cell>
          <cell r="R8">
            <v>532.0784000000001</v>
          </cell>
          <cell r="S8">
            <v>0</v>
          </cell>
          <cell r="U8" t="str">
            <v>Total Provisions</v>
          </cell>
          <cell r="V8">
            <v>-65</v>
          </cell>
          <cell r="W8">
            <v>-30</v>
          </cell>
          <cell r="X8">
            <v>-1</v>
          </cell>
          <cell r="Y8">
            <v>390</v>
          </cell>
          <cell r="Z8">
            <v>1</v>
          </cell>
          <cell r="AA8">
            <v>0</v>
          </cell>
          <cell r="AB8">
            <v>295</v>
          </cell>
          <cell r="AC8">
            <v>0</v>
          </cell>
          <cell r="AE8" t="str">
            <v>Total Provisions</v>
          </cell>
          <cell r="AF8">
            <v>28</v>
          </cell>
          <cell r="AG8">
            <v>-19</v>
          </cell>
          <cell r="AH8">
            <v>0</v>
          </cell>
          <cell r="AI8">
            <v>340</v>
          </cell>
          <cell r="AJ8">
            <v>0</v>
          </cell>
          <cell r="AK8">
            <v>0</v>
          </cell>
          <cell r="AL8">
            <v>349</v>
          </cell>
          <cell r="AM8">
            <v>0</v>
          </cell>
          <cell r="AO8" t="str">
            <v>Total Provisions</v>
          </cell>
          <cell r="AP8">
            <v>13</v>
          </cell>
          <cell r="AQ8">
            <v>10</v>
          </cell>
          <cell r="AR8">
            <v>-6</v>
          </cell>
          <cell r="AS8">
            <v>269</v>
          </cell>
          <cell r="AT8">
            <v>19</v>
          </cell>
          <cell r="AU8">
            <v>0</v>
          </cell>
          <cell r="AV8">
            <v>305</v>
          </cell>
          <cell r="AW8">
            <v>0</v>
          </cell>
        </row>
        <row r="9">
          <cell r="A9" t="str">
            <v>Prov for loan losses</v>
          </cell>
          <cell r="B9">
            <v>0</v>
          </cell>
          <cell r="C9">
            <v>0</v>
          </cell>
          <cell r="D9">
            <v>0</v>
          </cell>
          <cell r="E9">
            <v>0</v>
          </cell>
          <cell r="F9">
            <v>0</v>
          </cell>
          <cell r="G9">
            <v>0</v>
          </cell>
          <cell r="H9">
            <v>0</v>
          </cell>
          <cell r="I9">
            <v>0</v>
          </cell>
          <cell r="K9" t="str">
            <v>Prov for loan losses</v>
          </cell>
          <cell r="L9">
            <v>0</v>
          </cell>
          <cell r="M9">
            <v>5</v>
          </cell>
          <cell r="N9">
            <v>0</v>
          </cell>
          <cell r="O9">
            <v>0</v>
          </cell>
          <cell r="P9">
            <v>0</v>
          </cell>
          <cell r="Q9">
            <v>0</v>
          </cell>
          <cell r="R9">
            <v>0</v>
          </cell>
          <cell r="S9">
            <v>-5</v>
          </cell>
          <cell r="U9" t="str">
            <v>Prov for loan losses</v>
          </cell>
          <cell r="V9">
            <v>-60</v>
          </cell>
          <cell r="W9">
            <v>4</v>
          </cell>
          <cell r="X9">
            <v>-1</v>
          </cell>
          <cell r="Y9">
            <v>367</v>
          </cell>
          <cell r="Z9">
            <v>17.399999999999999</v>
          </cell>
          <cell r="AA9">
            <v>0</v>
          </cell>
          <cell r="AB9">
            <v>327.39999999999998</v>
          </cell>
          <cell r="AC9">
            <v>0</v>
          </cell>
          <cell r="AE9" t="str">
            <v>Prov for loan losses</v>
          </cell>
          <cell r="AF9">
            <v>25</v>
          </cell>
          <cell r="AG9">
            <v>6</v>
          </cell>
          <cell r="AH9">
            <v>0</v>
          </cell>
          <cell r="AI9">
            <v>341</v>
          </cell>
          <cell r="AJ9">
            <v>0</v>
          </cell>
          <cell r="AK9">
            <v>0</v>
          </cell>
          <cell r="AL9">
            <v>372</v>
          </cell>
          <cell r="AM9">
            <v>0</v>
          </cell>
          <cell r="AO9" t="str">
            <v>Prov for loan losses</v>
          </cell>
          <cell r="AP9">
            <v>79</v>
          </cell>
          <cell r="AQ9">
            <v>9</v>
          </cell>
          <cell r="AR9">
            <v>-6</v>
          </cell>
          <cell r="AS9">
            <v>270</v>
          </cell>
          <cell r="AT9">
            <v>19</v>
          </cell>
          <cell r="AU9">
            <v>0</v>
          </cell>
          <cell r="AV9">
            <v>371</v>
          </cell>
          <cell r="AW9">
            <v>0</v>
          </cell>
        </row>
        <row r="10">
          <cell r="A10" t="str">
            <v>Prov for off BS Positions</v>
          </cell>
          <cell r="B10">
            <v>0</v>
          </cell>
          <cell r="C10">
            <v>0</v>
          </cell>
          <cell r="D10">
            <v>0</v>
          </cell>
          <cell r="E10">
            <v>0</v>
          </cell>
          <cell r="F10">
            <v>0</v>
          </cell>
          <cell r="G10">
            <v>0</v>
          </cell>
          <cell r="H10">
            <v>0</v>
          </cell>
          <cell r="I10">
            <v>0</v>
          </cell>
          <cell r="K10" t="str">
            <v>Prov for off BS Positions</v>
          </cell>
          <cell r="L10">
            <v>0</v>
          </cell>
          <cell r="M10">
            <v>-4</v>
          </cell>
          <cell r="N10">
            <v>0</v>
          </cell>
          <cell r="O10">
            <v>0</v>
          </cell>
          <cell r="P10">
            <v>0</v>
          </cell>
          <cell r="Q10">
            <v>0</v>
          </cell>
          <cell r="R10">
            <v>0</v>
          </cell>
          <cell r="S10">
            <v>4</v>
          </cell>
          <cell r="U10" t="str">
            <v>Prov for off BS Positions</v>
          </cell>
          <cell r="V10">
            <v>-5</v>
          </cell>
          <cell r="W10">
            <v>-32</v>
          </cell>
          <cell r="X10">
            <v>0</v>
          </cell>
          <cell r="Y10">
            <v>-1</v>
          </cell>
          <cell r="Z10">
            <v>-15.6</v>
          </cell>
          <cell r="AA10">
            <v>0</v>
          </cell>
          <cell r="AB10">
            <v>-53.6</v>
          </cell>
          <cell r="AC10">
            <v>0</v>
          </cell>
          <cell r="AE10" t="str">
            <v>Prov for off BS Positions</v>
          </cell>
          <cell r="AF10">
            <v>3</v>
          </cell>
          <cell r="AG10">
            <v>-25</v>
          </cell>
          <cell r="AH10">
            <v>0</v>
          </cell>
          <cell r="AI10">
            <v>-1</v>
          </cell>
          <cell r="AJ10">
            <v>0</v>
          </cell>
          <cell r="AK10">
            <v>0</v>
          </cell>
          <cell r="AL10">
            <v>-23</v>
          </cell>
          <cell r="AM10">
            <v>0</v>
          </cell>
          <cell r="AO10" t="str">
            <v>Prov for off BS Positions</v>
          </cell>
          <cell r="AP10">
            <v>-66</v>
          </cell>
          <cell r="AQ10">
            <v>1</v>
          </cell>
          <cell r="AR10">
            <v>0</v>
          </cell>
          <cell r="AS10">
            <v>-1</v>
          </cell>
          <cell r="AT10">
            <v>0</v>
          </cell>
          <cell r="AU10">
            <v>0</v>
          </cell>
          <cell r="AV10">
            <v>-66</v>
          </cell>
          <cell r="AW10">
            <v>0</v>
          </cell>
        </row>
        <row r="11">
          <cell r="A11" t="str">
            <v>Post Provision Profits</v>
          </cell>
          <cell r="B11">
            <v>4545.1707189725003</v>
          </cell>
          <cell r="C11">
            <v>1053.0721049999997</v>
          </cell>
          <cell r="D11">
            <v>1002.2173631661281</v>
          </cell>
          <cell r="E11">
            <v>1170.0823350865001</v>
          </cell>
          <cell r="F11">
            <v>120</v>
          </cell>
          <cell r="G11">
            <v>-400</v>
          </cell>
          <cell r="H11">
            <v>7490.5425222251279</v>
          </cell>
          <cell r="I11">
            <v>0</v>
          </cell>
          <cell r="K11" t="str">
            <v>Post Provision Profits</v>
          </cell>
          <cell r="L11">
            <v>4436.0363571750004</v>
          </cell>
          <cell r="M11">
            <v>982.495</v>
          </cell>
          <cell r="N11">
            <v>1004.8868185860001</v>
          </cell>
          <cell r="O11">
            <v>1135.5778799875</v>
          </cell>
          <cell r="P11">
            <v>1110</v>
          </cell>
          <cell r="Q11">
            <v>-247</v>
          </cell>
          <cell r="R11">
            <v>8421.9960557484992</v>
          </cell>
          <cell r="S11">
            <v>0</v>
          </cell>
          <cell r="U11" t="str">
            <v>Post Provision Profits</v>
          </cell>
          <cell r="V11">
            <v>5403</v>
          </cell>
          <cell r="W11">
            <v>705</v>
          </cell>
          <cell r="X11">
            <v>883</v>
          </cell>
          <cell r="Y11">
            <v>1041</v>
          </cell>
          <cell r="Z11">
            <v>359</v>
          </cell>
          <cell r="AA11">
            <v>-48</v>
          </cell>
          <cell r="AB11">
            <v>8343</v>
          </cell>
          <cell r="AC11">
            <v>0</v>
          </cell>
          <cell r="AE11" t="str">
            <v>Post Provision Profits</v>
          </cell>
          <cell r="AF11">
            <v>4246</v>
          </cell>
          <cell r="AG11">
            <v>529</v>
          </cell>
          <cell r="AH11">
            <v>849.2383946562835</v>
          </cell>
          <cell r="AI11">
            <v>1014</v>
          </cell>
          <cell r="AJ11">
            <v>1050</v>
          </cell>
          <cell r="AK11">
            <v>-768</v>
          </cell>
          <cell r="AL11">
            <v>6920.2383946562832</v>
          </cell>
          <cell r="AM11">
            <v>0</v>
          </cell>
          <cell r="AO11" t="str">
            <v>Post Provision Profits</v>
          </cell>
          <cell r="AP11">
            <v>2757</v>
          </cell>
          <cell r="AQ11">
            <v>310</v>
          </cell>
          <cell r="AR11">
            <v>524.28504273504268</v>
          </cell>
          <cell r="AS11">
            <v>983</v>
          </cell>
          <cell r="AT11">
            <v>188</v>
          </cell>
          <cell r="AU11">
            <v>-302</v>
          </cell>
          <cell r="AV11">
            <v>4460.2850427350422</v>
          </cell>
          <cell r="AW11">
            <v>0</v>
          </cell>
        </row>
        <row r="12">
          <cell r="A12" t="str">
            <v>Minority Interest</v>
          </cell>
          <cell r="B12">
            <v>14</v>
          </cell>
          <cell r="C12">
            <v>0</v>
          </cell>
          <cell r="D12">
            <v>5</v>
          </cell>
          <cell r="E12">
            <v>0</v>
          </cell>
          <cell r="F12">
            <v>0</v>
          </cell>
          <cell r="G12">
            <v>0</v>
          </cell>
          <cell r="H12">
            <v>19</v>
          </cell>
          <cell r="I12">
            <v>0</v>
          </cell>
          <cell r="K12" t="str">
            <v>Minority Interest</v>
          </cell>
          <cell r="L12">
            <v>14</v>
          </cell>
          <cell r="M12">
            <v>0</v>
          </cell>
          <cell r="N12">
            <v>5</v>
          </cell>
          <cell r="O12">
            <v>0</v>
          </cell>
          <cell r="P12">
            <v>-6</v>
          </cell>
          <cell r="Q12">
            <v>-11</v>
          </cell>
          <cell r="R12">
            <v>2</v>
          </cell>
          <cell r="S12">
            <v>0</v>
          </cell>
          <cell r="U12" t="str">
            <v>Minority Interest</v>
          </cell>
          <cell r="V12">
            <v>24</v>
          </cell>
          <cell r="W12">
            <v>0</v>
          </cell>
          <cell r="X12">
            <v>-11</v>
          </cell>
          <cell r="Y12">
            <v>0</v>
          </cell>
          <cell r="Z12">
            <v>-3</v>
          </cell>
          <cell r="AA12">
            <v>-10</v>
          </cell>
          <cell r="AB12">
            <v>0</v>
          </cell>
          <cell r="AC12">
            <v>0</v>
          </cell>
          <cell r="AE12" t="str">
            <v>Minority Interest</v>
          </cell>
          <cell r="AF12">
            <v>37</v>
          </cell>
          <cell r="AG12">
            <v>0</v>
          </cell>
          <cell r="AH12">
            <v>31</v>
          </cell>
          <cell r="AI12">
            <v>0</v>
          </cell>
          <cell r="AJ12">
            <v>-1</v>
          </cell>
          <cell r="AK12">
            <v>-12</v>
          </cell>
          <cell r="AL12">
            <v>55</v>
          </cell>
          <cell r="AM12">
            <v>0</v>
          </cell>
          <cell r="AO12" t="str">
            <v>Minority Interest</v>
          </cell>
          <cell r="AP12">
            <v>5</v>
          </cell>
          <cell r="AQ12">
            <v>0</v>
          </cell>
          <cell r="AR12">
            <v>1</v>
          </cell>
          <cell r="AS12">
            <v>0</v>
          </cell>
          <cell r="AT12">
            <v>-1</v>
          </cell>
          <cell r="AU12">
            <v>-1</v>
          </cell>
          <cell r="AV12">
            <v>4</v>
          </cell>
          <cell r="AW12">
            <v>0</v>
          </cell>
        </row>
        <row r="13">
          <cell r="A13" t="str">
            <v>Restructuring expenses</v>
          </cell>
          <cell r="B13">
            <v>0</v>
          </cell>
          <cell r="C13">
            <v>0</v>
          </cell>
          <cell r="D13">
            <v>0</v>
          </cell>
          <cell r="E13">
            <v>0</v>
          </cell>
          <cell r="F13">
            <v>0</v>
          </cell>
          <cell r="G13">
            <v>0</v>
          </cell>
          <cell r="H13">
            <v>0</v>
          </cell>
          <cell r="I13">
            <v>0</v>
          </cell>
          <cell r="K13" t="str">
            <v>Restructuring expenses</v>
          </cell>
          <cell r="L13">
            <v>0</v>
          </cell>
          <cell r="M13">
            <v>0</v>
          </cell>
          <cell r="N13">
            <v>0</v>
          </cell>
          <cell r="O13">
            <v>0</v>
          </cell>
          <cell r="P13">
            <v>0</v>
          </cell>
          <cell r="Q13">
            <v>0</v>
          </cell>
          <cell r="R13">
            <v>0</v>
          </cell>
          <cell r="S13">
            <v>0</v>
          </cell>
          <cell r="U13" t="str">
            <v>Restructuring expenses</v>
          </cell>
          <cell r="V13">
            <v>0</v>
          </cell>
          <cell r="W13">
            <v>0</v>
          </cell>
          <cell r="X13">
            <v>0</v>
          </cell>
          <cell r="Y13">
            <v>0</v>
          </cell>
          <cell r="Z13">
            <v>0</v>
          </cell>
          <cell r="AA13">
            <v>0</v>
          </cell>
          <cell r="AB13">
            <v>0</v>
          </cell>
          <cell r="AC13">
            <v>0</v>
          </cell>
          <cell r="AE13" t="str">
            <v>Restructuring expenses</v>
          </cell>
          <cell r="AF13">
            <v>330</v>
          </cell>
          <cell r="AG13">
            <v>87</v>
          </cell>
          <cell r="AH13">
            <v>220</v>
          </cell>
          <cell r="AI13">
            <v>126</v>
          </cell>
          <cell r="AJ13">
            <v>2</v>
          </cell>
          <cell r="AK13">
            <v>0</v>
          </cell>
          <cell r="AL13">
            <v>765</v>
          </cell>
          <cell r="AM13">
            <v>0</v>
          </cell>
          <cell r="AO13" t="str">
            <v>Restructuring expenses</v>
          </cell>
          <cell r="AP13">
            <v>272</v>
          </cell>
          <cell r="AQ13">
            <v>28</v>
          </cell>
          <cell r="AR13">
            <v>88</v>
          </cell>
          <cell r="AS13">
            <v>10</v>
          </cell>
          <cell r="AT13">
            <v>3</v>
          </cell>
          <cell r="AU13">
            <v>0</v>
          </cell>
          <cell r="AV13">
            <v>401</v>
          </cell>
          <cell r="AW13">
            <v>0</v>
          </cell>
        </row>
        <row r="14">
          <cell r="A14" t="str">
            <v>Goodwill impairment</v>
          </cell>
          <cell r="B14">
            <v>0</v>
          </cell>
          <cell r="C14">
            <v>0</v>
          </cell>
          <cell r="D14">
            <v>0</v>
          </cell>
          <cell r="E14">
            <v>0</v>
          </cell>
          <cell r="F14">
            <v>0</v>
          </cell>
          <cell r="G14">
            <v>0</v>
          </cell>
          <cell r="H14">
            <v>0</v>
          </cell>
          <cell r="I14">
            <v>0</v>
          </cell>
          <cell r="K14" t="str">
            <v>Goodwill impairment</v>
          </cell>
          <cell r="L14">
            <v>0</v>
          </cell>
          <cell r="M14">
            <v>0</v>
          </cell>
          <cell r="N14">
            <v>0</v>
          </cell>
          <cell r="O14">
            <v>0</v>
          </cell>
          <cell r="P14">
            <v>0</v>
          </cell>
          <cell r="Q14">
            <v>0</v>
          </cell>
          <cell r="R14">
            <v>0</v>
          </cell>
          <cell r="S14">
            <v>0</v>
          </cell>
          <cell r="U14" t="str">
            <v>Goodwill impairment</v>
          </cell>
          <cell r="V14">
            <v>0</v>
          </cell>
          <cell r="W14">
            <v>0</v>
          </cell>
          <cell r="X14">
            <v>0</v>
          </cell>
          <cell r="Y14">
            <v>0</v>
          </cell>
          <cell r="Z14">
            <v>0</v>
          </cell>
          <cell r="AA14">
            <v>0</v>
          </cell>
          <cell r="AB14">
            <v>0</v>
          </cell>
          <cell r="AC14">
            <v>0</v>
          </cell>
          <cell r="AE14" t="str">
            <v>Goodwill impairment</v>
          </cell>
          <cell r="AF14">
            <v>0</v>
          </cell>
          <cell r="AG14">
            <v>0</v>
          </cell>
          <cell r="AH14">
            <v>0</v>
          </cell>
          <cell r="AI14">
            <v>0</v>
          </cell>
          <cell r="AJ14">
            <v>0</v>
          </cell>
          <cell r="AK14">
            <v>0</v>
          </cell>
          <cell r="AL14">
            <v>0</v>
          </cell>
          <cell r="AM14">
            <v>0</v>
          </cell>
          <cell r="AO14" t="str">
            <v>Goodwill impairment</v>
          </cell>
          <cell r="AP14">
            <v>0</v>
          </cell>
          <cell r="AQ14">
            <v>0</v>
          </cell>
          <cell r="AR14">
            <v>19</v>
          </cell>
          <cell r="AS14">
            <v>0</v>
          </cell>
          <cell r="AT14">
            <v>0</v>
          </cell>
          <cell r="AU14">
            <v>0</v>
          </cell>
          <cell r="AV14">
            <v>19</v>
          </cell>
          <cell r="AW14">
            <v>0</v>
          </cell>
        </row>
        <row r="15">
          <cell r="A15" t="str">
            <v>Pre-tax Profits</v>
          </cell>
          <cell r="B15">
            <v>4531.1707189725003</v>
          </cell>
          <cell r="C15">
            <v>1053.0721049999997</v>
          </cell>
          <cell r="D15">
            <v>997.21736316612805</v>
          </cell>
          <cell r="E15">
            <v>1170.0823350865001</v>
          </cell>
          <cell r="F15">
            <v>120</v>
          </cell>
          <cell r="G15">
            <v>-400</v>
          </cell>
          <cell r="H15">
            <v>7471.5425222251279</v>
          </cell>
          <cell r="I15">
            <v>0</v>
          </cell>
          <cell r="K15" t="str">
            <v>Pre-tax Profits</v>
          </cell>
          <cell r="L15">
            <v>4422.0363571750004</v>
          </cell>
          <cell r="M15">
            <v>982.495</v>
          </cell>
          <cell r="N15">
            <v>999.88681858600012</v>
          </cell>
          <cell r="O15">
            <v>1135.5778799875</v>
          </cell>
          <cell r="P15">
            <v>1116</v>
          </cell>
          <cell r="Q15">
            <v>-236</v>
          </cell>
          <cell r="R15">
            <v>8419.9960557484992</v>
          </cell>
          <cell r="S15">
            <v>0</v>
          </cell>
          <cell r="U15" t="str">
            <v>Pre-tax Profits</v>
          </cell>
          <cell r="V15">
            <v>5379</v>
          </cell>
          <cell r="W15">
            <v>705</v>
          </cell>
          <cell r="X15">
            <v>894</v>
          </cell>
          <cell r="Y15">
            <v>1041</v>
          </cell>
          <cell r="Z15">
            <v>362</v>
          </cell>
          <cell r="AA15">
            <v>-38</v>
          </cell>
          <cell r="AB15">
            <v>8343</v>
          </cell>
          <cell r="AC15">
            <v>0</v>
          </cell>
          <cell r="AE15" t="str">
            <v>Pre-tax Profits</v>
          </cell>
          <cell r="AF15">
            <v>3879</v>
          </cell>
          <cell r="AG15">
            <v>442</v>
          </cell>
          <cell r="AH15">
            <v>598.2383946562835</v>
          </cell>
          <cell r="AI15">
            <v>888</v>
          </cell>
          <cell r="AJ15">
            <v>1049</v>
          </cell>
          <cell r="AK15">
            <v>-756</v>
          </cell>
          <cell r="AL15">
            <v>6100.2383946562832</v>
          </cell>
          <cell r="AM15">
            <v>0</v>
          </cell>
          <cell r="AO15" t="str">
            <v>Pre-tax Profits</v>
          </cell>
          <cell r="AP15">
            <v>2480</v>
          </cell>
          <cell r="AQ15">
            <v>282</v>
          </cell>
          <cell r="AR15">
            <v>416.28504273504268</v>
          </cell>
          <cell r="AS15">
            <v>973</v>
          </cell>
          <cell r="AT15">
            <v>186</v>
          </cell>
          <cell r="AU15">
            <v>-301</v>
          </cell>
          <cell r="AV15">
            <v>4036.2850427350422</v>
          </cell>
          <cell r="AW15">
            <v>0</v>
          </cell>
        </row>
        <row r="16">
          <cell r="B16">
            <v>0</v>
          </cell>
          <cell r="C16">
            <v>0</v>
          </cell>
          <cell r="D16">
            <v>0</v>
          </cell>
          <cell r="E16">
            <v>0</v>
          </cell>
          <cell r="F16">
            <v>0</v>
          </cell>
          <cell r="G16">
            <v>0</v>
          </cell>
          <cell r="H16">
            <v>0</v>
          </cell>
          <cell r="L16">
            <v>0</v>
          </cell>
          <cell r="M16">
            <v>0</v>
          </cell>
          <cell r="N16">
            <v>0</v>
          </cell>
          <cell r="O16">
            <v>0</v>
          </cell>
          <cell r="P16">
            <v>0</v>
          </cell>
          <cell r="Q16">
            <v>0</v>
          </cell>
          <cell r="R16">
            <v>0</v>
          </cell>
          <cell r="V16">
            <v>0</v>
          </cell>
          <cell r="W16">
            <v>0</v>
          </cell>
          <cell r="X16">
            <v>0</v>
          </cell>
          <cell r="Y16">
            <v>0</v>
          </cell>
          <cell r="Z16">
            <v>0</v>
          </cell>
          <cell r="AA16">
            <v>0</v>
          </cell>
          <cell r="AB16">
            <v>0</v>
          </cell>
          <cell r="AF16">
            <v>0</v>
          </cell>
          <cell r="AG16">
            <v>0</v>
          </cell>
          <cell r="AH16">
            <v>0</v>
          </cell>
          <cell r="AI16">
            <v>0</v>
          </cell>
          <cell r="AJ16">
            <v>0</v>
          </cell>
          <cell r="AK16">
            <v>0</v>
          </cell>
          <cell r="AL16">
            <v>0</v>
          </cell>
          <cell r="AP16">
            <v>0</v>
          </cell>
          <cell r="AQ16">
            <v>0</v>
          </cell>
          <cell r="AR16">
            <v>0</v>
          </cell>
          <cell r="AS16">
            <v>0</v>
          </cell>
          <cell r="AT16">
            <v>0</v>
          </cell>
          <cell r="AU16">
            <v>0</v>
          </cell>
          <cell r="AV16">
            <v>0</v>
          </cell>
        </row>
        <row r="17">
          <cell r="B17" t="str">
            <v>Corp. Bkg &amp; Secs</v>
          </cell>
          <cell r="C17" t="str">
            <v>Global Trans. Bkg</v>
          </cell>
          <cell r="D17" t="str">
            <v>Asset &amp; Wealth Mngmt</v>
          </cell>
          <cell r="E17" t="str">
            <v>Pvte &amp; Bus. Clients</v>
          </cell>
          <cell r="F17" t="str">
            <v>Corp. Inv.</v>
          </cell>
          <cell r="G17" t="str">
            <v>Cons. &amp; Adj.</v>
          </cell>
          <cell r="H17" t="str">
            <v>GROUP</v>
          </cell>
          <cell r="I17" t="str">
            <v>check</v>
          </cell>
          <cell r="K17" t="str">
            <v>1Q07</v>
          </cell>
          <cell r="L17" t="str">
            <v>Corp. Bkg &amp; Secs</v>
          </cell>
          <cell r="M17" t="str">
            <v>Global Trans. Bkg</v>
          </cell>
          <cell r="N17" t="str">
            <v>Asset &amp; Wealth Mngmt</v>
          </cell>
          <cell r="O17" t="str">
            <v>Pvte &amp; Bus. Clients</v>
          </cell>
          <cell r="P17" t="str">
            <v>Corp. Inv.</v>
          </cell>
          <cell r="Q17" t="str">
            <v>Cons. &amp; Adj.</v>
          </cell>
          <cell r="R17" t="str">
            <v>GROUP</v>
          </cell>
          <cell r="S17" t="str">
            <v>check</v>
          </cell>
          <cell r="U17" t="str">
            <v>1Q06</v>
          </cell>
          <cell r="V17" t="str">
            <v>Corp. Bkg &amp; Secs</v>
          </cell>
          <cell r="W17" t="str">
            <v>Global Trans. Bkg</v>
          </cell>
          <cell r="X17" t="str">
            <v>Asset &amp; Wealth Mngmt</v>
          </cell>
          <cell r="Y17" t="str">
            <v>Pvte &amp; Bus. Clients</v>
          </cell>
          <cell r="Z17" t="str">
            <v>Corp. Inv.</v>
          </cell>
          <cell r="AA17" t="str">
            <v>Cons. &amp; Adj.</v>
          </cell>
          <cell r="AB17" t="str">
            <v>GROUP</v>
          </cell>
          <cell r="AC17" t="str">
            <v>check</v>
          </cell>
          <cell r="AE17" t="str">
            <v>1Q05</v>
          </cell>
          <cell r="AF17" t="str">
            <v>Corp. Bkg &amp; Secs</v>
          </cell>
          <cell r="AG17" t="str">
            <v>Global Trans. Bkg</v>
          </cell>
          <cell r="AH17" t="str">
            <v>Asset &amp; Wealth Mngmt</v>
          </cell>
          <cell r="AI17" t="str">
            <v>Pvte &amp; Bus. Clients</v>
          </cell>
          <cell r="AJ17" t="str">
            <v>Corp. Inv.</v>
          </cell>
          <cell r="AK17" t="str">
            <v>Cons. &amp; Adj.</v>
          </cell>
          <cell r="AL17" t="str">
            <v>GROUP</v>
          </cell>
          <cell r="AM17" t="str">
            <v>check</v>
          </cell>
          <cell r="AO17" t="str">
            <v>1Q04</v>
          </cell>
          <cell r="AP17" t="str">
            <v>Corp. Bkg &amp; Secs</v>
          </cell>
          <cell r="AQ17" t="str">
            <v>Global Trans. Bkg</v>
          </cell>
          <cell r="AR17" t="str">
            <v>Asset &amp; Wealth Mngmt</v>
          </cell>
          <cell r="AS17" t="str">
            <v>Pvte &amp; Bus. Clients</v>
          </cell>
          <cell r="AT17" t="str">
            <v>Corp. Inv.</v>
          </cell>
          <cell r="AU17" t="str">
            <v>Cons. &amp; Adj.</v>
          </cell>
          <cell r="AV17" t="str">
            <v>GROUP</v>
          </cell>
          <cell r="AW17" t="str">
            <v>check</v>
          </cell>
        </row>
        <row r="18">
          <cell r="A18" t="str">
            <v>Total Revenues</v>
          </cell>
          <cell r="I18">
            <v>0</v>
          </cell>
          <cell r="K18" t="str">
            <v>Total Revenues</v>
          </cell>
          <cell r="L18">
            <v>6118</v>
          </cell>
          <cell r="M18">
            <v>612</v>
          </cell>
          <cell r="N18">
            <v>1007</v>
          </cell>
          <cell r="O18">
            <v>1425</v>
          </cell>
          <cell r="P18">
            <v>438</v>
          </cell>
          <cell r="Q18">
            <v>-25</v>
          </cell>
          <cell r="R18">
            <v>9575</v>
          </cell>
          <cell r="S18">
            <v>0</v>
          </cell>
          <cell r="U18" t="str">
            <v>Total Revenues</v>
          </cell>
          <cell r="V18">
            <v>5185</v>
          </cell>
          <cell r="W18">
            <v>536</v>
          </cell>
          <cell r="X18">
            <v>1060</v>
          </cell>
          <cell r="Y18">
            <v>1304</v>
          </cell>
          <cell r="Z18">
            <v>166</v>
          </cell>
          <cell r="AA18">
            <v>-238</v>
          </cell>
          <cell r="AB18">
            <v>8013</v>
          </cell>
          <cell r="AC18">
            <v>0</v>
          </cell>
          <cell r="AE18" t="str">
            <v>Total Revenues</v>
          </cell>
          <cell r="AF18">
            <v>4052</v>
          </cell>
          <cell r="AG18">
            <v>487</v>
          </cell>
          <cell r="AH18">
            <v>891.3485113835377</v>
          </cell>
          <cell r="AI18">
            <v>1153</v>
          </cell>
          <cell r="AJ18">
            <v>112</v>
          </cell>
          <cell r="AK18">
            <v>-110</v>
          </cell>
          <cell r="AL18">
            <v>6585.3485113835377</v>
          </cell>
          <cell r="AM18">
            <v>0</v>
          </cell>
          <cell r="AO18" t="str">
            <v>Total Revenues</v>
          </cell>
          <cell r="AP18">
            <v>3479</v>
          </cell>
          <cell r="AQ18">
            <v>517</v>
          </cell>
          <cell r="AR18">
            <v>908.32864674868188</v>
          </cell>
          <cell r="AS18">
            <v>1142</v>
          </cell>
          <cell r="AT18">
            <v>158</v>
          </cell>
          <cell r="AU18">
            <v>-49</v>
          </cell>
          <cell r="AV18">
            <v>6155.3286467486814</v>
          </cell>
          <cell r="AW18">
            <v>0</v>
          </cell>
        </row>
        <row r="19">
          <cell r="A19" t="str">
            <v>Total Expenses</v>
          </cell>
          <cell r="I19">
            <v>0</v>
          </cell>
          <cell r="K19" t="str">
            <v>Total Expenses</v>
          </cell>
          <cell r="L19">
            <v>3949</v>
          </cell>
          <cell r="M19">
            <v>397</v>
          </cell>
          <cell r="N19">
            <v>817</v>
          </cell>
          <cell r="O19">
            <v>1016</v>
          </cell>
          <cell r="P19">
            <v>134</v>
          </cell>
          <cell r="Q19">
            <v>3</v>
          </cell>
          <cell r="R19">
            <v>6316</v>
          </cell>
          <cell r="S19">
            <v>0</v>
          </cell>
          <cell r="U19" t="str">
            <v>Total Expenses</v>
          </cell>
          <cell r="V19">
            <v>3252</v>
          </cell>
          <cell r="W19">
            <v>370</v>
          </cell>
          <cell r="X19">
            <v>826</v>
          </cell>
          <cell r="Y19">
            <v>918</v>
          </cell>
          <cell r="Z19">
            <v>43</v>
          </cell>
          <cell r="AA19">
            <v>-6</v>
          </cell>
          <cell r="AB19">
            <v>5403</v>
          </cell>
          <cell r="AC19">
            <v>0</v>
          </cell>
          <cell r="AE19" t="str">
            <v>Total Expenses</v>
          </cell>
          <cell r="AF19">
            <v>2586</v>
          </cell>
          <cell r="AG19">
            <v>342</v>
          </cell>
          <cell r="AH19">
            <v>730</v>
          </cell>
          <cell r="AI19">
            <v>831</v>
          </cell>
          <cell r="AJ19">
            <v>42</v>
          </cell>
          <cell r="AK19">
            <v>14</v>
          </cell>
          <cell r="AL19">
            <v>4545</v>
          </cell>
          <cell r="AM19">
            <v>0</v>
          </cell>
          <cell r="AO19" t="str">
            <v>Total Expenses</v>
          </cell>
          <cell r="AP19">
            <v>2361</v>
          </cell>
          <cell r="AQ19">
            <v>396</v>
          </cell>
          <cell r="AR19">
            <v>757</v>
          </cell>
          <cell r="AS19">
            <v>819</v>
          </cell>
          <cell r="AT19">
            <v>99</v>
          </cell>
          <cell r="AU19">
            <v>17</v>
          </cell>
          <cell r="AV19">
            <v>4449</v>
          </cell>
          <cell r="AW19">
            <v>0</v>
          </cell>
        </row>
        <row r="20">
          <cell r="A20" t="str">
            <v>Pre-Provision Operating Profits</v>
          </cell>
          <cell r="I20">
            <v>0</v>
          </cell>
          <cell r="K20" t="str">
            <v>Pre-Provision Operating Profits</v>
          </cell>
          <cell r="L20">
            <v>2169</v>
          </cell>
          <cell r="M20">
            <v>215</v>
          </cell>
          <cell r="N20">
            <v>190</v>
          </cell>
          <cell r="O20">
            <v>409</v>
          </cell>
          <cell r="P20">
            <v>304</v>
          </cell>
          <cell r="Q20">
            <v>-28</v>
          </cell>
          <cell r="R20">
            <v>3259</v>
          </cell>
          <cell r="S20">
            <v>0</v>
          </cell>
          <cell r="U20" t="str">
            <v>Pre-Provision Operating Profits</v>
          </cell>
          <cell r="V20">
            <v>1933</v>
          </cell>
          <cell r="W20">
            <v>166</v>
          </cell>
          <cell r="X20">
            <v>234</v>
          </cell>
          <cell r="Y20">
            <v>386</v>
          </cell>
          <cell r="Z20">
            <v>123</v>
          </cell>
          <cell r="AA20">
            <v>-232</v>
          </cell>
          <cell r="AB20">
            <v>2610</v>
          </cell>
          <cell r="AC20">
            <v>0</v>
          </cell>
          <cell r="AE20" t="str">
            <v>Pre-Provision Operating Profits</v>
          </cell>
          <cell r="AF20">
            <v>1466</v>
          </cell>
          <cell r="AG20">
            <v>145</v>
          </cell>
          <cell r="AH20">
            <v>161.3485113835377</v>
          </cell>
          <cell r="AI20">
            <v>322</v>
          </cell>
          <cell r="AJ20">
            <v>70</v>
          </cell>
          <cell r="AK20">
            <v>-124</v>
          </cell>
          <cell r="AL20">
            <v>2040.3485113835377</v>
          </cell>
          <cell r="AM20">
            <v>0</v>
          </cell>
          <cell r="AO20" t="str">
            <v>Pre-Provision Operating Profits</v>
          </cell>
          <cell r="AP20">
            <v>1118</v>
          </cell>
          <cell r="AQ20">
            <v>121</v>
          </cell>
          <cell r="AR20">
            <v>151.32864674868188</v>
          </cell>
          <cell r="AS20">
            <v>323</v>
          </cell>
          <cell r="AT20">
            <v>59</v>
          </cell>
          <cell r="AU20">
            <v>-66</v>
          </cell>
          <cell r="AV20">
            <v>1706.3286467486819</v>
          </cell>
          <cell r="AW20">
            <v>0</v>
          </cell>
        </row>
        <row r="21">
          <cell r="A21" t="str">
            <v>Total Provisions</v>
          </cell>
          <cell r="I21">
            <v>0</v>
          </cell>
          <cell r="K21" t="str">
            <v>Total Provisions</v>
          </cell>
          <cell r="L21">
            <v>-21</v>
          </cell>
          <cell r="M21">
            <v>1</v>
          </cell>
          <cell r="N21">
            <v>1</v>
          </cell>
          <cell r="O21">
            <v>116</v>
          </cell>
          <cell r="P21">
            <v>1</v>
          </cell>
          <cell r="Q21">
            <v>0</v>
          </cell>
          <cell r="R21">
            <v>98</v>
          </cell>
          <cell r="S21">
            <v>0</v>
          </cell>
          <cell r="U21" t="str">
            <v>Total Provisions</v>
          </cell>
          <cell r="V21">
            <v>-56</v>
          </cell>
          <cell r="W21">
            <v>-16</v>
          </cell>
          <cell r="X21">
            <v>-1</v>
          </cell>
          <cell r="Y21">
            <v>85</v>
          </cell>
          <cell r="Z21">
            <v>-4</v>
          </cell>
          <cell r="AA21">
            <v>0</v>
          </cell>
          <cell r="AB21">
            <v>8</v>
          </cell>
          <cell r="AC21">
            <v>0</v>
          </cell>
          <cell r="AE21" t="str">
            <v>Total Provisions</v>
          </cell>
          <cell r="AF21">
            <v>8</v>
          </cell>
          <cell r="AG21">
            <v>-5</v>
          </cell>
          <cell r="AH21">
            <v>1</v>
          </cell>
          <cell r="AI21">
            <v>77</v>
          </cell>
          <cell r="AJ21">
            <v>0</v>
          </cell>
          <cell r="AK21">
            <v>0</v>
          </cell>
          <cell r="AL21">
            <v>81</v>
          </cell>
          <cell r="AM21">
            <v>0</v>
          </cell>
          <cell r="AO21" t="str">
            <v>Total Provisions</v>
          </cell>
          <cell r="AP21">
            <v>76</v>
          </cell>
          <cell r="AQ21">
            <v>-4</v>
          </cell>
          <cell r="AR21">
            <v>-6</v>
          </cell>
          <cell r="AS21">
            <v>68</v>
          </cell>
          <cell r="AT21">
            <v>6</v>
          </cell>
          <cell r="AU21">
            <v>0</v>
          </cell>
          <cell r="AV21">
            <v>140</v>
          </cell>
          <cell r="AW21">
            <v>0</v>
          </cell>
        </row>
        <row r="22">
          <cell r="A22" t="str">
            <v>Prov for loan losses</v>
          </cell>
          <cell r="I22">
            <v>0</v>
          </cell>
          <cell r="K22" t="str">
            <v>Prov for loan losses</v>
          </cell>
          <cell r="L22">
            <v>0</v>
          </cell>
          <cell r="M22">
            <v>5</v>
          </cell>
          <cell r="N22">
            <v>0</v>
          </cell>
          <cell r="O22">
            <v>0</v>
          </cell>
          <cell r="P22">
            <v>0</v>
          </cell>
          <cell r="Q22">
            <v>0</v>
          </cell>
          <cell r="R22">
            <v>0</v>
          </cell>
          <cell r="S22">
            <v>-5</v>
          </cell>
          <cell r="U22" t="str">
            <v>Prov for loan losses</v>
          </cell>
          <cell r="V22">
            <v>-60</v>
          </cell>
          <cell r="W22">
            <v>-6</v>
          </cell>
          <cell r="X22">
            <v>-1</v>
          </cell>
          <cell r="Y22">
            <v>78</v>
          </cell>
          <cell r="Z22">
            <v>-3.6</v>
          </cell>
          <cell r="AA22">
            <v>0</v>
          </cell>
          <cell r="AB22">
            <v>7.4</v>
          </cell>
          <cell r="AC22">
            <v>0</v>
          </cell>
          <cell r="AE22" t="str">
            <v>Prov for loan losses</v>
          </cell>
          <cell r="AF22">
            <v>9</v>
          </cell>
          <cell r="AG22">
            <v>6</v>
          </cell>
          <cell r="AH22">
            <v>1</v>
          </cell>
          <cell r="AI22">
            <v>78</v>
          </cell>
          <cell r="AJ22">
            <v>0</v>
          </cell>
          <cell r="AK22">
            <v>0</v>
          </cell>
          <cell r="AL22">
            <v>94</v>
          </cell>
          <cell r="AM22">
            <v>0</v>
          </cell>
          <cell r="AO22" t="str">
            <v>Prov for loan losses</v>
          </cell>
          <cell r="AP22">
            <v>57</v>
          </cell>
          <cell r="AQ22">
            <v>-4</v>
          </cell>
          <cell r="AR22">
            <v>-5</v>
          </cell>
          <cell r="AS22">
            <v>69</v>
          </cell>
          <cell r="AT22">
            <v>6</v>
          </cell>
          <cell r="AU22">
            <v>0</v>
          </cell>
          <cell r="AV22">
            <v>123</v>
          </cell>
          <cell r="AW22">
            <v>0</v>
          </cell>
        </row>
        <row r="23">
          <cell r="A23" t="str">
            <v>Prov for off BS Positions</v>
          </cell>
          <cell r="I23">
            <v>0</v>
          </cell>
          <cell r="K23" t="str">
            <v>Prov for off BS Positions</v>
          </cell>
          <cell r="L23">
            <v>0</v>
          </cell>
          <cell r="M23">
            <v>-4</v>
          </cell>
          <cell r="N23">
            <v>0</v>
          </cell>
          <cell r="O23">
            <v>0</v>
          </cell>
          <cell r="P23">
            <v>0</v>
          </cell>
          <cell r="Q23">
            <v>0</v>
          </cell>
          <cell r="R23">
            <v>0</v>
          </cell>
          <cell r="S23">
            <v>4</v>
          </cell>
          <cell r="U23" t="str">
            <v>Prov for off BS Positions</v>
          </cell>
          <cell r="V23">
            <v>4</v>
          </cell>
          <cell r="W23">
            <v>-9</v>
          </cell>
          <cell r="X23">
            <v>0</v>
          </cell>
          <cell r="Y23">
            <v>2</v>
          </cell>
          <cell r="Z23">
            <v>0.4</v>
          </cell>
          <cell r="AA23">
            <v>0</v>
          </cell>
          <cell r="AB23">
            <v>-2.6</v>
          </cell>
          <cell r="AC23">
            <v>0</v>
          </cell>
          <cell r="AE23" t="str">
            <v>Prov for off BS Positions</v>
          </cell>
          <cell r="AF23">
            <v>-1</v>
          </cell>
          <cell r="AG23">
            <v>-11</v>
          </cell>
          <cell r="AH23">
            <v>0</v>
          </cell>
          <cell r="AI23">
            <v>-1</v>
          </cell>
          <cell r="AJ23">
            <v>0</v>
          </cell>
          <cell r="AK23">
            <v>0</v>
          </cell>
          <cell r="AL23">
            <v>-13</v>
          </cell>
          <cell r="AM23">
            <v>0</v>
          </cell>
          <cell r="AO23" t="str">
            <v>Prov for off BS Positions</v>
          </cell>
          <cell r="AP23">
            <v>19</v>
          </cell>
          <cell r="AQ23">
            <v>0</v>
          </cell>
          <cell r="AR23">
            <v>-1</v>
          </cell>
          <cell r="AS23">
            <v>-1</v>
          </cell>
          <cell r="AT23">
            <v>0</v>
          </cell>
          <cell r="AU23">
            <v>0</v>
          </cell>
          <cell r="AV23">
            <v>17</v>
          </cell>
          <cell r="AW23">
            <v>0</v>
          </cell>
        </row>
        <row r="24">
          <cell r="A24" t="str">
            <v>Post Provision Profits</v>
          </cell>
          <cell r="I24">
            <v>0</v>
          </cell>
          <cell r="K24" t="str">
            <v>Post Provision Profits</v>
          </cell>
          <cell r="L24">
            <v>2190</v>
          </cell>
          <cell r="M24">
            <v>214</v>
          </cell>
          <cell r="N24">
            <v>189</v>
          </cell>
          <cell r="O24">
            <v>293</v>
          </cell>
          <cell r="P24">
            <v>303</v>
          </cell>
          <cell r="Q24">
            <v>-28</v>
          </cell>
          <cell r="R24">
            <v>3161</v>
          </cell>
          <cell r="S24">
            <v>0</v>
          </cell>
          <cell r="U24" t="str">
            <v>Post Provision Profits</v>
          </cell>
          <cell r="V24">
            <v>1989</v>
          </cell>
          <cell r="W24">
            <v>182</v>
          </cell>
          <cell r="X24">
            <v>235</v>
          </cell>
          <cell r="Y24">
            <v>301</v>
          </cell>
          <cell r="Z24">
            <v>127</v>
          </cell>
          <cell r="AA24">
            <v>-232</v>
          </cell>
          <cell r="AB24">
            <v>2602</v>
          </cell>
          <cell r="AC24">
            <v>0</v>
          </cell>
          <cell r="AE24" t="str">
            <v>Post Provision Profits</v>
          </cell>
          <cell r="AF24">
            <v>1458</v>
          </cell>
          <cell r="AG24">
            <v>150</v>
          </cell>
          <cell r="AH24">
            <v>160.3485113835377</v>
          </cell>
          <cell r="AI24">
            <v>245</v>
          </cell>
          <cell r="AJ24">
            <v>70</v>
          </cell>
          <cell r="AK24">
            <v>-124</v>
          </cell>
          <cell r="AL24">
            <v>1959.3485113835377</v>
          </cell>
          <cell r="AM24">
            <v>0</v>
          </cell>
          <cell r="AO24" t="str">
            <v>Post Provision Profits</v>
          </cell>
          <cell r="AP24">
            <v>1042</v>
          </cell>
          <cell r="AQ24">
            <v>125</v>
          </cell>
          <cell r="AR24">
            <v>157.32864674868188</v>
          </cell>
          <cell r="AS24">
            <v>255</v>
          </cell>
          <cell r="AT24">
            <v>53</v>
          </cell>
          <cell r="AU24">
            <v>-66</v>
          </cell>
          <cell r="AV24">
            <v>1566.3286467486819</v>
          </cell>
          <cell r="AW24">
            <v>0</v>
          </cell>
        </row>
        <row r="25">
          <cell r="A25" t="str">
            <v>Minority Interest</v>
          </cell>
          <cell r="I25">
            <v>0</v>
          </cell>
          <cell r="K25" t="str">
            <v>Minority Interest</v>
          </cell>
          <cell r="L25">
            <v>8</v>
          </cell>
          <cell r="M25">
            <v>0</v>
          </cell>
          <cell r="N25">
            <v>2</v>
          </cell>
          <cell r="O25">
            <v>0</v>
          </cell>
          <cell r="P25">
            <v>0</v>
          </cell>
          <cell r="Q25">
            <v>-11</v>
          </cell>
          <cell r="R25">
            <v>-1</v>
          </cell>
          <cell r="S25">
            <v>0</v>
          </cell>
          <cell r="U25" t="str">
            <v>Minority Interest</v>
          </cell>
          <cell r="V25">
            <v>11</v>
          </cell>
          <cell r="W25">
            <v>0</v>
          </cell>
          <cell r="X25">
            <v>1</v>
          </cell>
          <cell r="Y25">
            <v>0</v>
          </cell>
          <cell r="Z25">
            <v>0</v>
          </cell>
          <cell r="AA25">
            <v>-12</v>
          </cell>
          <cell r="AB25">
            <v>0</v>
          </cell>
          <cell r="AC25">
            <v>0</v>
          </cell>
          <cell r="AE25" t="str">
            <v>Minority Interest</v>
          </cell>
          <cell r="AF25">
            <v>10</v>
          </cell>
          <cell r="AG25">
            <v>0</v>
          </cell>
          <cell r="AH25">
            <v>-1</v>
          </cell>
          <cell r="AI25">
            <v>0</v>
          </cell>
          <cell r="AJ25">
            <v>1</v>
          </cell>
          <cell r="AK25">
            <v>1</v>
          </cell>
          <cell r="AL25">
            <v>11</v>
          </cell>
          <cell r="AM25">
            <v>0</v>
          </cell>
          <cell r="AO25" t="str">
            <v>Minority Interest</v>
          </cell>
          <cell r="AP25">
            <v>1</v>
          </cell>
          <cell r="AQ25">
            <v>0</v>
          </cell>
          <cell r="AR25">
            <v>1</v>
          </cell>
          <cell r="AS25">
            <v>0</v>
          </cell>
          <cell r="AT25">
            <v>-1</v>
          </cell>
          <cell r="AU25">
            <v>1</v>
          </cell>
          <cell r="AV25">
            <v>2</v>
          </cell>
          <cell r="AW25">
            <v>0</v>
          </cell>
        </row>
        <row r="26">
          <cell r="A26" t="str">
            <v>Restructuring expenses</v>
          </cell>
          <cell r="I26">
            <v>0</v>
          </cell>
          <cell r="K26" t="str">
            <v>Restructuring expenses</v>
          </cell>
          <cell r="L26">
            <v>0</v>
          </cell>
          <cell r="M26">
            <v>0</v>
          </cell>
          <cell r="N26">
            <v>0</v>
          </cell>
          <cell r="O26">
            <v>0</v>
          </cell>
          <cell r="P26">
            <v>0</v>
          </cell>
          <cell r="Q26">
            <v>0</v>
          </cell>
          <cell r="R26">
            <v>0</v>
          </cell>
          <cell r="S26">
            <v>0</v>
          </cell>
          <cell r="U26" t="str">
            <v>Restructuring expenses</v>
          </cell>
          <cell r="V26">
            <v>0</v>
          </cell>
          <cell r="W26">
            <v>0</v>
          </cell>
          <cell r="X26">
            <v>0</v>
          </cell>
          <cell r="Y26">
            <v>0</v>
          </cell>
          <cell r="Z26">
            <v>0</v>
          </cell>
          <cell r="AA26">
            <v>0</v>
          </cell>
          <cell r="AB26">
            <v>0</v>
          </cell>
          <cell r="AC26">
            <v>0</v>
          </cell>
          <cell r="AE26" t="str">
            <v>Restructuring expenses</v>
          </cell>
          <cell r="AF26">
            <v>107</v>
          </cell>
          <cell r="AG26">
            <v>15</v>
          </cell>
          <cell r="AH26">
            <v>34</v>
          </cell>
          <cell r="AI26">
            <v>11</v>
          </cell>
          <cell r="AJ26">
            <v>0</v>
          </cell>
          <cell r="AK26">
            <v>0</v>
          </cell>
          <cell r="AL26">
            <v>167</v>
          </cell>
          <cell r="AM26">
            <v>0</v>
          </cell>
          <cell r="AO26" t="str">
            <v>Restructuring expenses</v>
          </cell>
          <cell r="AP26">
            <v>0</v>
          </cell>
          <cell r="AQ26">
            <v>0</v>
          </cell>
          <cell r="AR26">
            <v>0</v>
          </cell>
          <cell r="AS26">
            <v>0</v>
          </cell>
          <cell r="AT26">
            <v>0</v>
          </cell>
          <cell r="AU26">
            <v>0</v>
          </cell>
          <cell r="AV26">
            <v>0</v>
          </cell>
          <cell r="AW26">
            <v>0</v>
          </cell>
        </row>
        <row r="27">
          <cell r="A27" t="str">
            <v>Goodwill impairment</v>
          </cell>
          <cell r="I27">
            <v>0</v>
          </cell>
          <cell r="K27" t="str">
            <v>Goodwill impairment</v>
          </cell>
          <cell r="L27">
            <v>0</v>
          </cell>
          <cell r="M27">
            <v>0</v>
          </cell>
          <cell r="N27">
            <v>0</v>
          </cell>
          <cell r="O27">
            <v>0</v>
          </cell>
          <cell r="P27">
            <v>0</v>
          </cell>
          <cell r="Q27">
            <v>0</v>
          </cell>
          <cell r="R27">
            <v>0</v>
          </cell>
          <cell r="S27">
            <v>0</v>
          </cell>
          <cell r="U27" t="str">
            <v>Goodwill impairment</v>
          </cell>
          <cell r="V27">
            <v>0</v>
          </cell>
          <cell r="W27">
            <v>0</v>
          </cell>
          <cell r="X27">
            <v>0</v>
          </cell>
          <cell r="Y27">
            <v>0</v>
          </cell>
          <cell r="Z27">
            <v>0</v>
          </cell>
          <cell r="AA27">
            <v>0</v>
          </cell>
          <cell r="AB27">
            <v>0</v>
          </cell>
          <cell r="AC27">
            <v>0</v>
          </cell>
          <cell r="AE27" t="str">
            <v>Goodwill impairment</v>
          </cell>
          <cell r="AF27">
            <v>0</v>
          </cell>
          <cell r="AG27">
            <v>0</v>
          </cell>
          <cell r="AH27">
            <v>0</v>
          </cell>
          <cell r="AI27">
            <v>0</v>
          </cell>
          <cell r="AJ27">
            <v>0</v>
          </cell>
          <cell r="AK27">
            <v>0</v>
          </cell>
          <cell r="AL27">
            <v>0</v>
          </cell>
          <cell r="AM27">
            <v>0</v>
          </cell>
          <cell r="AO27" t="str">
            <v>Goodwill impairment</v>
          </cell>
          <cell r="AP27">
            <v>0</v>
          </cell>
          <cell r="AQ27">
            <v>0</v>
          </cell>
          <cell r="AR27">
            <v>0</v>
          </cell>
          <cell r="AS27">
            <v>0</v>
          </cell>
          <cell r="AT27">
            <v>0</v>
          </cell>
          <cell r="AU27">
            <v>0</v>
          </cell>
          <cell r="AV27">
            <v>0</v>
          </cell>
          <cell r="AW27">
            <v>0</v>
          </cell>
        </row>
        <row r="28">
          <cell r="A28" t="str">
            <v>Pre-tax Profits</v>
          </cell>
          <cell r="I28">
            <v>0</v>
          </cell>
          <cell r="K28" t="str">
            <v>Pre-tax Profits</v>
          </cell>
          <cell r="L28">
            <v>2182</v>
          </cell>
          <cell r="M28">
            <v>214</v>
          </cell>
          <cell r="N28">
            <v>187</v>
          </cell>
          <cell r="O28">
            <v>293</v>
          </cell>
          <cell r="P28">
            <v>303</v>
          </cell>
          <cell r="Q28">
            <v>-17</v>
          </cell>
          <cell r="R28">
            <v>3162</v>
          </cell>
          <cell r="S28">
            <v>0</v>
          </cell>
          <cell r="U28" t="str">
            <v>Pre-tax Profits</v>
          </cell>
          <cell r="V28">
            <v>1978</v>
          </cell>
          <cell r="W28">
            <v>182</v>
          </cell>
          <cell r="X28">
            <v>234</v>
          </cell>
          <cell r="Y28">
            <v>301</v>
          </cell>
          <cell r="Z28">
            <v>127</v>
          </cell>
          <cell r="AA28">
            <v>-220</v>
          </cell>
          <cell r="AB28">
            <v>2602</v>
          </cell>
          <cell r="AC28">
            <v>0</v>
          </cell>
          <cell r="AE28" t="str">
            <v>Pre-tax Profits</v>
          </cell>
          <cell r="AF28">
            <v>1341</v>
          </cell>
          <cell r="AG28">
            <v>135</v>
          </cell>
          <cell r="AH28">
            <v>127.3485113835377</v>
          </cell>
          <cell r="AI28">
            <v>234</v>
          </cell>
          <cell r="AJ28">
            <v>69</v>
          </cell>
          <cell r="AK28">
            <v>-125</v>
          </cell>
          <cell r="AL28">
            <v>1781.3485113835377</v>
          </cell>
          <cell r="AM28">
            <v>0</v>
          </cell>
          <cell r="AO28" t="str">
            <v>Pre-tax Profits</v>
          </cell>
          <cell r="AP28">
            <v>1041</v>
          </cell>
          <cell r="AQ28">
            <v>125</v>
          </cell>
          <cell r="AR28">
            <v>156.32864674868188</v>
          </cell>
          <cell r="AS28">
            <v>255</v>
          </cell>
          <cell r="AT28">
            <v>54</v>
          </cell>
          <cell r="AU28">
            <v>-67</v>
          </cell>
          <cell r="AV28">
            <v>1564.3286467486819</v>
          </cell>
          <cell r="AW28">
            <v>0</v>
          </cell>
        </row>
        <row r="29">
          <cell r="B29">
            <v>0</v>
          </cell>
          <cell r="C29">
            <v>0</v>
          </cell>
          <cell r="D29">
            <v>0</v>
          </cell>
          <cell r="E29">
            <v>0</v>
          </cell>
          <cell r="F29">
            <v>0</v>
          </cell>
          <cell r="G29">
            <v>0</v>
          </cell>
          <cell r="H29">
            <v>0</v>
          </cell>
          <cell r="L29">
            <v>0</v>
          </cell>
          <cell r="M29">
            <v>0</v>
          </cell>
          <cell r="N29">
            <v>0</v>
          </cell>
          <cell r="O29">
            <v>0</v>
          </cell>
          <cell r="P29">
            <v>0</v>
          </cell>
          <cell r="Q29">
            <v>0</v>
          </cell>
          <cell r="R29">
            <v>0</v>
          </cell>
          <cell r="V29">
            <v>0</v>
          </cell>
          <cell r="W29">
            <v>0</v>
          </cell>
          <cell r="X29">
            <v>0</v>
          </cell>
          <cell r="Y29">
            <v>0</v>
          </cell>
          <cell r="Z29">
            <v>0</v>
          </cell>
          <cell r="AA29">
            <v>0</v>
          </cell>
          <cell r="AB29">
            <v>0</v>
          </cell>
          <cell r="AF29">
            <v>0</v>
          </cell>
          <cell r="AG29">
            <v>0</v>
          </cell>
          <cell r="AH29">
            <v>0</v>
          </cell>
          <cell r="AI29">
            <v>0</v>
          </cell>
          <cell r="AJ29">
            <v>0</v>
          </cell>
          <cell r="AK29">
            <v>0</v>
          </cell>
          <cell r="AL29">
            <v>0</v>
          </cell>
          <cell r="AP29">
            <v>0</v>
          </cell>
          <cell r="AQ29">
            <v>0</v>
          </cell>
          <cell r="AR29">
            <v>0</v>
          </cell>
          <cell r="AS29">
            <v>0</v>
          </cell>
          <cell r="AT29">
            <v>0</v>
          </cell>
          <cell r="AU29">
            <v>0</v>
          </cell>
          <cell r="AV29">
            <v>0</v>
          </cell>
        </row>
        <row r="30">
          <cell r="B30" t="str">
            <v>Corp. Bkg &amp; Secs</v>
          </cell>
          <cell r="C30" t="str">
            <v>Global Trans. Bkg</v>
          </cell>
          <cell r="D30" t="str">
            <v>Asset &amp; Wealth Mngmt</v>
          </cell>
          <cell r="E30" t="str">
            <v>Pvte &amp; Bus. Clients</v>
          </cell>
          <cell r="F30" t="str">
            <v>Corp. Inv.</v>
          </cell>
          <cell r="G30" t="str">
            <v>Cons. &amp; Adj.</v>
          </cell>
          <cell r="H30" t="str">
            <v>GROUP</v>
          </cell>
          <cell r="I30" t="str">
            <v>check</v>
          </cell>
          <cell r="K30" t="str">
            <v>2Q07</v>
          </cell>
          <cell r="L30" t="str">
            <v>Corp. Bkg &amp; Secs</v>
          </cell>
          <cell r="M30" t="str">
            <v>Global Trans. Bkg</v>
          </cell>
          <cell r="N30" t="str">
            <v>Asset &amp; Wealth Mngmt</v>
          </cell>
          <cell r="O30" t="str">
            <v>Pvte &amp; Bus. Clients</v>
          </cell>
          <cell r="P30" t="str">
            <v>Corp. Inv.</v>
          </cell>
          <cell r="Q30" t="str">
            <v>Cons. &amp; Adj.</v>
          </cell>
          <cell r="R30" t="str">
            <v>GROUP</v>
          </cell>
          <cell r="S30" t="str">
            <v>check</v>
          </cell>
          <cell r="U30" t="str">
            <v>2Q06</v>
          </cell>
          <cell r="V30" t="str">
            <v>Corp. Bkg &amp; Secs</v>
          </cell>
          <cell r="W30" t="str">
            <v>Global Trans. Bkg</v>
          </cell>
          <cell r="X30" t="str">
            <v>Asset &amp; Wealth Mngmt</v>
          </cell>
          <cell r="Y30" t="str">
            <v>Pvte &amp; Bus. Clients</v>
          </cell>
          <cell r="Z30" t="str">
            <v>Corp. Inv.</v>
          </cell>
          <cell r="AA30" t="str">
            <v>Cons. &amp; Adj.</v>
          </cell>
          <cell r="AB30" t="str">
            <v>GROUP</v>
          </cell>
          <cell r="AC30" t="str">
            <v>check</v>
          </cell>
          <cell r="AE30" t="str">
            <v>2Q05</v>
          </cell>
          <cell r="AF30" t="str">
            <v>Corp. Bkg &amp; Secs</v>
          </cell>
          <cell r="AG30" t="str">
            <v>Global Trans. Bkg</v>
          </cell>
          <cell r="AH30" t="str">
            <v>Asset &amp; Wealth Mngmt</v>
          </cell>
          <cell r="AI30" t="str">
            <v>Pvte &amp; Bus. Clients</v>
          </cell>
          <cell r="AJ30" t="str">
            <v>Corp. Inv.</v>
          </cell>
          <cell r="AK30" t="str">
            <v>Cons. &amp; Adj.</v>
          </cell>
          <cell r="AL30" t="str">
            <v>GROUP</v>
          </cell>
          <cell r="AM30" t="str">
            <v>check</v>
          </cell>
          <cell r="AO30" t="str">
            <v>2Q04</v>
          </cell>
          <cell r="AP30" t="str">
            <v>Corp. Bkg &amp; Secs</v>
          </cell>
          <cell r="AQ30" t="str">
            <v>Global Trans. Bkg</v>
          </cell>
          <cell r="AR30" t="str">
            <v>Asset &amp; Wealth Mngmt</v>
          </cell>
          <cell r="AS30" t="str">
            <v>Pvte &amp; Bus. Clients</v>
          </cell>
          <cell r="AT30" t="str">
            <v>Corp. Inv.</v>
          </cell>
          <cell r="AU30" t="str">
            <v>Cons. &amp; Adj.</v>
          </cell>
          <cell r="AV30" t="str">
            <v>GROUP</v>
          </cell>
          <cell r="AW30" t="str">
            <v>check</v>
          </cell>
        </row>
        <row r="31">
          <cell r="A31" t="str">
            <v>Total Revenues</v>
          </cell>
          <cell r="I31">
            <v>0</v>
          </cell>
          <cell r="K31" t="str">
            <v>Total Revenues</v>
          </cell>
          <cell r="L31">
            <v>5308</v>
          </cell>
          <cell r="M31">
            <v>656</v>
          </cell>
          <cell r="N31">
            <v>1140</v>
          </cell>
          <cell r="O31">
            <v>1442</v>
          </cell>
          <cell r="P31">
            <v>259</v>
          </cell>
          <cell r="Q31">
            <v>-22</v>
          </cell>
          <cell r="R31">
            <v>8783</v>
          </cell>
          <cell r="S31">
            <v>0</v>
          </cell>
          <cell r="U31" t="str">
            <v>Total Revenues</v>
          </cell>
          <cell r="V31">
            <v>4057</v>
          </cell>
          <cell r="W31">
            <v>565</v>
          </cell>
          <cell r="X31">
            <v>1065</v>
          </cell>
          <cell r="Y31">
            <v>1259</v>
          </cell>
          <cell r="Z31">
            <v>160</v>
          </cell>
          <cell r="AA31">
            <v>-167</v>
          </cell>
          <cell r="AB31">
            <v>6939</v>
          </cell>
          <cell r="AC31">
            <v>0</v>
          </cell>
          <cell r="AE31" t="str">
            <v>Total Revenues</v>
          </cell>
          <cell r="AF31">
            <v>3080</v>
          </cell>
          <cell r="AG31">
            <v>480</v>
          </cell>
          <cell r="AH31">
            <v>866.32823129251699</v>
          </cell>
          <cell r="AI31">
            <v>1146</v>
          </cell>
          <cell r="AJ31">
            <v>258</v>
          </cell>
          <cell r="AK31">
            <v>72</v>
          </cell>
          <cell r="AL31">
            <v>5902.3282312925166</v>
          </cell>
          <cell r="AM31">
            <v>0</v>
          </cell>
          <cell r="AO31" t="str">
            <v>Total Revenues</v>
          </cell>
          <cell r="AP31">
            <v>2837</v>
          </cell>
          <cell r="AQ31">
            <v>465</v>
          </cell>
          <cell r="AR31">
            <v>852.28014184397159</v>
          </cell>
          <cell r="AS31">
            <v>1082</v>
          </cell>
          <cell r="AT31">
            <v>276</v>
          </cell>
          <cell r="AU31">
            <v>-115</v>
          </cell>
          <cell r="AV31">
            <v>5397.2801418439713</v>
          </cell>
          <cell r="AW31">
            <v>0</v>
          </cell>
        </row>
        <row r="32">
          <cell r="A32" t="str">
            <v>Total Expenses</v>
          </cell>
          <cell r="I32">
            <v>0</v>
          </cell>
          <cell r="K32" t="str">
            <v>Total Expenses</v>
          </cell>
          <cell r="L32">
            <v>3596</v>
          </cell>
          <cell r="M32">
            <v>409</v>
          </cell>
          <cell r="N32">
            <v>845</v>
          </cell>
          <cell r="O32">
            <v>1021</v>
          </cell>
          <cell r="P32">
            <v>32</v>
          </cell>
          <cell r="Q32">
            <v>98</v>
          </cell>
          <cell r="R32">
            <v>6001</v>
          </cell>
          <cell r="S32">
            <v>0</v>
          </cell>
          <cell r="U32" t="str">
            <v>Total Expenses</v>
          </cell>
          <cell r="V32">
            <v>2713</v>
          </cell>
          <cell r="W32">
            <v>372</v>
          </cell>
          <cell r="X32">
            <v>829</v>
          </cell>
          <cell r="Y32">
            <v>911</v>
          </cell>
          <cell r="Z32">
            <v>44</v>
          </cell>
          <cell r="AA32">
            <v>-57</v>
          </cell>
          <cell r="AB32">
            <v>4812</v>
          </cell>
          <cell r="AC32">
            <v>0</v>
          </cell>
          <cell r="AE32" t="str">
            <v>Total Expenses</v>
          </cell>
          <cell r="AF32">
            <v>2341</v>
          </cell>
          <cell r="AG32">
            <v>355</v>
          </cell>
          <cell r="AH32">
            <v>745</v>
          </cell>
          <cell r="AI32">
            <v>827</v>
          </cell>
          <cell r="AJ32">
            <v>52</v>
          </cell>
          <cell r="AK32">
            <v>-33</v>
          </cell>
          <cell r="AL32">
            <v>4287</v>
          </cell>
          <cell r="AM32">
            <v>0</v>
          </cell>
          <cell r="AO32" t="str">
            <v>Total Expenses</v>
          </cell>
          <cell r="AP32">
            <v>2114</v>
          </cell>
          <cell r="AQ32">
            <v>411</v>
          </cell>
          <cell r="AR32">
            <v>714</v>
          </cell>
          <cell r="AS32">
            <v>796</v>
          </cell>
          <cell r="AT32">
            <v>89</v>
          </cell>
          <cell r="AU32">
            <v>26</v>
          </cell>
          <cell r="AV32">
            <v>4150</v>
          </cell>
          <cell r="AW32">
            <v>0</v>
          </cell>
        </row>
        <row r="33">
          <cell r="A33" t="str">
            <v>Pre-Provision Operating Profits</v>
          </cell>
          <cell r="I33">
            <v>0</v>
          </cell>
          <cell r="K33" t="str">
            <v>Pre-Provision Operating Profits</v>
          </cell>
          <cell r="L33">
            <v>1712</v>
          </cell>
          <cell r="M33">
            <v>247</v>
          </cell>
          <cell r="N33">
            <v>295</v>
          </cell>
          <cell r="O33">
            <v>421</v>
          </cell>
          <cell r="P33">
            <v>227</v>
          </cell>
          <cell r="Q33">
            <v>-120</v>
          </cell>
          <cell r="R33">
            <v>2782</v>
          </cell>
          <cell r="S33">
            <v>0</v>
          </cell>
          <cell r="U33" t="str">
            <v>Pre-Provision Operating Profits</v>
          </cell>
          <cell r="V33">
            <v>1344</v>
          </cell>
          <cell r="W33">
            <v>193</v>
          </cell>
          <cell r="X33">
            <v>236</v>
          </cell>
          <cell r="Y33">
            <v>348</v>
          </cell>
          <cell r="Z33">
            <v>116</v>
          </cell>
          <cell r="AA33">
            <v>-110</v>
          </cell>
          <cell r="AB33">
            <v>2127</v>
          </cell>
          <cell r="AC33">
            <v>0</v>
          </cell>
          <cell r="AE33" t="str">
            <v>Pre-Provision Operating Profits</v>
          </cell>
          <cell r="AF33">
            <v>739</v>
          </cell>
          <cell r="AG33">
            <v>125</v>
          </cell>
          <cell r="AH33">
            <v>121.32823129251699</v>
          </cell>
          <cell r="AI33">
            <v>319</v>
          </cell>
          <cell r="AJ33">
            <v>206</v>
          </cell>
          <cell r="AK33">
            <v>105</v>
          </cell>
          <cell r="AL33">
            <v>1615.3282312925171</v>
          </cell>
          <cell r="AM33">
            <v>0</v>
          </cell>
          <cell r="AO33" t="str">
            <v>Pre-Provision Operating Profits</v>
          </cell>
          <cell r="AP33">
            <v>723</v>
          </cell>
          <cell r="AQ33">
            <v>54</v>
          </cell>
          <cell r="AR33">
            <v>138.28014184397159</v>
          </cell>
          <cell r="AS33">
            <v>286</v>
          </cell>
          <cell r="AT33">
            <v>187</v>
          </cell>
          <cell r="AU33">
            <v>-141</v>
          </cell>
          <cell r="AV33">
            <v>1247.2801418439717</v>
          </cell>
          <cell r="AW33">
            <v>0</v>
          </cell>
        </row>
        <row r="34">
          <cell r="A34" t="str">
            <v>Total Provisions</v>
          </cell>
          <cell r="I34">
            <v>0</v>
          </cell>
          <cell r="K34" t="str">
            <v>Total Provisions</v>
          </cell>
          <cell r="L34">
            <v>-42</v>
          </cell>
          <cell r="M34">
            <v>0</v>
          </cell>
          <cell r="N34">
            <v>0</v>
          </cell>
          <cell r="O34">
            <v>124</v>
          </cell>
          <cell r="P34">
            <v>0</v>
          </cell>
          <cell r="Q34">
            <v>-1</v>
          </cell>
          <cell r="R34">
            <v>81</v>
          </cell>
          <cell r="S34">
            <v>0</v>
          </cell>
          <cell r="U34" t="str">
            <v>Total Provisions</v>
          </cell>
          <cell r="V34">
            <v>-13</v>
          </cell>
          <cell r="W34">
            <v>-6</v>
          </cell>
          <cell r="X34">
            <v>0</v>
          </cell>
          <cell r="Y34">
            <v>94</v>
          </cell>
          <cell r="Z34">
            <v>6</v>
          </cell>
          <cell r="AA34">
            <v>0</v>
          </cell>
          <cell r="AB34">
            <v>81</v>
          </cell>
          <cell r="AC34">
            <v>0</v>
          </cell>
          <cell r="AE34" t="str">
            <v>Total Provisions</v>
          </cell>
          <cell r="AF34">
            <v>-6</v>
          </cell>
          <cell r="AG34">
            <v>9</v>
          </cell>
          <cell r="AH34">
            <v>-1</v>
          </cell>
          <cell r="AI34">
            <v>73</v>
          </cell>
          <cell r="AJ34">
            <v>4</v>
          </cell>
          <cell r="AK34">
            <v>0</v>
          </cell>
          <cell r="AL34">
            <v>79</v>
          </cell>
          <cell r="AM34">
            <v>0</v>
          </cell>
          <cell r="AO34" t="str">
            <v>Total Provisions</v>
          </cell>
          <cell r="AP34">
            <v>4</v>
          </cell>
          <cell r="AQ34">
            <v>2</v>
          </cell>
          <cell r="AR34">
            <v>-1</v>
          </cell>
          <cell r="AS34">
            <v>67</v>
          </cell>
          <cell r="AT34">
            <v>9</v>
          </cell>
          <cell r="AU34">
            <v>0</v>
          </cell>
          <cell r="AV34">
            <v>81</v>
          </cell>
          <cell r="AW34">
            <v>0</v>
          </cell>
        </row>
        <row r="35">
          <cell r="A35" t="str">
            <v>Prov for loan losses</v>
          </cell>
          <cell r="I35">
            <v>0</v>
          </cell>
          <cell r="K35" t="str">
            <v>Prov for loan losses</v>
          </cell>
          <cell r="L35">
            <v>0</v>
          </cell>
          <cell r="M35">
            <v>0</v>
          </cell>
          <cell r="N35">
            <v>0</v>
          </cell>
          <cell r="O35">
            <v>0</v>
          </cell>
          <cell r="P35">
            <v>0</v>
          </cell>
          <cell r="Q35">
            <v>0</v>
          </cell>
          <cell r="R35">
            <v>0</v>
          </cell>
          <cell r="S35">
            <v>0</v>
          </cell>
          <cell r="U35" t="str">
            <v>Prov for loan losses</v>
          </cell>
          <cell r="V35">
            <v>-15</v>
          </cell>
          <cell r="W35">
            <v>1</v>
          </cell>
          <cell r="X35">
            <v>0</v>
          </cell>
          <cell r="Y35">
            <v>88</v>
          </cell>
          <cell r="Z35">
            <v>22</v>
          </cell>
          <cell r="AA35">
            <v>0</v>
          </cell>
          <cell r="AB35">
            <v>96</v>
          </cell>
          <cell r="AC35">
            <v>0</v>
          </cell>
          <cell r="AE35" t="str">
            <v>Prov for loan losses</v>
          </cell>
          <cell r="AF35">
            <v>-18</v>
          </cell>
          <cell r="AG35">
            <v>16</v>
          </cell>
          <cell r="AH35">
            <v>-1</v>
          </cell>
          <cell r="AI35">
            <v>73</v>
          </cell>
          <cell r="AJ35">
            <v>4</v>
          </cell>
          <cell r="AK35">
            <v>0</v>
          </cell>
          <cell r="AL35">
            <v>74</v>
          </cell>
          <cell r="AM35">
            <v>0</v>
          </cell>
          <cell r="AO35" t="str">
            <v>Prov for loan losses</v>
          </cell>
          <cell r="AP35">
            <v>71</v>
          </cell>
          <cell r="AQ35">
            <v>8</v>
          </cell>
          <cell r="AR35">
            <v>-1</v>
          </cell>
          <cell r="AS35">
            <v>67</v>
          </cell>
          <cell r="AT35">
            <v>9</v>
          </cell>
          <cell r="AU35">
            <v>0</v>
          </cell>
          <cell r="AV35">
            <v>154</v>
          </cell>
          <cell r="AW35">
            <v>0</v>
          </cell>
        </row>
        <row r="36">
          <cell r="A36" t="str">
            <v>Prov for off BS Positions</v>
          </cell>
          <cell r="I36">
            <v>0</v>
          </cell>
          <cell r="K36" t="str">
            <v>Prov for off BS Positions</v>
          </cell>
          <cell r="L36">
            <v>0</v>
          </cell>
          <cell r="M36">
            <v>0</v>
          </cell>
          <cell r="N36">
            <v>0</v>
          </cell>
          <cell r="O36">
            <v>0</v>
          </cell>
          <cell r="P36">
            <v>0</v>
          </cell>
          <cell r="Q36">
            <v>0</v>
          </cell>
          <cell r="R36">
            <v>0</v>
          </cell>
          <cell r="S36">
            <v>0</v>
          </cell>
          <cell r="U36" t="str">
            <v>Prov for off BS Positions</v>
          </cell>
          <cell r="V36">
            <v>2</v>
          </cell>
          <cell r="W36">
            <v>-6</v>
          </cell>
          <cell r="X36">
            <v>0</v>
          </cell>
          <cell r="Y36">
            <v>0</v>
          </cell>
          <cell r="Z36">
            <v>-16</v>
          </cell>
          <cell r="AA36">
            <v>0</v>
          </cell>
          <cell r="AB36">
            <v>-20</v>
          </cell>
          <cell r="AC36">
            <v>0</v>
          </cell>
          <cell r="AE36" t="str">
            <v>Prov for off BS Positions</v>
          </cell>
          <cell r="AF36">
            <v>12</v>
          </cell>
          <cell r="AG36">
            <v>-7</v>
          </cell>
          <cell r="AH36">
            <v>0</v>
          </cell>
          <cell r="AI36">
            <v>0</v>
          </cell>
          <cell r="AJ36">
            <v>0</v>
          </cell>
          <cell r="AK36">
            <v>0</v>
          </cell>
          <cell r="AL36">
            <v>5</v>
          </cell>
          <cell r="AM36">
            <v>0</v>
          </cell>
          <cell r="AO36" t="str">
            <v>Prov for off BS Positions</v>
          </cell>
          <cell r="AP36">
            <v>-67</v>
          </cell>
          <cell r="AQ36">
            <v>-6</v>
          </cell>
          <cell r="AR36">
            <v>0</v>
          </cell>
          <cell r="AS36">
            <v>0</v>
          </cell>
          <cell r="AT36">
            <v>0</v>
          </cell>
          <cell r="AU36">
            <v>0</v>
          </cell>
          <cell r="AV36">
            <v>-73</v>
          </cell>
          <cell r="AW36">
            <v>0</v>
          </cell>
        </row>
        <row r="37">
          <cell r="A37" t="str">
            <v>Post Provision Profits</v>
          </cell>
          <cell r="I37">
            <v>0</v>
          </cell>
          <cell r="K37" t="str">
            <v>Post Provision Profits</v>
          </cell>
          <cell r="L37">
            <v>1754</v>
          </cell>
          <cell r="M37">
            <v>247</v>
          </cell>
          <cell r="N37">
            <v>295</v>
          </cell>
          <cell r="O37">
            <v>297</v>
          </cell>
          <cell r="P37">
            <v>227</v>
          </cell>
          <cell r="Q37">
            <v>-119</v>
          </cell>
          <cell r="R37">
            <v>2701</v>
          </cell>
          <cell r="S37">
            <v>0</v>
          </cell>
          <cell r="U37" t="str">
            <v>Post Provision Profits</v>
          </cell>
          <cell r="V37">
            <v>1357</v>
          </cell>
          <cell r="W37">
            <v>199</v>
          </cell>
          <cell r="X37">
            <v>236</v>
          </cell>
          <cell r="Y37">
            <v>254</v>
          </cell>
          <cell r="Z37">
            <v>110</v>
          </cell>
          <cell r="AA37">
            <v>-110</v>
          </cell>
          <cell r="AB37">
            <v>2046</v>
          </cell>
          <cell r="AC37">
            <v>0</v>
          </cell>
          <cell r="AE37" t="str">
            <v>Post Provision Profits</v>
          </cell>
          <cell r="AF37">
            <v>745</v>
          </cell>
          <cell r="AG37">
            <v>116</v>
          </cell>
          <cell r="AH37">
            <v>122.32823129251699</v>
          </cell>
          <cell r="AI37">
            <v>246</v>
          </cell>
          <cell r="AJ37">
            <v>202</v>
          </cell>
          <cell r="AK37">
            <v>105</v>
          </cell>
          <cell r="AL37">
            <v>1536.3282312925171</v>
          </cell>
          <cell r="AM37">
            <v>0</v>
          </cell>
          <cell r="AO37" t="str">
            <v>Post Provision Profits</v>
          </cell>
          <cell r="AP37">
            <v>719</v>
          </cell>
          <cell r="AQ37">
            <v>52</v>
          </cell>
          <cell r="AR37">
            <v>139.28014184397159</v>
          </cell>
          <cell r="AS37">
            <v>219</v>
          </cell>
          <cell r="AT37">
            <v>178</v>
          </cell>
          <cell r="AU37">
            <v>-141</v>
          </cell>
          <cell r="AV37">
            <v>1166.2801418439717</v>
          </cell>
          <cell r="AW37">
            <v>0</v>
          </cell>
        </row>
        <row r="38">
          <cell r="A38" t="str">
            <v>Minority Interest</v>
          </cell>
          <cell r="I38">
            <v>0</v>
          </cell>
          <cell r="K38" t="str">
            <v>Minority Interest</v>
          </cell>
          <cell r="L38">
            <v>2</v>
          </cell>
          <cell r="M38">
            <v>0</v>
          </cell>
          <cell r="N38">
            <v>3</v>
          </cell>
          <cell r="O38">
            <v>0</v>
          </cell>
          <cell r="P38">
            <v>-6</v>
          </cell>
          <cell r="Q38">
            <v>0</v>
          </cell>
          <cell r="R38">
            <v>-1</v>
          </cell>
          <cell r="S38">
            <v>0</v>
          </cell>
          <cell r="U38" t="str">
            <v>Minority Interest</v>
          </cell>
          <cell r="V38">
            <v>11</v>
          </cell>
          <cell r="W38">
            <v>0</v>
          </cell>
          <cell r="X38">
            <v>-6</v>
          </cell>
          <cell r="Y38">
            <v>0</v>
          </cell>
          <cell r="Z38">
            <v>0</v>
          </cell>
          <cell r="AA38">
            <v>-5</v>
          </cell>
          <cell r="AB38">
            <v>0</v>
          </cell>
          <cell r="AC38">
            <v>0</v>
          </cell>
          <cell r="AE38" t="str">
            <v>Minority Interest</v>
          </cell>
          <cell r="AF38">
            <v>9</v>
          </cell>
          <cell r="AG38">
            <v>0</v>
          </cell>
          <cell r="AH38">
            <v>-3</v>
          </cell>
          <cell r="AI38">
            <v>0</v>
          </cell>
          <cell r="AJ38">
            <v>0</v>
          </cell>
          <cell r="AK38">
            <v>5</v>
          </cell>
          <cell r="AL38">
            <v>11</v>
          </cell>
          <cell r="AM38">
            <v>0</v>
          </cell>
          <cell r="AO38" t="str">
            <v>Minority Interest</v>
          </cell>
          <cell r="AP38">
            <v>-1</v>
          </cell>
          <cell r="AQ38">
            <v>0</v>
          </cell>
          <cell r="AR38">
            <v>0</v>
          </cell>
          <cell r="AS38">
            <v>0</v>
          </cell>
          <cell r="AT38">
            <v>-2</v>
          </cell>
          <cell r="AU38">
            <v>0</v>
          </cell>
          <cell r="AV38">
            <v>-3</v>
          </cell>
          <cell r="AW38">
            <v>0</v>
          </cell>
        </row>
        <row r="39">
          <cell r="A39" t="str">
            <v>Restructuring expenses</v>
          </cell>
          <cell r="I39">
            <v>0</v>
          </cell>
          <cell r="K39" t="str">
            <v>Restructuring expenses</v>
          </cell>
          <cell r="L39">
            <v>0</v>
          </cell>
          <cell r="M39">
            <v>0</v>
          </cell>
          <cell r="N39">
            <v>0</v>
          </cell>
          <cell r="O39">
            <v>0</v>
          </cell>
          <cell r="P39">
            <v>0</v>
          </cell>
          <cell r="Q39">
            <v>0</v>
          </cell>
          <cell r="R39">
            <v>0</v>
          </cell>
          <cell r="S39">
            <v>0</v>
          </cell>
          <cell r="U39" t="str">
            <v>Restructuring expenses</v>
          </cell>
          <cell r="V39">
            <v>0</v>
          </cell>
          <cell r="W39">
            <v>0</v>
          </cell>
          <cell r="X39">
            <v>0</v>
          </cell>
          <cell r="Y39">
            <v>0</v>
          </cell>
          <cell r="Z39">
            <v>0</v>
          </cell>
          <cell r="AA39">
            <v>0</v>
          </cell>
          <cell r="AB39">
            <v>0</v>
          </cell>
          <cell r="AC39">
            <v>0</v>
          </cell>
          <cell r="AE39" t="str">
            <v>Restructuring expenses</v>
          </cell>
          <cell r="AF39">
            <v>38</v>
          </cell>
          <cell r="AG39">
            <v>9</v>
          </cell>
          <cell r="AH39">
            <v>54</v>
          </cell>
          <cell r="AI39">
            <v>15</v>
          </cell>
          <cell r="AJ39">
            <v>0</v>
          </cell>
          <cell r="AK39">
            <v>0</v>
          </cell>
          <cell r="AL39">
            <v>116</v>
          </cell>
          <cell r="AM39">
            <v>0</v>
          </cell>
          <cell r="AO39" t="str">
            <v>Restructuring expenses</v>
          </cell>
          <cell r="AP39">
            <v>0</v>
          </cell>
          <cell r="AQ39">
            <v>0</v>
          </cell>
          <cell r="AR39">
            <v>0</v>
          </cell>
          <cell r="AS39">
            <v>0</v>
          </cell>
          <cell r="AT39">
            <v>0</v>
          </cell>
          <cell r="AU39">
            <v>0</v>
          </cell>
          <cell r="AV39">
            <v>0</v>
          </cell>
          <cell r="AW39">
            <v>0</v>
          </cell>
        </row>
        <row r="40">
          <cell r="A40" t="str">
            <v>Goodwill impairment</v>
          </cell>
          <cell r="I40">
            <v>0</v>
          </cell>
          <cell r="K40" t="str">
            <v>Goodwill impairment</v>
          </cell>
          <cell r="L40">
            <v>0</v>
          </cell>
          <cell r="M40">
            <v>0</v>
          </cell>
          <cell r="N40">
            <v>0</v>
          </cell>
          <cell r="O40">
            <v>0</v>
          </cell>
          <cell r="P40">
            <v>0</v>
          </cell>
          <cell r="Q40">
            <v>0</v>
          </cell>
          <cell r="R40">
            <v>0</v>
          </cell>
          <cell r="S40">
            <v>0</v>
          </cell>
          <cell r="U40" t="str">
            <v>Goodwill impairment</v>
          </cell>
          <cell r="V40">
            <v>0</v>
          </cell>
          <cell r="W40">
            <v>0</v>
          </cell>
          <cell r="X40">
            <v>0</v>
          </cell>
          <cell r="Y40">
            <v>0</v>
          </cell>
          <cell r="Z40">
            <v>0</v>
          </cell>
          <cell r="AA40">
            <v>0</v>
          </cell>
          <cell r="AB40">
            <v>0</v>
          </cell>
          <cell r="AC40">
            <v>0</v>
          </cell>
          <cell r="AE40" t="str">
            <v>Goodwill impairment</v>
          </cell>
          <cell r="AF40">
            <v>0</v>
          </cell>
          <cell r="AG40">
            <v>0</v>
          </cell>
          <cell r="AH40">
            <v>0</v>
          </cell>
          <cell r="AI40">
            <v>0</v>
          </cell>
          <cell r="AJ40">
            <v>0</v>
          </cell>
          <cell r="AK40">
            <v>0</v>
          </cell>
          <cell r="AL40">
            <v>0</v>
          </cell>
          <cell r="AM40">
            <v>0</v>
          </cell>
          <cell r="AO40" t="str">
            <v>Goodwill impairment</v>
          </cell>
          <cell r="AP40">
            <v>0</v>
          </cell>
          <cell r="AQ40">
            <v>0</v>
          </cell>
          <cell r="AR40">
            <v>0</v>
          </cell>
          <cell r="AS40">
            <v>0</v>
          </cell>
          <cell r="AT40">
            <v>0</v>
          </cell>
          <cell r="AU40">
            <v>0</v>
          </cell>
          <cell r="AV40">
            <v>0</v>
          </cell>
          <cell r="AW40">
            <v>0</v>
          </cell>
        </row>
        <row r="41">
          <cell r="A41" t="str">
            <v>Pre-tax Profits</v>
          </cell>
          <cell r="I41">
            <v>0</v>
          </cell>
          <cell r="K41" t="str">
            <v>Pre-tax Profits</v>
          </cell>
          <cell r="L41">
            <v>1752</v>
          </cell>
          <cell r="M41">
            <v>247</v>
          </cell>
          <cell r="N41">
            <v>292</v>
          </cell>
          <cell r="O41">
            <v>297</v>
          </cell>
          <cell r="P41">
            <v>233</v>
          </cell>
          <cell r="Q41">
            <v>-119</v>
          </cell>
          <cell r="R41">
            <v>2702</v>
          </cell>
          <cell r="S41">
            <v>0</v>
          </cell>
          <cell r="U41" t="str">
            <v>Pre-tax Profits</v>
          </cell>
          <cell r="V41">
            <v>1346</v>
          </cell>
          <cell r="W41">
            <v>199</v>
          </cell>
          <cell r="X41">
            <v>242</v>
          </cell>
          <cell r="Y41">
            <v>254</v>
          </cell>
          <cell r="Z41">
            <v>110</v>
          </cell>
          <cell r="AA41">
            <v>-105</v>
          </cell>
          <cell r="AB41">
            <v>2046</v>
          </cell>
          <cell r="AC41">
            <v>0</v>
          </cell>
          <cell r="AE41" t="str">
            <v>Pre-tax Profits</v>
          </cell>
          <cell r="AF41">
            <v>698</v>
          </cell>
          <cell r="AG41">
            <v>107</v>
          </cell>
          <cell r="AH41">
            <v>71.328231292516989</v>
          </cell>
          <cell r="AI41">
            <v>231</v>
          </cell>
          <cell r="AJ41">
            <v>202</v>
          </cell>
          <cell r="AK41">
            <v>100</v>
          </cell>
          <cell r="AL41">
            <v>1409.3282312925171</v>
          </cell>
          <cell r="AM41">
            <v>0</v>
          </cell>
          <cell r="AO41" t="str">
            <v>Pre-tax Profits</v>
          </cell>
          <cell r="AP41">
            <v>720</v>
          </cell>
          <cell r="AQ41">
            <v>52</v>
          </cell>
          <cell r="AR41">
            <v>139.28014184397159</v>
          </cell>
          <cell r="AS41">
            <v>219</v>
          </cell>
          <cell r="AT41">
            <v>180</v>
          </cell>
          <cell r="AU41">
            <v>-141</v>
          </cell>
          <cell r="AV41">
            <v>1169.2801418439717</v>
          </cell>
          <cell r="AW41">
            <v>0</v>
          </cell>
        </row>
        <row r="42">
          <cell r="B42">
            <v>0</v>
          </cell>
          <cell r="C42">
            <v>0</v>
          </cell>
          <cell r="D42">
            <v>0</v>
          </cell>
          <cell r="E42">
            <v>0</v>
          </cell>
          <cell r="F42">
            <v>0</v>
          </cell>
          <cell r="G42">
            <v>0</v>
          </cell>
          <cell r="H42">
            <v>0</v>
          </cell>
          <cell r="L42">
            <v>0</v>
          </cell>
          <cell r="M42">
            <v>0</v>
          </cell>
          <cell r="N42">
            <v>0</v>
          </cell>
          <cell r="O42">
            <v>0</v>
          </cell>
          <cell r="P42">
            <v>0</v>
          </cell>
          <cell r="Q42">
            <v>0</v>
          </cell>
          <cell r="R42">
            <v>0</v>
          </cell>
          <cell r="V42">
            <v>0</v>
          </cell>
          <cell r="W42">
            <v>0</v>
          </cell>
          <cell r="X42">
            <v>0</v>
          </cell>
          <cell r="Y42">
            <v>0</v>
          </cell>
          <cell r="Z42">
            <v>0</v>
          </cell>
          <cell r="AA42">
            <v>0</v>
          </cell>
          <cell r="AB42">
            <v>0</v>
          </cell>
          <cell r="AF42">
            <v>0</v>
          </cell>
          <cell r="AG42">
            <v>0</v>
          </cell>
          <cell r="AH42">
            <v>0</v>
          </cell>
          <cell r="AI42">
            <v>0</v>
          </cell>
          <cell r="AJ42">
            <v>0</v>
          </cell>
          <cell r="AK42">
            <v>0</v>
          </cell>
          <cell r="AL42">
            <v>0</v>
          </cell>
          <cell r="AP42">
            <v>0</v>
          </cell>
          <cell r="AQ42">
            <v>0</v>
          </cell>
          <cell r="AR42">
            <v>0</v>
          </cell>
          <cell r="AS42">
            <v>0</v>
          </cell>
          <cell r="AT42">
            <v>0</v>
          </cell>
          <cell r="AU42">
            <v>0</v>
          </cell>
          <cell r="AV42">
            <v>0</v>
          </cell>
        </row>
        <row r="43">
          <cell r="B43" t="str">
            <v>Corp. Bkg &amp; Secs</v>
          </cell>
          <cell r="C43" t="str">
            <v>Global Trans. Bkg</v>
          </cell>
          <cell r="D43" t="str">
            <v>Asset &amp; Wealth Mngmt</v>
          </cell>
          <cell r="E43" t="str">
            <v>Pvte &amp; Bus. Clients</v>
          </cell>
          <cell r="F43" t="str">
            <v>Corp. Inv.</v>
          </cell>
          <cell r="G43" t="str">
            <v>Cons. &amp; Adj.</v>
          </cell>
          <cell r="H43" t="str">
            <v>GROUP</v>
          </cell>
          <cell r="I43" t="str">
            <v>check</v>
          </cell>
          <cell r="K43" t="str">
            <v>3Q07e</v>
          </cell>
          <cell r="L43" t="str">
            <v>Corp. Bkg &amp; Secs</v>
          </cell>
          <cell r="M43" t="str">
            <v>Global Trans. Bkg</v>
          </cell>
          <cell r="N43" t="str">
            <v>Asset &amp; Wealth Mngmt</v>
          </cell>
          <cell r="O43" t="str">
            <v>Pvte &amp; Bus. Clients</v>
          </cell>
          <cell r="P43" t="str">
            <v>Corp. Inv.</v>
          </cell>
          <cell r="Q43" t="str">
            <v>Cons. &amp; Adj.</v>
          </cell>
          <cell r="R43" t="str">
            <v>GROUP</v>
          </cell>
          <cell r="S43" t="str">
            <v>check</v>
          </cell>
          <cell r="U43" t="str">
            <v>3Q06</v>
          </cell>
          <cell r="V43" t="str">
            <v>Corp. Bkg &amp; Secs</v>
          </cell>
          <cell r="W43" t="str">
            <v>Global Trans. Bkg</v>
          </cell>
          <cell r="X43" t="str">
            <v>Asset &amp; Wealth Mngmt</v>
          </cell>
          <cell r="Y43" t="str">
            <v>Pvte &amp; Bus. Clients</v>
          </cell>
          <cell r="Z43" t="str">
            <v>Corp. Inv.</v>
          </cell>
          <cell r="AA43" t="str">
            <v>Cons. &amp; Adj.</v>
          </cell>
          <cell r="AB43" t="str">
            <v>GROUP</v>
          </cell>
          <cell r="AC43" t="str">
            <v>check</v>
          </cell>
          <cell r="AE43" t="str">
            <v>3Q05</v>
          </cell>
          <cell r="AF43" t="str">
            <v>Corp. Bkg &amp; Secs</v>
          </cell>
          <cell r="AG43" t="str">
            <v>Global Trans. Bkg</v>
          </cell>
          <cell r="AH43" t="str">
            <v>Asset &amp; Wealth Mngmt</v>
          </cell>
          <cell r="AI43" t="str">
            <v>Pvte &amp; Bus. Clients</v>
          </cell>
          <cell r="AJ43" t="str">
            <v>Corp. Inv.</v>
          </cell>
          <cell r="AK43" t="str">
            <v>Cons. &amp; Adj.</v>
          </cell>
          <cell r="AL43" t="str">
            <v>GROUP</v>
          </cell>
          <cell r="AM43" t="str">
            <v>check</v>
          </cell>
          <cell r="AO43" t="str">
            <v>3Q04</v>
          </cell>
          <cell r="AP43" t="str">
            <v>Corp. Bkg &amp; Secs</v>
          </cell>
          <cell r="AQ43" t="str">
            <v>Global Trans. Bkg</v>
          </cell>
          <cell r="AR43" t="str">
            <v>Asset &amp; Wealth Mngmt</v>
          </cell>
          <cell r="AS43" t="str">
            <v>Pvte &amp; Bus. Clients</v>
          </cell>
          <cell r="AT43" t="str">
            <v>Corp. Inv.</v>
          </cell>
          <cell r="AU43" t="str">
            <v>Cons. &amp; Adj.</v>
          </cell>
          <cell r="AV43" t="str">
            <v>GROUP</v>
          </cell>
          <cell r="AW43" t="str">
            <v>check</v>
          </cell>
        </row>
        <row r="44">
          <cell r="A44" t="str">
            <v>Total Revenues</v>
          </cell>
          <cell r="I44">
            <v>0</v>
          </cell>
          <cell r="K44" t="str">
            <v>Total Revenues</v>
          </cell>
          <cell r="L44">
            <v>1622.3000000000002</v>
          </cell>
          <cell r="M44">
            <v>715.44</v>
          </cell>
          <cell r="N44">
            <v>1123.2936250000002</v>
          </cell>
          <cell r="O44">
            <v>1488.6772249999999</v>
          </cell>
          <cell r="P44">
            <v>670</v>
          </cell>
          <cell r="Q44">
            <v>0</v>
          </cell>
          <cell r="R44">
            <v>5619.7108500000004</v>
          </cell>
          <cell r="S44">
            <v>0</v>
          </cell>
          <cell r="U44" t="str">
            <v>Total Revenues</v>
          </cell>
          <cell r="V44">
            <v>3488</v>
          </cell>
          <cell r="W44">
            <v>542</v>
          </cell>
          <cell r="X44">
            <v>903</v>
          </cell>
          <cell r="Y44">
            <v>1252</v>
          </cell>
          <cell r="Z44">
            <v>81</v>
          </cell>
          <cell r="AA44">
            <v>101</v>
          </cell>
          <cell r="AB44">
            <v>6367</v>
          </cell>
          <cell r="AC44">
            <v>0</v>
          </cell>
          <cell r="AE44" t="str">
            <v>Total Revenues</v>
          </cell>
          <cell r="AF44">
            <v>3581</v>
          </cell>
          <cell r="AG44">
            <v>495</v>
          </cell>
          <cell r="AH44">
            <v>1014.2867981790591</v>
          </cell>
          <cell r="AI44">
            <v>1186</v>
          </cell>
          <cell r="AJ44">
            <v>410</v>
          </cell>
          <cell r="AK44">
            <v>-67</v>
          </cell>
          <cell r="AL44">
            <v>6619.2867981790587</v>
          </cell>
          <cell r="AM44">
            <v>0</v>
          </cell>
          <cell r="AO44" t="str">
            <v>Total Revenues</v>
          </cell>
          <cell r="AP44">
            <v>2426</v>
          </cell>
          <cell r="AQ44">
            <v>465</v>
          </cell>
          <cell r="AR44">
            <v>855.25535420098845</v>
          </cell>
          <cell r="AS44">
            <v>1126</v>
          </cell>
          <cell r="AT44">
            <v>119</v>
          </cell>
          <cell r="AU44">
            <v>65</v>
          </cell>
          <cell r="AV44">
            <v>5056.2553542009882</v>
          </cell>
          <cell r="AW44">
            <v>0</v>
          </cell>
        </row>
        <row r="45">
          <cell r="A45" t="str">
            <v>Total Expenses</v>
          </cell>
          <cell r="I45">
            <v>0</v>
          </cell>
          <cell r="K45" t="str">
            <v>Total Expenses</v>
          </cell>
          <cell r="L45">
            <v>1884.3014500000002</v>
          </cell>
          <cell r="M45">
            <v>424.48</v>
          </cell>
          <cell r="N45">
            <v>842.47021875000019</v>
          </cell>
          <cell r="O45">
            <v>1058.9608297499999</v>
          </cell>
          <cell r="P45">
            <v>70</v>
          </cell>
          <cell r="Q45">
            <v>0</v>
          </cell>
          <cell r="R45">
            <v>4280.2124985000009</v>
          </cell>
          <cell r="S45">
            <v>0</v>
          </cell>
          <cell r="U45" t="str">
            <v>Total Expenses</v>
          </cell>
          <cell r="V45">
            <v>2471</v>
          </cell>
          <cell r="W45">
            <v>381</v>
          </cell>
          <cell r="X45">
            <v>725</v>
          </cell>
          <cell r="Y45">
            <v>883</v>
          </cell>
          <cell r="Z45">
            <v>36</v>
          </cell>
          <cell r="AA45">
            <v>14</v>
          </cell>
          <cell r="AB45">
            <v>4510</v>
          </cell>
          <cell r="AC45">
            <v>0</v>
          </cell>
          <cell r="AE45" t="str">
            <v>Total Expenses</v>
          </cell>
          <cell r="AF45">
            <v>2389</v>
          </cell>
          <cell r="AG45">
            <v>362</v>
          </cell>
          <cell r="AH45">
            <v>752</v>
          </cell>
          <cell r="AI45">
            <v>834</v>
          </cell>
          <cell r="AJ45">
            <v>39</v>
          </cell>
          <cell r="AK45">
            <v>107</v>
          </cell>
          <cell r="AL45">
            <v>4483</v>
          </cell>
          <cell r="AM45">
            <v>0</v>
          </cell>
          <cell r="AO45" t="str">
            <v>Total Expenses</v>
          </cell>
          <cell r="AP45">
            <v>1950</v>
          </cell>
          <cell r="AQ45">
            <v>385</v>
          </cell>
          <cell r="AR45">
            <v>730</v>
          </cell>
          <cell r="AS45">
            <v>825</v>
          </cell>
          <cell r="AT45">
            <v>78</v>
          </cell>
          <cell r="AU45">
            <v>18</v>
          </cell>
          <cell r="AV45">
            <v>3986</v>
          </cell>
          <cell r="AW45">
            <v>0</v>
          </cell>
        </row>
        <row r="46">
          <cell r="A46" t="str">
            <v>Pre-Provision Operating Profits</v>
          </cell>
          <cell r="I46">
            <v>0</v>
          </cell>
          <cell r="K46" t="str">
            <v>Pre-Provision Operating Profits</v>
          </cell>
          <cell r="L46">
            <v>-262.00144999999998</v>
          </cell>
          <cell r="M46">
            <v>290.96000000000004</v>
          </cell>
          <cell r="N46">
            <v>280.82340625000006</v>
          </cell>
          <cell r="O46">
            <v>429.71639525000001</v>
          </cell>
          <cell r="P46">
            <v>600</v>
          </cell>
          <cell r="Q46">
            <v>0</v>
          </cell>
          <cell r="R46">
            <v>1339.4983515000001</v>
          </cell>
          <cell r="S46">
            <v>0</v>
          </cell>
          <cell r="U46" t="str">
            <v>Pre-Provision Operating Profits</v>
          </cell>
          <cell r="V46">
            <v>1017</v>
          </cell>
          <cell r="W46">
            <v>161</v>
          </cell>
          <cell r="X46">
            <v>178</v>
          </cell>
          <cell r="Y46">
            <v>369</v>
          </cell>
          <cell r="Z46">
            <v>45</v>
          </cell>
          <cell r="AA46">
            <v>87</v>
          </cell>
          <cell r="AB46">
            <v>1857</v>
          </cell>
          <cell r="AC46">
            <v>0</v>
          </cell>
          <cell r="AE46" t="str">
            <v>Pre-Provision Operating Profits</v>
          </cell>
          <cell r="AF46">
            <v>1192</v>
          </cell>
          <cell r="AG46">
            <v>133</v>
          </cell>
          <cell r="AH46">
            <v>262.28679817905913</v>
          </cell>
          <cell r="AI46">
            <v>352</v>
          </cell>
          <cell r="AJ46">
            <v>371</v>
          </cell>
          <cell r="AK46">
            <v>-174</v>
          </cell>
          <cell r="AL46">
            <v>2136.2867981790591</v>
          </cell>
          <cell r="AM46">
            <v>0</v>
          </cell>
          <cell r="AO46" t="str">
            <v>Pre-Provision Operating Profits</v>
          </cell>
          <cell r="AP46">
            <v>476</v>
          </cell>
          <cell r="AQ46">
            <v>80</v>
          </cell>
          <cell r="AR46">
            <v>125.25535420098845</v>
          </cell>
          <cell r="AS46">
            <v>301</v>
          </cell>
          <cell r="AT46">
            <v>41</v>
          </cell>
          <cell r="AU46">
            <v>47</v>
          </cell>
          <cell r="AV46">
            <v>1070.2553542009884</v>
          </cell>
          <cell r="AW46">
            <v>0</v>
          </cell>
        </row>
        <row r="47">
          <cell r="A47" t="str">
            <v>Total Provisions</v>
          </cell>
          <cell r="I47">
            <v>0</v>
          </cell>
          <cell r="K47" t="str">
            <v>Total Provisions</v>
          </cell>
          <cell r="L47">
            <v>30</v>
          </cell>
          <cell r="M47">
            <v>0</v>
          </cell>
          <cell r="N47">
            <v>0</v>
          </cell>
          <cell r="O47">
            <v>128.96</v>
          </cell>
          <cell r="P47">
            <v>0</v>
          </cell>
          <cell r="Q47">
            <v>0</v>
          </cell>
          <cell r="R47">
            <v>158.96</v>
          </cell>
          <cell r="S47">
            <v>0</v>
          </cell>
          <cell r="U47" t="str">
            <v>Total Provisions</v>
          </cell>
          <cell r="V47">
            <v>-19</v>
          </cell>
          <cell r="W47">
            <v>-9</v>
          </cell>
          <cell r="X47">
            <v>-1</v>
          </cell>
          <cell r="Y47">
            <v>105</v>
          </cell>
          <cell r="Z47">
            <v>0</v>
          </cell>
          <cell r="AA47">
            <v>0</v>
          </cell>
          <cell r="AB47">
            <v>76</v>
          </cell>
          <cell r="AC47">
            <v>0</v>
          </cell>
          <cell r="AE47" t="str">
            <v>Total Provisions</v>
          </cell>
          <cell r="AF47">
            <v>9</v>
          </cell>
          <cell r="AG47">
            <v>-4</v>
          </cell>
          <cell r="AH47">
            <v>0</v>
          </cell>
          <cell r="AI47">
            <v>91</v>
          </cell>
          <cell r="AJ47">
            <v>-4</v>
          </cell>
          <cell r="AK47">
            <v>0</v>
          </cell>
          <cell r="AL47">
            <v>92</v>
          </cell>
          <cell r="AM47">
            <v>0</v>
          </cell>
          <cell r="AO47" t="str">
            <v>Total Provisions</v>
          </cell>
          <cell r="AP47">
            <v>13</v>
          </cell>
          <cell r="AQ47">
            <v>-11</v>
          </cell>
          <cell r="AR47">
            <v>-1</v>
          </cell>
          <cell r="AS47">
            <v>57</v>
          </cell>
          <cell r="AT47">
            <v>1</v>
          </cell>
          <cell r="AU47">
            <v>0</v>
          </cell>
          <cell r="AV47">
            <v>59</v>
          </cell>
          <cell r="AW47">
            <v>0</v>
          </cell>
        </row>
        <row r="48">
          <cell r="A48" t="str">
            <v>Prov for loan losses</v>
          </cell>
          <cell r="I48">
            <v>0</v>
          </cell>
          <cell r="K48" t="str">
            <v>Prov for loan losses</v>
          </cell>
          <cell r="L48">
            <v>0</v>
          </cell>
          <cell r="M48">
            <v>0</v>
          </cell>
          <cell r="N48">
            <v>0</v>
          </cell>
          <cell r="O48">
            <v>0</v>
          </cell>
          <cell r="P48">
            <v>0</v>
          </cell>
          <cell r="Q48">
            <v>0</v>
          </cell>
          <cell r="R48">
            <v>0</v>
          </cell>
          <cell r="S48">
            <v>0</v>
          </cell>
          <cell r="U48" t="str">
            <v>Prov for loan losses</v>
          </cell>
          <cell r="V48">
            <v>-4</v>
          </cell>
          <cell r="W48">
            <v>5</v>
          </cell>
          <cell r="X48">
            <v>-1</v>
          </cell>
          <cell r="Y48">
            <v>98</v>
          </cell>
          <cell r="Z48">
            <v>0</v>
          </cell>
          <cell r="AA48">
            <v>0</v>
          </cell>
          <cell r="AB48">
            <v>98</v>
          </cell>
          <cell r="AC48">
            <v>0</v>
          </cell>
          <cell r="AE48" t="str">
            <v>Prov for loan losses</v>
          </cell>
          <cell r="AF48">
            <v>-1</v>
          </cell>
          <cell r="AG48">
            <v>3</v>
          </cell>
          <cell r="AH48">
            <v>-1</v>
          </cell>
          <cell r="AI48">
            <v>91</v>
          </cell>
          <cell r="AJ48">
            <v>-4</v>
          </cell>
          <cell r="AK48">
            <v>0</v>
          </cell>
          <cell r="AL48">
            <v>88</v>
          </cell>
          <cell r="AM48">
            <v>0</v>
          </cell>
          <cell r="AO48" t="str">
            <v>Prov for loan losses</v>
          </cell>
          <cell r="AP48">
            <v>23</v>
          </cell>
          <cell r="AQ48">
            <v>3</v>
          </cell>
          <cell r="AR48">
            <v>-1</v>
          </cell>
          <cell r="AS48">
            <v>57</v>
          </cell>
          <cell r="AT48">
            <v>1</v>
          </cell>
          <cell r="AU48">
            <v>0</v>
          </cell>
          <cell r="AV48">
            <v>83</v>
          </cell>
          <cell r="AW48">
            <v>0</v>
          </cell>
        </row>
        <row r="49">
          <cell r="A49" t="str">
            <v>Prov for off BS Positions</v>
          </cell>
          <cell r="I49">
            <v>0</v>
          </cell>
          <cell r="K49" t="str">
            <v>Prov for off BS Positions</v>
          </cell>
          <cell r="L49">
            <v>0</v>
          </cell>
          <cell r="M49">
            <v>0</v>
          </cell>
          <cell r="N49">
            <v>0</v>
          </cell>
          <cell r="O49">
            <v>0</v>
          </cell>
          <cell r="P49">
            <v>0</v>
          </cell>
          <cell r="Q49">
            <v>0</v>
          </cell>
          <cell r="R49">
            <v>0</v>
          </cell>
          <cell r="S49">
            <v>0</v>
          </cell>
          <cell r="U49" t="str">
            <v>Prov for off BS Positions</v>
          </cell>
          <cell r="V49">
            <v>-15</v>
          </cell>
          <cell r="W49">
            <v>-14</v>
          </cell>
          <cell r="X49">
            <v>0</v>
          </cell>
          <cell r="Y49">
            <v>0</v>
          </cell>
          <cell r="Z49">
            <v>0</v>
          </cell>
          <cell r="AA49">
            <v>0</v>
          </cell>
          <cell r="AB49">
            <v>-29</v>
          </cell>
          <cell r="AC49">
            <v>0</v>
          </cell>
          <cell r="AE49" t="str">
            <v>Prov for off BS Positions</v>
          </cell>
          <cell r="AF49">
            <v>10</v>
          </cell>
          <cell r="AG49">
            <v>-7</v>
          </cell>
          <cell r="AH49">
            <v>1</v>
          </cell>
          <cell r="AI49">
            <v>0</v>
          </cell>
          <cell r="AJ49">
            <v>0</v>
          </cell>
          <cell r="AK49">
            <v>0</v>
          </cell>
          <cell r="AL49">
            <v>4</v>
          </cell>
          <cell r="AM49">
            <v>0</v>
          </cell>
          <cell r="AO49" t="str">
            <v>Prov for off BS Positions</v>
          </cell>
          <cell r="AP49">
            <v>-10</v>
          </cell>
          <cell r="AQ49">
            <v>-14</v>
          </cell>
          <cell r="AR49">
            <v>0</v>
          </cell>
          <cell r="AS49">
            <v>0</v>
          </cell>
          <cell r="AT49">
            <v>0</v>
          </cell>
          <cell r="AU49">
            <v>0</v>
          </cell>
          <cell r="AV49">
            <v>-24</v>
          </cell>
          <cell r="AW49">
            <v>0</v>
          </cell>
        </row>
        <row r="50">
          <cell r="A50" t="str">
            <v>Post Provision Profits</v>
          </cell>
          <cell r="I50">
            <v>0</v>
          </cell>
          <cell r="K50" t="str">
            <v>Post Provision Profits</v>
          </cell>
          <cell r="L50">
            <v>-292.00144999999998</v>
          </cell>
          <cell r="M50">
            <v>290.96000000000004</v>
          </cell>
          <cell r="N50">
            <v>280.82340625000006</v>
          </cell>
          <cell r="O50">
            <v>300.75639524999997</v>
          </cell>
          <cell r="P50">
            <v>600</v>
          </cell>
          <cell r="Q50">
            <v>0</v>
          </cell>
          <cell r="R50">
            <v>1180.5383515000001</v>
          </cell>
          <cell r="S50">
            <v>0</v>
          </cell>
          <cell r="U50" t="str">
            <v>Post Provision Profits</v>
          </cell>
          <cell r="V50">
            <v>1036</v>
          </cell>
          <cell r="W50">
            <v>170</v>
          </cell>
          <cell r="X50">
            <v>179</v>
          </cell>
          <cell r="Y50">
            <v>264</v>
          </cell>
          <cell r="Z50">
            <v>45</v>
          </cell>
          <cell r="AA50">
            <v>87</v>
          </cell>
          <cell r="AB50">
            <v>1781</v>
          </cell>
          <cell r="AC50">
            <v>0</v>
          </cell>
          <cell r="AE50" t="str">
            <v>Post Provision Profits</v>
          </cell>
          <cell r="AF50">
            <v>1183</v>
          </cell>
          <cell r="AG50">
            <v>137</v>
          </cell>
          <cell r="AH50">
            <v>262.28679817905913</v>
          </cell>
          <cell r="AI50">
            <v>261</v>
          </cell>
          <cell r="AJ50">
            <v>375</v>
          </cell>
          <cell r="AK50">
            <v>-174</v>
          </cell>
          <cell r="AL50">
            <v>2044.2867981790591</v>
          </cell>
          <cell r="AM50">
            <v>0</v>
          </cell>
          <cell r="AO50" t="str">
            <v>Post Provision Profits</v>
          </cell>
          <cell r="AP50">
            <v>463</v>
          </cell>
          <cell r="AQ50">
            <v>91</v>
          </cell>
          <cell r="AR50">
            <v>126.25535420098845</v>
          </cell>
          <cell r="AS50">
            <v>244</v>
          </cell>
          <cell r="AT50">
            <v>40</v>
          </cell>
          <cell r="AU50">
            <v>47</v>
          </cell>
          <cell r="AV50">
            <v>1011.2553542009884</v>
          </cell>
          <cell r="AW50">
            <v>0</v>
          </cell>
        </row>
        <row r="51">
          <cell r="A51" t="str">
            <v>Minority Interest</v>
          </cell>
          <cell r="I51">
            <v>0</v>
          </cell>
          <cell r="K51" t="str">
            <v>Minority Interest</v>
          </cell>
          <cell r="L51">
            <v>2</v>
          </cell>
          <cell r="M51">
            <v>0</v>
          </cell>
          <cell r="N51">
            <v>0</v>
          </cell>
          <cell r="O51">
            <v>0</v>
          </cell>
          <cell r="P51">
            <v>0</v>
          </cell>
          <cell r="Q51">
            <v>0</v>
          </cell>
          <cell r="R51">
            <v>2</v>
          </cell>
          <cell r="S51">
            <v>0</v>
          </cell>
          <cell r="U51" t="str">
            <v>Minority Interest</v>
          </cell>
          <cell r="V51">
            <v>9</v>
          </cell>
          <cell r="W51">
            <v>0</v>
          </cell>
          <cell r="X51">
            <v>-2</v>
          </cell>
          <cell r="Y51">
            <v>0</v>
          </cell>
          <cell r="Z51">
            <v>0</v>
          </cell>
          <cell r="AA51">
            <v>-7</v>
          </cell>
          <cell r="AB51">
            <v>0</v>
          </cell>
          <cell r="AC51">
            <v>0</v>
          </cell>
          <cell r="AE51" t="str">
            <v>Minority Interest</v>
          </cell>
          <cell r="AF51">
            <v>12</v>
          </cell>
          <cell r="AG51">
            <v>0</v>
          </cell>
          <cell r="AH51">
            <v>13</v>
          </cell>
          <cell r="AI51">
            <v>0</v>
          </cell>
          <cell r="AJ51">
            <v>-1</v>
          </cell>
          <cell r="AK51">
            <v>-14</v>
          </cell>
          <cell r="AL51">
            <v>10</v>
          </cell>
          <cell r="AM51">
            <v>0</v>
          </cell>
          <cell r="AO51" t="str">
            <v>Minority Interest</v>
          </cell>
          <cell r="AP51">
            <v>-2</v>
          </cell>
          <cell r="AQ51">
            <v>0</v>
          </cell>
          <cell r="AR51">
            <v>7</v>
          </cell>
          <cell r="AS51">
            <v>0</v>
          </cell>
          <cell r="AT51">
            <v>0</v>
          </cell>
          <cell r="AU51">
            <v>-1</v>
          </cell>
          <cell r="AV51">
            <v>4</v>
          </cell>
          <cell r="AW51">
            <v>0</v>
          </cell>
        </row>
        <row r="52">
          <cell r="A52" t="str">
            <v>Restructuring expenses</v>
          </cell>
          <cell r="I52">
            <v>0</v>
          </cell>
          <cell r="K52" t="str">
            <v>Restructuring expenses</v>
          </cell>
          <cell r="L52">
            <v>0</v>
          </cell>
          <cell r="M52">
            <v>0</v>
          </cell>
          <cell r="N52">
            <v>0</v>
          </cell>
          <cell r="O52">
            <v>0</v>
          </cell>
          <cell r="P52">
            <v>0</v>
          </cell>
          <cell r="Q52">
            <v>0</v>
          </cell>
          <cell r="R52">
            <v>0</v>
          </cell>
          <cell r="S52">
            <v>0</v>
          </cell>
          <cell r="U52" t="str">
            <v>Restructuring expenses</v>
          </cell>
          <cell r="V52">
            <v>0</v>
          </cell>
          <cell r="W52">
            <v>0</v>
          </cell>
          <cell r="X52">
            <v>0</v>
          </cell>
          <cell r="Y52">
            <v>0</v>
          </cell>
          <cell r="Z52">
            <v>0</v>
          </cell>
          <cell r="AA52">
            <v>0</v>
          </cell>
          <cell r="AB52">
            <v>0</v>
          </cell>
          <cell r="AC52">
            <v>0</v>
          </cell>
          <cell r="AE52" t="str">
            <v>Restructuring expenses</v>
          </cell>
          <cell r="AF52">
            <v>46</v>
          </cell>
          <cell r="AG52">
            <v>8</v>
          </cell>
          <cell r="AH52">
            <v>71</v>
          </cell>
          <cell r="AI52">
            <v>29</v>
          </cell>
          <cell r="AJ52">
            <v>1</v>
          </cell>
          <cell r="AK52">
            <v>0</v>
          </cell>
          <cell r="AL52">
            <v>155</v>
          </cell>
          <cell r="AM52">
            <v>0</v>
          </cell>
          <cell r="AO52" t="str">
            <v>Restructuring expenses</v>
          </cell>
          <cell r="AP52">
            <v>0</v>
          </cell>
          <cell r="AQ52">
            <v>0</v>
          </cell>
          <cell r="AR52">
            <v>0</v>
          </cell>
          <cell r="AS52">
            <v>0</v>
          </cell>
          <cell r="AT52">
            <v>0</v>
          </cell>
          <cell r="AU52">
            <v>0</v>
          </cell>
          <cell r="AV52">
            <v>0</v>
          </cell>
          <cell r="AW52">
            <v>0</v>
          </cell>
        </row>
        <row r="53">
          <cell r="A53" t="str">
            <v>Goodwill impairment</v>
          </cell>
          <cell r="I53">
            <v>0</v>
          </cell>
          <cell r="K53" t="str">
            <v>Goodwill impairment</v>
          </cell>
          <cell r="L53">
            <v>0</v>
          </cell>
          <cell r="M53">
            <v>0</v>
          </cell>
          <cell r="N53">
            <v>0</v>
          </cell>
          <cell r="O53">
            <v>0</v>
          </cell>
          <cell r="P53">
            <v>0</v>
          </cell>
          <cell r="Q53">
            <v>0</v>
          </cell>
          <cell r="R53">
            <v>0</v>
          </cell>
          <cell r="S53">
            <v>0</v>
          </cell>
          <cell r="U53" t="str">
            <v>Goodwill impairment</v>
          </cell>
          <cell r="V53">
            <v>0</v>
          </cell>
          <cell r="W53">
            <v>0</v>
          </cell>
          <cell r="X53">
            <v>0</v>
          </cell>
          <cell r="Y53">
            <v>0</v>
          </cell>
          <cell r="Z53">
            <v>0</v>
          </cell>
          <cell r="AA53">
            <v>0</v>
          </cell>
          <cell r="AB53">
            <v>0</v>
          </cell>
          <cell r="AC53">
            <v>0</v>
          </cell>
          <cell r="AE53" t="str">
            <v>Goodwill impairment</v>
          </cell>
          <cell r="AF53">
            <v>0</v>
          </cell>
          <cell r="AG53">
            <v>0</v>
          </cell>
          <cell r="AH53">
            <v>0</v>
          </cell>
          <cell r="AI53">
            <v>0</v>
          </cell>
          <cell r="AJ53">
            <v>0</v>
          </cell>
          <cell r="AK53">
            <v>0</v>
          </cell>
          <cell r="AL53">
            <v>0</v>
          </cell>
          <cell r="AM53">
            <v>0</v>
          </cell>
          <cell r="AO53" t="str">
            <v>Goodwill impairment</v>
          </cell>
          <cell r="AP53">
            <v>0</v>
          </cell>
          <cell r="AQ53">
            <v>0</v>
          </cell>
          <cell r="AR53">
            <v>0</v>
          </cell>
          <cell r="AS53">
            <v>0</v>
          </cell>
          <cell r="AT53">
            <v>0</v>
          </cell>
          <cell r="AU53">
            <v>0</v>
          </cell>
          <cell r="AV53">
            <v>0</v>
          </cell>
          <cell r="AW53">
            <v>0</v>
          </cell>
        </row>
        <row r="54">
          <cell r="A54" t="str">
            <v>Pre-tax Profits</v>
          </cell>
          <cell r="I54">
            <v>0</v>
          </cell>
          <cell r="K54" t="str">
            <v>Pre-tax Profits</v>
          </cell>
          <cell r="L54">
            <v>-294.00144999999998</v>
          </cell>
          <cell r="M54">
            <v>290.96000000000004</v>
          </cell>
          <cell r="N54">
            <v>280.82340625000006</v>
          </cell>
          <cell r="O54">
            <v>300.75639524999997</v>
          </cell>
          <cell r="P54">
            <v>600</v>
          </cell>
          <cell r="Q54">
            <v>0</v>
          </cell>
          <cell r="R54">
            <v>1178.5383515000001</v>
          </cell>
          <cell r="S54">
            <v>0</v>
          </cell>
          <cell r="U54" t="str">
            <v>Pre-tax Profits</v>
          </cell>
          <cell r="V54">
            <v>1027</v>
          </cell>
          <cell r="W54">
            <v>170</v>
          </cell>
          <cell r="X54">
            <v>181</v>
          </cell>
          <cell r="Y54">
            <v>264</v>
          </cell>
          <cell r="Z54">
            <v>45</v>
          </cell>
          <cell r="AA54">
            <v>94</v>
          </cell>
          <cell r="AB54">
            <v>1781</v>
          </cell>
          <cell r="AC54">
            <v>0</v>
          </cell>
          <cell r="AE54" t="str">
            <v>Pre-tax Profits</v>
          </cell>
          <cell r="AF54">
            <v>1125</v>
          </cell>
          <cell r="AG54">
            <v>129</v>
          </cell>
          <cell r="AH54">
            <v>178.28679817905913</v>
          </cell>
          <cell r="AI54">
            <v>232</v>
          </cell>
          <cell r="AJ54">
            <v>375</v>
          </cell>
          <cell r="AK54">
            <v>-160</v>
          </cell>
          <cell r="AL54">
            <v>1879.2867981790591</v>
          </cell>
          <cell r="AM54">
            <v>0</v>
          </cell>
          <cell r="AO54" t="str">
            <v>Pre-tax Profits</v>
          </cell>
          <cell r="AP54">
            <v>465</v>
          </cell>
          <cell r="AQ54">
            <v>91</v>
          </cell>
          <cell r="AR54">
            <v>119.25535420098845</v>
          </cell>
          <cell r="AS54">
            <v>244</v>
          </cell>
          <cell r="AT54">
            <v>40</v>
          </cell>
          <cell r="AU54">
            <v>48</v>
          </cell>
          <cell r="AV54">
            <v>1007.2553542009884</v>
          </cell>
          <cell r="AW54">
            <v>0</v>
          </cell>
        </row>
        <row r="55">
          <cell r="B55">
            <v>0</v>
          </cell>
          <cell r="C55">
            <v>0</v>
          </cell>
          <cell r="D55">
            <v>0</v>
          </cell>
          <cell r="E55">
            <v>0</v>
          </cell>
          <cell r="F55">
            <v>0</v>
          </cell>
          <cell r="G55">
            <v>0</v>
          </cell>
          <cell r="H55">
            <v>0</v>
          </cell>
          <cell r="L55">
            <v>0</v>
          </cell>
          <cell r="M55">
            <v>0</v>
          </cell>
          <cell r="N55">
            <v>0</v>
          </cell>
          <cell r="O55">
            <v>0</v>
          </cell>
          <cell r="P55">
            <v>0</v>
          </cell>
          <cell r="Q55">
            <v>0</v>
          </cell>
          <cell r="R55">
            <v>0</v>
          </cell>
          <cell r="V55">
            <v>0</v>
          </cell>
          <cell r="W55">
            <v>0</v>
          </cell>
          <cell r="X55">
            <v>0</v>
          </cell>
          <cell r="Y55">
            <v>0</v>
          </cell>
          <cell r="Z55">
            <v>0</v>
          </cell>
          <cell r="AA55">
            <v>0</v>
          </cell>
          <cell r="AB55">
            <v>0</v>
          </cell>
          <cell r="AF55">
            <v>0</v>
          </cell>
          <cell r="AG55">
            <v>0</v>
          </cell>
          <cell r="AH55">
            <v>0</v>
          </cell>
          <cell r="AI55">
            <v>0</v>
          </cell>
          <cell r="AJ55">
            <v>0</v>
          </cell>
          <cell r="AK55">
            <v>0</v>
          </cell>
          <cell r="AL55">
            <v>0</v>
          </cell>
          <cell r="AP55">
            <v>0</v>
          </cell>
          <cell r="AQ55">
            <v>0</v>
          </cell>
          <cell r="AR55">
            <v>0</v>
          </cell>
          <cell r="AS55">
            <v>0</v>
          </cell>
          <cell r="AT55">
            <v>0</v>
          </cell>
          <cell r="AU55">
            <v>0</v>
          </cell>
          <cell r="AV55">
            <v>0</v>
          </cell>
        </row>
        <row r="56">
          <cell r="B56" t="str">
            <v>Corp. Bkg &amp; Secs</v>
          </cell>
          <cell r="C56" t="str">
            <v>Global Trans. Bkg</v>
          </cell>
          <cell r="D56" t="str">
            <v>Asset &amp; Wealth Mngmt</v>
          </cell>
          <cell r="E56" t="str">
            <v>Pvte &amp; Bus. Clients</v>
          </cell>
          <cell r="F56" t="str">
            <v>Corp. Inv.</v>
          </cell>
          <cell r="G56" t="str">
            <v>Cons. &amp; Adj.</v>
          </cell>
          <cell r="H56" t="str">
            <v>GROUP</v>
          </cell>
          <cell r="I56" t="str">
            <v>check</v>
          </cell>
          <cell r="K56" t="str">
            <v>4Q07e</v>
          </cell>
          <cell r="L56" t="str">
            <v>Corp. Bkg &amp; Secs</v>
          </cell>
          <cell r="M56" t="str">
            <v>Global Trans. Bkg</v>
          </cell>
          <cell r="N56" t="str">
            <v>Asset &amp; Wealth Mngmt</v>
          </cell>
          <cell r="O56" t="str">
            <v>Pvte &amp; Bus. Clients</v>
          </cell>
          <cell r="P56" t="str">
            <v>Corp. Inv.</v>
          </cell>
          <cell r="Q56" t="str">
            <v>Cons. &amp; Adj.</v>
          </cell>
          <cell r="R56" t="str">
            <v>GROUP</v>
          </cell>
          <cell r="S56" t="str">
            <v>check</v>
          </cell>
          <cell r="U56" t="str">
            <v>4Q06</v>
          </cell>
          <cell r="V56" t="str">
            <v>Corp. Bkg &amp; Secs</v>
          </cell>
          <cell r="W56" t="str">
            <v>Global Trans. Bkg</v>
          </cell>
          <cell r="X56" t="str">
            <v>Asset &amp; Wealth Mngmt</v>
          </cell>
          <cell r="Y56" t="str">
            <v>Pvte &amp; Bus. Clients</v>
          </cell>
          <cell r="Z56" t="str">
            <v>Corp. Inv.</v>
          </cell>
          <cell r="AA56" t="str">
            <v>Cons. &amp; Adj.</v>
          </cell>
          <cell r="AB56" t="str">
            <v>GROUP</v>
          </cell>
          <cell r="AC56" t="str">
            <v>check</v>
          </cell>
          <cell r="AE56" t="str">
            <v>4Q05</v>
          </cell>
          <cell r="AF56" t="str">
            <v>Corp. Bkg &amp; Secs</v>
          </cell>
          <cell r="AG56" t="str">
            <v>Global Trans. Bkg</v>
          </cell>
          <cell r="AH56" t="str">
            <v>Asset &amp; Wealth Mngmt</v>
          </cell>
          <cell r="AI56" t="str">
            <v>Pvte &amp; Bus. Clients</v>
          </cell>
          <cell r="AJ56" t="str">
            <v>Corp. Inv.</v>
          </cell>
          <cell r="AK56" t="str">
            <v>Cons. &amp; Adj.</v>
          </cell>
          <cell r="AL56" t="str">
            <v>GROUP</v>
          </cell>
          <cell r="AM56" t="str">
            <v>check</v>
          </cell>
          <cell r="AO56" t="str">
            <v>4Q04</v>
          </cell>
          <cell r="AP56" t="str">
            <v>Corp. Bkg &amp; Secs</v>
          </cell>
          <cell r="AQ56" t="str">
            <v>Global Trans. Bkg</v>
          </cell>
          <cell r="AR56" t="str">
            <v>Asset &amp; Wealth Mngmt</v>
          </cell>
          <cell r="AS56" t="str">
            <v>Pvte &amp; Bus. Clients</v>
          </cell>
          <cell r="AT56" t="str">
            <v>Corp. Inv.</v>
          </cell>
          <cell r="AU56" t="str">
            <v>Cons. &amp; Adj.</v>
          </cell>
          <cell r="AV56" t="str">
            <v>GROUP</v>
          </cell>
          <cell r="AW56" t="str">
            <v>check</v>
          </cell>
        </row>
        <row r="57">
          <cell r="A57" t="str">
            <v>Total Revenues</v>
          </cell>
          <cell r="B57">
            <v>3844</v>
          </cell>
          <cell r="C57">
            <v>585</v>
          </cell>
          <cell r="D57">
            <v>1138</v>
          </cell>
          <cell r="E57">
            <v>1333</v>
          </cell>
          <cell r="F57">
            <v>167</v>
          </cell>
          <cell r="G57">
            <v>107</v>
          </cell>
          <cell r="H57">
            <v>7174</v>
          </cell>
          <cell r="I57">
            <v>0</v>
          </cell>
          <cell r="K57" t="str">
            <v>Total Revenues</v>
          </cell>
          <cell r="L57">
            <v>3082.5675000000001</v>
          </cell>
          <cell r="M57">
            <v>687.375</v>
          </cell>
          <cell r="N57">
            <v>1091.1973287999999</v>
          </cell>
          <cell r="O57">
            <v>1385.2359445</v>
          </cell>
          <cell r="P57">
            <v>50</v>
          </cell>
          <cell r="Q57">
            <v>-100</v>
          </cell>
          <cell r="R57">
            <v>6196.3757733000002</v>
          </cell>
          <cell r="S57">
            <v>0</v>
          </cell>
          <cell r="U57" t="str">
            <v>Total Revenues</v>
          </cell>
          <cell r="V57">
            <v>3844</v>
          </cell>
          <cell r="W57">
            <v>585</v>
          </cell>
          <cell r="X57">
            <v>1138</v>
          </cell>
          <cell r="Y57">
            <v>1333</v>
          </cell>
          <cell r="Z57">
            <v>167</v>
          </cell>
          <cell r="AA57">
            <v>107</v>
          </cell>
          <cell r="AB57">
            <v>7174</v>
          </cell>
          <cell r="AC57">
            <v>0</v>
          </cell>
          <cell r="AE57" t="str">
            <v>Total Revenues</v>
          </cell>
          <cell r="AF57">
            <v>3235</v>
          </cell>
          <cell r="AG57">
            <v>513</v>
          </cell>
          <cell r="AH57">
            <v>1111.2748538011697</v>
          </cell>
          <cell r="AI57">
            <v>1224</v>
          </cell>
          <cell r="AJ57">
            <v>450</v>
          </cell>
          <cell r="AK57">
            <v>3</v>
          </cell>
          <cell r="AL57">
            <v>6536.2748538011692</v>
          </cell>
          <cell r="AM57">
            <v>0</v>
          </cell>
          <cell r="AO57" t="str">
            <v>Total Revenues</v>
          </cell>
          <cell r="AP57">
            <v>2780</v>
          </cell>
          <cell r="AQ57">
            <v>447</v>
          </cell>
          <cell r="AR57">
            <v>874.42089994140042</v>
          </cell>
          <cell r="AS57">
            <v>1185</v>
          </cell>
          <cell r="AT57">
            <v>68</v>
          </cell>
          <cell r="AU57">
            <v>-41</v>
          </cell>
          <cell r="AV57">
            <v>5313.4208999414004</v>
          </cell>
          <cell r="AW57">
            <v>0</v>
          </cell>
        </row>
        <row r="58">
          <cell r="A58" t="str">
            <v>Total Expenses</v>
          </cell>
          <cell r="B58">
            <v>2800</v>
          </cell>
          <cell r="C58">
            <v>430</v>
          </cell>
          <cell r="D58">
            <v>904</v>
          </cell>
          <cell r="E58">
            <v>1005</v>
          </cell>
          <cell r="F58">
            <v>91</v>
          </cell>
          <cell r="G58">
            <v>-100</v>
          </cell>
          <cell r="H58">
            <v>5130</v>
          </cell>
          <cell r="I58">
            <v>0</v>
          </cell>
          <cell r="K58" t="str">
            <v>Total Expenses</v>
          </cell>
          <cell r="L58">
            <v>2238.529692825</v>
          </cell>
          <cell r="M58">
            <v>456.84000000000003</v>
          </cell>
          <cell r="N58">
            <v>851.13391646399987</v>
          </cell>
          <cell r="O58">
            <v>1006.2960597624999</v>
          </cell>
          <cell r="P58">
            <v>70</v>
          </cell>
          <cell r="Q58">
            <v>0</v>
          </cell>
          <cell r="R58">
            <v>4622.7996690515001</v>
          </cell>
          <cell r="S58">
            <v>0</v>
          </cell>
          <cell r="U58" t="str">
            <v>Total Expenses</v>
          </cell>
          <cell r="V58">
            <v>2800</v>
          </cell>
          <cell r="W58">
            <v>430</v>
          </cell>
          <cell r="X58">
            <v>904</v>
          </cell>
          <cell r="Y58">
            <v>1005</v>
          </cell>
          <cell r="Z58">
            <v>91</v>
          </cell>
          <cell r="AA58">
            <v>-100</v>
          </cell>
          <cell r="AB58">
            <v>5130</v>
          </cell>
          <cell r="AC58">
            <v>0</v>
          </cell>
          <cell r="AE58" t="str">
            <v>Total Expenses</v>
          </cell>
          <cell r="AF58">
            <v>2358</v>
          </cell>
          <cell r="AG58">
            <v>406</v>
          </cell>
          <cell r="AH58">
            <v>807</v>
          </cell>
          <cell r="AI58">
            <v>863</v>
          </cell>
          <cell r="AJ58">
            <v>47</v>
          </cell>
          <cell r="AK58">
            <v>578</v>
          </cell>
          <cell r="AL58">
            <v>5059</v>
          </cell>
          <cell r="AM58">
            <v>0</v>
          </cell>
          <cell r="AO58" t="str">
            <v>Total Expenses</v>
          </cell>
          <cell r="AP58">
            <v>2327</v>
          </cell>
          <cell r="AQ58">
            <v>382</v>
          </cell>
          <cell r="AR58">
            <v>771</v>
          </cell>
          <cell r="AS58">
            <v>843</v>
          </cell>
          <cell r="AT58">
            <v>148</v>
          </cell>
          <cell r="AU58">
            <v>101</v>
          </cell>
          <cell r="AV58">
            <v>4572</v>
          </cell>
          <cell r="AW58">
            <v>0</v>
          </cell>
        </row>
        <row r="59">
          <cell r="A59" t="str">
            <v>Pre-Provision Operating Profits</v>
          </cell>
          <cell r="B59">
            <v>1044</v>
          </cell>
          <cell r="C59">
            <v>155</v>
          </cell>
          <cell r="D59">
            <v>234</v>
          </cell>
          <cell r="E59">
            <v>328</v>
          </cell>
          <cell r="F59">
            <v>76</v>
          </cell>
          <cell r="G59">
            <v>207</v>
          </cell>
          <cell r="H59">
            <v>2044</v>
          </cell>
          <cell r="I59">
            <v>0</v>
          </cell>
          <cell r="K59" t="str">
            <v>Pre-Provision Operating Profits</v>
          </cell>
          <cell r="L59">
            <v>844.03780717500013</v>
          </cell>
          <cell r="M59">
            <v>230.53499999999997</v>
          </cell>
          <cell r="N59">
            <v>240.06341233600006</v>
          </cell>
          <cell r="O59">
            <v>378.93988473750005</v>
          </cell>
          <cell r="P59">
            <v>-20</v>
          </cell>
          <cell r="Q59">
            <v>-100</v>
          </cell>
          <cell r="R59">
            <v>1573.5761042485001</v>
          </cell>
          <cell r="S59">
            <v>0</v>
          </cell>
          <cell r="U59" t="str">
            <v>Pre-Provision Operating Profits</v>
          </cell>
          <cell r="V59">
            <v>1044</v>
          </cell>
          <cell r="W59">
            <v>155</v>
          </cell>
          <cell r="X59">
            <v>234</v>
          </cell>
          <cell r="Y59">
            <v>328</v>
          </cell>
          <cell r="Z59">
            <v>76</v>
          </cell>
          <cell r="AA59">
            <v>207</v>
          </cell>
          <cell r="AB59">
            <v>2044</v>
          </cell>
          <cell r="AC59">
            <v>0</v>
          </cell>
          <cell r="AE59" t="str">
            <v>Pre-Provision Operating Profits</v>
          </cell>
          <cell r="AF59">
            <v>877</v>
          </cell>
          <cell r="AG59">
            <v>107</v>
          </cell>
          <cell r="AH59">
            <v>304.27485380116968</v>
          </cell>
          <cell r="AI59">
            <v>361</v>
          </cell>
          <cell r="AJ59">
            <v>403</v>
          </cell>
          <cell r="AK59">
            <v>-575</v>
          </cell>
          <cell r="AL59">
            <v>1477.2748538011697</v>
          </cell>
          <cell r="AM59">
            <v>0</v>
          </cell>
          <cell r="AO59" t="str">
            <v>Pre-Provision Operating Profits</v>
          </cell>
          <cell r="AP59">
            <v>453</v>
          </cell>
          <cell r="AQ59">
            <v>65</v>
          </cell>
          <cell r="AR59">
            <v>103.42089994140076</v>
          </cell>
          <cell r="AS59">
            <v>342</v>
          </cell>
          <cell r="AT59">
            <v>-80</v>
          </cell>
          <cell r="AU59">
            <v>-142</v>
          </cell>
          <cell r="AV59">
            <v>741.42089994140076</v>
          </cell>
          <cell r="AW59">
            <v>0</v>
          </cell>
        </row>
        <row r="60">
          <cell r="A60" t="str">
            <v>Total Provisions</v>
          </cell>
          <cell r="B60">
            <v>23</v>
          </cell>
          <cell r="C60">
            <v>1</v>
          </cell>
          <cell r="D60">
            <v>1</v>
          </cell>
          <cell r="E60">
            <v>106</v>
          </cell>
          <cell r="F60">
            <v>-1</v>
          </cell>
          <cell r="G60">
            <v>0</v>
          </cell>
          <cell r="H60">
            <v>130</v>
          </cell>
          <cell r="I60">
            <v>0</v>
          </cell>
          <cell r="K60" t="str">
            <v>Total Provisions</v>
          </cell>
          <cell r="L60">
            <v>60</v>
          </cell>
          <cell r="M60">
            <v>0</v>
          </cell>
          <cell r="N60">
            <v>0</v>
          </cell>
          <cell r="O60">
            <v>134.11840000000001</v>
          </cell>
          <cell r="P60">
            <v>0</v>
          </cell>
          <cell r="Q60">
            <v>0</v>
          </cell>
          <cell r="R60">
            <v>194.11840000000001</v>
          </cell>
          <cell r="S60">
            <v>0</v>
          </cell>
          <cell r="U60" t="str">
            <v>Total Provisions</v>
          </cell>
          <cell r="V60">
            <v>23</v>
          </cell>
          <cell r="W60">
            <v>1</v>
          </cell>
          <cell r="X60">
            <v>1</v>
          </cell>
          <cell r="Y60">
            <v>106</v>
          </cell>
          <cell r="Z60">
            <v>-1</v>
          </cell>
          <cell r="AA60">
            <v>0</v>
          </cell>
          <cell r="AB60">
            <v>130</v>
          </cell>
          <cell r="AC60">
            <v>0</v>
          </cell>
          <cell r="AE60" t="str">
            <v>Total Provisions</v>
          </cell>
          <cell r="AF60">
            <v>17</v>
          </cell>
          <cell r="AG60">
            <v>-19</v>
          </cell>
          <cell r="AH60">
            <v>0</v>
          </cell>
          <cell r="AI60">
            <v>99</v>
          </cell>
          <cell r="AJ60">
            <v>0</v>
          </cell>
          <cell r="AK60">
            <v>0</v>
          </cell>
          <cell r="AL60">
            <v>97</v>
          </cell>
          <cell r="AM60">
            <v>0</v>
          </cell>
          <cell r="AO60" t="str">
            <v>Total Provisions</v>
          </cell>
          <cell r="AP60">
            <v>-80</v>
          </cell>
          <cell r="AQ60">
            <v>23</v>
          </cell>
          <cell r="AR60">
            <v>2</v>
          </cell>
          <cell r="AS60">
            <v>77</v>
          </cell>
          <cell r="AT60">
            <v>3</v>
          </cell>
          <cell r="AU60">
            <v>0</v>
          </cell>
          <cell r="AV60">
            <v>25</v>
          </cell>
          <cell r="AW60">
            <v>0</v>
          </cell>
        </row>
        <row r="61">
          <cell r="A61" t="str">
            <v>Prov for loan losses</v>
          </cell>
          <cell r="B61">
            <v>19</v>
          </cell>
          <cell r="C61">
            <v>4</v>
          </cell>
          <cell r="D61">
            <v>1</v>
          </cell>
          <cell r="E61">
            <v>103</v>
          </cell>
          <cell r="F61">
            <v>-1</v>
          </cell>
          <cell r="G61">
            <v>0</v>
          </cell>
          <cell r="H61">
            <v>126</v>
          </cell>
          <cell r="I61">
            <v>0</v>
          </cell>
          <cell r="K61" t="str">
            <v>Prov for loan losses</v>
          </cell>
          <cell r="L61">
            <v>0</v>
          </cell>
          <cell r="M61">
            <v>0</v>
          </cell>
          <cell r="N61">
            <v>0</v>
          </cell>
          <cell r="O61">
            <v>0</v>
          </cell>
          <cell r="P61">
            <v>0</v>
          </cell>
          <cell r="Q61">
            <v>0</v>
          </cell>
          <cell r="R61">
            <v>0</v>
          </cell>
          <cell r="S61">
            <v>0</v>
          </cell>
          <cell r="U61" t="str">
            <v>Prov for loan losses</v>
          </cell>
          <cell r="V61">
            <v>19</v>
          </cell>
          <cell r="W61">
            <v>4</v>
          </cell>
          <cell r="X61">
            <v>1</v>
          </cell>
          <cell r="Y61">
            <v>103</v>
          </cell>
          <cell r="Z61">
            <v>-1</v>
          </cell>
          <cell r="AA61">
            <v>0</v>
          </cell>
          <cell r="AB61">
            <v>126</v>
          </cell>
          <cell r="AC61">
            <v>0</v>
          </cell>
          <cell r="AE61" t="str">
            <v>Prov for loan losses</v>
          </cell>
          <cell r="AF61">
            <v>35</v>
          </cell>
          <cell r="AG61">
            <v>-19</v>
          </cell>
          <cell r="AH61">
            <v>1</v>
          </cell>
          <cell r="AI61">
            <v>99</v>
          </cell>
          <cell r="AJ61">
            <v>0</v>
          </cell>
          <cell r="AK61">
            <v>0</v>
          </cell>
          <cell r="AL61">
            <v>116</v>
          </cell>
          <cell r="AM61">
            <v>0</v>
          </cell>
          <cell r="AO61" t="str">
            <v>Prov for loan losses</v>
          </cell>
          <cell r="AP61">
            <v>-72</v>
          </cell>
          <cell r="AQ61">
            <v>2</v>
          </cell>
          <cell r="AR61">
            <v>1</v>
          </cell>
          <cell r="AS61">
            <v>77</v>
          </cell>
          <cell r="AT61">
            <v>3</v>
          </cell>
          <cell r="AU61">
            <v>0</v>
          </cell>
          <cell r="AV61">
            <v>11</v>
          </cell>
          <cell r="AW61">
            <v>0</v>
          </cell>
        </row>
        <row r="62">
          <cell r="A62" t="str">
            <v>Prov for off BS Positions</v>
          </cell>
          <cell r="B62">
            <v>4</v>
          </cell>
          <cell r="C62">
            <v>-3</v>
          </cell>
          <cell r="D62">
            <v>0</v>
          </cell>
          <cell r="E62">
            <v>-3</v>
          </cell>
          <cell r="F62">
            <v>0</v>
          </cell>
          <cell r="G62">
            <v>0</v>
          </cell>
          <cell r="H62">
            <v>-2</v>
          </cell>
          <cell r="I62">
            <v>0</v>
          </cell>
          <cell r="K62" t="str">
            <v>Prov for off BS Positions</v>
          </cell>
          <cell r="L62">
            <v>0</v>
          </cell>
          <cell r="M62">
            <v>0</v>
          </cell>
          <cell r="N62">
            <v>0</v>
          </cell>
          <cell r="O62">
            <v>0</v>
          </cell>
          <cell r="P62">
            <v>0</v>
          </cell>
          <cell r="Q62">
            <v>0</v>
          </cell>
          <cell r="R62">
            <v>0</v>
          </cell>
          <cell r="S62">
            <v>0</v>
          </cell>
          <cell r="U62" t="str">
            <v>Prov for off BS Positions</v>
          </cell>
          <cell r="V62">
            <v>4</v>
          </cell>
          <cell r="W62">
            <v>-3</v>
          </cell>
          <cell r="X62">
            <v>0</v>
          </cell>
          <cell r="Y62">
            <v>-3</v>
          </cell>
          <cell r="Z62">
            <v>0</v>
          </cell>
          <cell r="AA62">
            <v>0</v>
          </cell>
          <cell r="AB62">
            <v>-2</v>
          </cell>
          <cell r="AC62">
            <v>0</v>
          </cell>
          <cell r="AE62" t="str">
            <v>Prov for off BS Positions</v>
          </cell>
          <cell r="AF62">
            <v>-18</v>
          </cell>
          <cell r="AG62">
            <v>0</v>
          </cell>
          <cell r="AH62">
            <v>-1</v>
          </cell>
          <cell r="AI62">
            <v>0</v>
          </cell>
          <cell r="AJ62">
            <v>0</v>
          </cell>
          <cell r="AK62">
            <v>0</v>
          </cell>
          <cell r="AL62">
            <v>-19</v>
          </cell>
          <cell r="AM62">
            <v>0</v>
          </cell>
          <cell r="AO62" t="str">
            <v>Prov for off BS Positions</v>
          </cell>
          <cell r="AP62">
            <v>-8</v>
          </cell>
          <cell r="AQ62">
            <v>21</v>
          </cell>
          <cell r="AR62">
            <v>1</v>
          </cell>
          <cell r="AS62">
            <v>0</v>
          </cell>
          <cell r="AT62">
            <v>0</v>
          </cell>
          <cell r="AU62">
            <v>0</v>
          </cell>
          <cell r="AV62">
            <v>14</v>
          </cell>
          <cell r="AW62">
            <v>0</v>
          </cell>
        </row>
        <row r="63">
          <cell r="A63" t="str">
            <v>Post Provision Profits</v>
          </cell>
          <cell r="B63">
            <v>1021</v>
          </cell>
          <cell r="C63">
            <v>154</v>
          </cell>
          <cell r="D63">
            <v>233</v>
          </cell>
          <cell r="E63">
            <v>222</v>
          </cell>
          <cell r="F63">
            <v>77</v>
          </cell>
          <cell r="G63">
            <v>207</v>
          </cell>
          <cell r="H63">
            <v>1914</v>
          </cell>
          <cell r="I63">
            <v>0</v>
          </cell>
          <cell r="K63" t="str">
            <v>Post Provision Profits</v>
          </cell>
          <cell r="L63">
            <v>784.03780717500013</v>
          </cell>
          <cell r="M63">
            <v>230.53499999999997</v>
          </cell>
          <cell r="N63">
            <v>240.06341233600006</v>
          </cell>
          <cell r="O63">
            <v>244.82148473750004</v>
          </cell>
          <cell r="P63">
            <v>-20</v>
          </cell>
          <cell r="Q63">
            <v>-100</v>
          </cell>
          <cell r="R63">
            <v>1379.4577042485</v>
          </cell>
          <cell r="S63">
            <v>0</v>
          </cell>
          <cell r="U63" t="str">
            <v>Post Provision Profits</v>
          </cell>
          <cell r="V63">
            <v>1021</v>
          </cell>
          <cell r="W63">
            <v>154</v>
          </cell>
          <cell r="X63">
            <v>233</v>
          </cell>
          <cell r="Y63">
            <v>222</v>
          </cell>
          <cell r="Z63">
            <v>77</v>
          </cell>
          <cell r="AA63">
            <v>207</v>
          </cell>
          <cell r="AB63">
            <v>1914</v>
          </cell>
          <cell r="AC63">
            <v>0</v>
          </cell>
          <cell r="AE63" t="str">
            <v>Post Provision Profits</v>
          </cell>
          <cell r="AF63">
            <v>860</v>
          </cell>
          <cell r="AG63">
            <v>126</v>
          </cell>
          <cell r="AH63">
            <v>304.27485380116968</v>
          </cell>
          <cell r="AI63">
            <v>262</v>
          </cell>
          <cell r="AJ63">
            <v>403</v>
          </cell>
          <cell r="AK63">
            <v>-575</v>
          </cell>
          <cell r="AL63">
            <v>1380.2748538011697</v>
          </cell>
          <cell r="AM63">
            <v>0</v>
          </cell>
          <cell r="AO63" t="str">
            <v>Post Provision Profits</v>
          </cell>
          <cell r="AP63">
            <v>533</v>
          </cell>
          <cell r="AQ63">
            <v>42</v>
          </cell>
          <cell r="AR63">
            <v>101.42089994140076</v>
          </cell>
          <cell r="AS63">
            <v>265</v>
          </cell>
          <cell r="AT63">
            <v>-83</v>
          </cell>
          <cell r="AU63">
            <v>-142</v>
          </cell>
          <cell r="AV63">
            <v>716.42089994140076</v>
          </cell>
          <cell r="AW63">
            <v>0</v>
          </cell>
        </row>
        <row r="64">
          <cell r="A64" t="str">
            <v>Minority Interest</v>
          </cell>
          <cell r="B64">
            <v>-7</v>
          </cell>
          <cell r="C64">
            <v>0</v>
          </cell>
          <cell r="D64">
            <v>-4</v>
          </cell>
          <cell r="E64">
            <v>0</v>
          </cell>
          <cell r="F64">
            <v>-3</v>
          </cell>
          <cell r="G64">
            <v>14</v>
          </cell>
          <cell r="H64">
            <v>0</v>
          </cell>
          <cell r="I64">
            <v>0</v>
          </cell>
          <cell r="K64" t="str">
            <v>Minority Interest</v>
          </cell>
          <cell r="L64">
            <v>2</v>
          </cell>
          <cell r="M64">
            <v>0</v>
          </cell>
          <cell r="N64">
            <v>0</v>
          </cell>
          <cell r="O64">
            <v>0</v>
          </cell>
          <cell r="P64">
            <v>0</v>
          </cell>
          <cell r="Q64">
            <v>0</v>
          </cell>
          <cell r="R64">
            <v>2</v>
          </cell>
          <cell r="S64">
            <v>0</v>
          </cell>
          <cell r="U64" t="str">
            <v>Minority Interest</v>
          </cell>
          <cell r="V64">
            <v>-7</v>
          </cell>
          <cell r="W64">
            <v>0</v>
          </cell>
          <cell r="X64">
            <v>-4</v>
          </cell>
          <cell r="Y64">
            <v>0</v>
          </cell>
          <cell r="Z64">
            <v>-3</v>
          </cell>
          <cell r="AA64">
            <v>14</v>
          </cell>
          <cell r="AB64">
            <v>0</v>
          </cell>
          <cell r="AC64">
            <v>0</v>
          </cell>
          <cell r="AE64" t="str">
            <v>Minority Interest</v>
          </cell>
          <cell r="AF64">
            <v>6</v>
          </cell>
          <cell r="AG64">
            <v>0</v>
          </cell>
          <cell r="AH64">
            <v>22</v>
          </cell>
          <cell r="AI64">
            <v>0</v>
          </cell>
          <cell r="AJ64">
            <v>-1</v>
          </cell>
          <cell r="AK64">
            <v>-4</v>
          </cell>
          <cell r="AL64">
            <v>23</v>
          </cell>
          <cell r="AM64">
            <v>0</v>
          </cell>
          <cell r="AO64" t="str">
            <v>Minority Interest</v>
          </cell>
          <cell r="AP64">
            <v>7</v>
          </cell>
          <cell r="AQ64">
            <v>0</v>
          </cell>
          <cell r="AR64">
            <v>-7</v>
          </cell>
          <cell r="AS64">
            <v>0</v>
          </cell>
          <cell r="AT64">
            <v>2</v>
          </cell>
          <cell r="AU64">
            <v>-1</v>
          </cell>
          <cell r="AV64">
            <v>1</v>
          </cell>
          <cell r="AW64">
            <v>0</v>
          </cell>
        </row>
        <row r="65">
          <cell r="A65" t="str">
            <v>Restructuring expenses</v>
          </cell>
          <cell r="B65">
            <v>0</v>
          </cell>
          <cell r="C65">
            <v>0</v>
          </cell>
          <cell r="D65">
            <v>0</v>
          </cell>
          <cell r="E65">
            <v>0</v>
          </cell>
          <cell r="F65">
            <v>0</v>
          </cell>
          <cell r="G65">
            <v>0</v>
          </cell>
          <cell r="H65">
            <v>0</v>
          </cell>
          <cell r="I65">
            <v>0</v>
          </cell>
          <cell r="K65" t="str">
            <v>Restructuring expenses</v>
          </cell>
          <cell r="L65">
            <v>0</v>
          </cell>
          <cell r="M65">
            <v>0</v>
          </cell>
          <cell r="N65">
            <v>0</v>
          </cell>
          <cell r="O65">
            <v>0</v>
          </cell>
          <cell r="P65">
            <v>0</v>
          </cell>
          <cell r="Q65">
            <v>0</v>
          </cell>
          <cell r="R65">
            <v>0</v>
          </cell>
          <cell r="S65">
            <v>0</v>
          </cell>
          <cell r="U65" t="str">
            <v>Restructuring expenses</v>
          </cell>
          <cell r="V65">
            <v>0</v>
          </cell>
          <cell r="W65">
            <v>0</v>
          </cell>
          <cell r="X65">
            <v>0</v>
          </cell>
          <cell r="Y65">
            <v>0</v>
          </cell>
          <cell r="Z65">
            <v>0</v>
          </cell>
          <cell r="AA65">
            <v>0</v>
          </cell>
          <cell r="AB65">
            <v>0</v>
          </cell>
          <cell r="AC65">
            <v>0</v>
          </cell>
          <cell r="AE65" t="str">
            <v>Restructuring expenses</v>
          </cell>
          <cell r="AF65">
            <v>139</v>
          </cell>
          <cell r="AG65">
            <v>55</v>
          </cell>
          <cell r="AH65">
            <v>61</v>
          </cell>
          <cell r="AI65">
            <v>71</v>
          </cell>
          <cell r="AJ65">
            <v>1</v>
          </cell>
          <cell r="AK65">
            <v>0</v>
          </cell>
          <cell r="AL65">
            <v>327</v>
          </cell>
          <cell r="AM65">
            <v>0</v>
          </cell>
          <cell r="AO65" t="str">
            <v>Restructuring expenses</v>
          </cell>
          <cell r="AP65">
            <v>272</v>
          </cell>
          <cell r="AQ65">
            <v>28</v>
          </cell>
          <cell r="AR65">
            <v>88</v>
          </cell>
          <cell r="AS65">
            <v>10</v>
          </cell>
          <cell r="AT65">
            <v>3</v>
          </cell>
          <cell r="AU65">
            <v>0</v>
          </cell>
          <cell r="AV65">
            <v>401</v>
          </cell>
          <cell r="AW65">
            <v>0</v>
          </cell>
        </row>
        <row r="66">
          <cell r="A66" t="str">
            <v>Goodwill impairment</v>
          </cell>
          <cell r="B66">
            <v>0</v>
          </cell>
          <cell r="C66">
            <v>0</v>
          </cell>
          <cell r="D66">
            <v>0</v>
          </cell>
          <cell r="E66">
            <v>0</v>
          </cell>
          <cell r="F66">
            <v>0</v>
          </cell>
          <cell r="G66">
            <v>0</v>
          </cell>
          <cell r="H66">
            <v>0</v>
          </cell>
          <cell r="I66">
            <v>0</v>
          </cell>
          <cell r="K66" t="str">
            <v>Goodwill impairment</v>
          </cell>
          <cell r="L66">
            <v>0</v>
          </cell>
          <cell r="M66">
            <v>0</v>
          </cell>
          <cell r="N66">
            <v>0</v>
          </cell>
          <cell r="O66">
            <v>0</v>
          </cell>
          <cell r="P66">
            <v>0</v>
          </cell>
          <cell r="Q66">
            <v>0</v>
          </cell>
          <cell r="R66">
            <v>0</v>
          </cell>
          <cell r="S66">
            <v>0</v>
          </cell>
          <cell r="U66" t="str">
            <v>Goodwill impairment</v>
          </cell>
          <cell r="V66">
            <v>0</v>
          </cell>
          <cell r="W66">
            <v>0</v>
          </cell>
          <cell r="X66">
            <v>0</v>
          </cell>
          <cell r="Y66">
            <v>0</v>
          </cell>
          <cell r="Z66">
            <v>0</v>
          </cell>
          <cell r="AA66">
            <v>0</v>
          </cell>
          <cell r="AB66">
            <v>0</v>
          </cell>
          <cell r="AC66">
            <v>0</v>
          </cell>
          <cell r="AE66" t="str">
            <v>Goodwill impairment</v>
          </cell>
          <cell r="AF66">
            <v>0</v>
          </cell>
          <cell r="AG66">
            <v>0</v>
          </cell>
          <cell r="AH66">
            <v>0</v>
          </cell>
          <cell r="AI66">
            <v>0</v>
          </cell>
          <cell r="AJ66">
            <v>0</v>
          </cell>
          <cell r="AK66">
            <v>0</v>
          </cell>
          <cell r="AL66">
            <v>0</v>
          </cell>
          <cell r="AM66">
            <v>0</v>
          </cell>
          <cell r="AO66" t="str">
            <v>Goodwill impairment</v>
          </cell>
          <cell r="AP66">
            <v>0</v>
          </cell>
          <cell r="AQ66">
            <v>0</v>
          </cell>
          <cell r="AR66">
            <v>19</v>
          </cell>
          <cell r="AS66">
            <v>0</v>
          </cell>
          <cell r="AT66">
            <v>0</v>
          </cell>
          <cell r="AU66">
            <v>0</v>
          </cell>
          <cell r="AV66">
            <v>19</v>
          </cell>
          <cell r="AW66">
            <v>0</v>
          </cell>
        </row>
        <row r="67">
          <cell r="A67" t="str">
            <v>Pre-tax Profits</v>
          </cell>
          <cell r="B67">
            <v>1028</v>
          </cell>
          <cell r="C67">
            <v>154</v>
          </cell>
          <cell r="D67">
            <v>237</v>
          </cell>
          <cell r="E67">
            <v>222</v>
          </cell>
          <cell r="F67">
            <v>80</v>
          </cell>
          <cell r="G67">
            <v>193</v>
          </cell>
          <cell r="H67">
            <v>1914</v>
          </cell>
          <cell r="I67">
            <v>0</v>
          </cell>
          <cell r="K67" t="str">
            <v>Pre-tax Profits</v>
          </cell>
          <cell r="L67">
            <v>782.03780717500013</v>
          </cell>
          <cell r="M67">
            <v>230.53499999999997</v>
          </cell>
          <cell r="N67">
            <v>240.06341233600006</v>
          </cell>
          <cell r="O67">
            <v>244.82148473750004</v>
          </cell>
          <cell r="P67">
            <v>-20</v>
          </cell>
          <cell r="Q67">
            <v>-100</v>
          </cell>
          <cell r="R67">
            <v>1377.4577042485</v>
          </cell>
          <cell r="S67">
            <v>0</v>
          </cell>
          <cell r="U67" t="str">
            <v>Pre-tax Profits</v>
          </cell>
          <cell r="V67">
            <v>1028</v>
          </cell>
          <cell r="W67">
            <v>154</v>
          </cell>
          <cell r="X67">
            <v>237</v>
          </cell>
          <cell r="Y67">
            <v>222</v>
          </cell>
          <cell r="Z67">
            <v>80</v>
          </cell>
          <cell r="AA67">
            <v>193</v>
          </cell>
          <cell r="AB67">
            <v>1914</v>
          </cell>
          <cell r="AC67">
            <v>0</v>
          </cell>
          <cell r="AE67" t="str">
            <v>Pre-tax Profits</v>
          </cell>
          <cell r="AF67">
            <v>715</v>
          </cell>
          <cell r="AG67">
            <v>71</v>
          </cell>
          <cell r="AH67">
            <v>221.27485380116968</v>
          </cell>
          <cell r="AI67">
            <v>191</v>
          </cell>
          <cell r="AJ67">
            <v>403</v>
          </cell>
          <cell r="AK67">
            <v>-571</v>
          </cell>
          <cell r="AL67">
            <v>1030.2748538011697</v>
          </cell>
          <cell r="AM67">
            <v>0</v>
          </cell>
          <cell r="AO67" t="str">
            <v>Pre-tax Profits</v>
          </cell>
          <cell r="AP67">
            <v>254</v>
          </cell>
          <cell r="AQ67">
            <v>14</v>
          </cell>
          <cell r="AR67">
            <v>1.4208999414007621</v>
          </cell>
          <cell r="AS67">
            <v>255</v>
          </cell>
          <cell r="AT67">
            <v>-88</v>
          </cell>
          <cell r="AU67">
            <v>-141</v>
          </cell>
          <cell r="AV67">
            <v>295.42089994140076</v>
          </cell>
          <cell r="AW67">
            <v>0</v>
          </cell>
        </row>
        <row r="68">
          <cell r="B68">
            <v>0</v>
          </cell>
          <cell r="C68">
            <v>0</v>
          </cell>
          <cell r="D68">
            <v>0</v>
          </cell>
          <cell r="E68">
            <v>0</v>
          </cell>
          <cell r="F68">
            <v>0</v>
          </cell>
          <cell r="G68">
            <v>0</v>
          </cell>
          <cell r="H68">
            <v>0</v>
          </cell>
          <cell r="L68">
            <v>0</v>
          </cell>
          <cell r="M68">
            <v>0</v>
          </cell>
          <cell r="N68">
            <v>0</v>
          </cell>
          <cell r="O68">
            <v>0</v>
          </cell>
          <cell r="P68">
            <v>0</v>
          </cell>
          <cell r="Q68">
            <v>0</v>
          </cell>
          <cell r="R68">
            <v>0</v>
          </cell>
          <cell r="V68">
            <v>0</v>
          </cell>
          <cell r="W68">
            <v>0</v>
          </cell>
          <cell r="X68">
            <v>0</v>
          </cell>
          <cell r="Y68">
            <v>0</v>
          </cell>
          <cell r="Z68">
            <v>0</v>
          </cell>
          <cell r="AA68">
            <v>0</v>
          </cell>
          <cell r="AB68">
            <v>0</v>
          </cell>
          <cell r="AF68">
            <v>0</v>
          </cell>
          <cell r="AG68">
            <v>0</v>
          </cell>
          <cell r="AH68">
            <v>0</v>
          </cell>
          <cell r="AI68">
            <v>0</v>
          </cell>
          <cell r="AJ68">
            <v>0</v>
          </cell>
          <cell r="AK68">
            <v>0</v>
          </cell>
          <cell r="AL68">
            <v>0</v>
          </cell>
          <cell r="AP68">
            <v>0</v>
          </cell>
          <cell r="AQ68">
            <v>0</v>
          </cell>
          <cell r="AR68">
            <v>3.4106051316484809E-13</v>
          </cell>
          <cell r="AS68">
            <v>0</v>
          </cell>
          <cell r="AT68">
            <v>0</v>
          </cell>
          <cell r="AU68">
            <v>0</v>
          </cell>
          <cell r="AV68">
            <v>0</v>
          </cell>
        </row>
        <row r="69">
          <cell r="AP69">
            <v>253</v>
          </cell>
          <cell r="AQ69">
            <v>14</v>
          </cell>
          <cell r="AR69">
            <v>5</v>
          </cell>
          <cell r="AS69">
            <v>254</v>
          </cell>
          <cell r="AT69">
            <v>-88</v>
          </cell>
        </row>
        <row r="70">
          <cell r="B70">
            <v>11295.28515</v>
          </cell>
          <cell r="C70">
            <v>2211.3433049999999</v>
          </cell>
          <cell r="D70">
            <v>3316.2993918494558</v>
          </cell>
          <cell r="E70">
            <v>4651.3743968499994</v>
          </cell>
          <cell r="F70">
            <v>233</v>
          </cell>
          <cell r="G70">
            <v>-507</v>
          </cell>
          <cell r="H70">
            <v>21200.302243699451</v>
          </cell>
          <cell r="L70">
            <v>0</v>
          </cell>
          <cell r="M70">
            <v>0</v>
          </cell>
          <cell r="N70">
            <v>0</v>
          </cell>
          <cell r="O70">
            <v>0</v>
          </cell>
          <cell r="P70">
            <v>0</v>
          </cell>
          <cell r="Q70">
            <v>0</v>
          </cell>
          <cell r="R70">
            <v>0</v>
          </cell>
          <cell r="U70">
            <v>0.72840790842872005</v>
          </cell>
          <cell r="V70">
            <v>0</v>
          </cell>
          <cell r="W70">
            <v>0</v>
          </cell>
          <cell r="X70">
            <v>0</v>
          </cell>
          <cell r="Y70">
            <v>0</v>
          </cell>
          <cell r="Z70">
            <v>0</v>
          </cell>
          <cell r="AA70">
            <v>0</v>
          </cell>
          <cell r="AB70">
            <v>0</v>
          </cell>
          <cell r="AF70">
            <v>0</v>
          </cell>
          <cell r="AG70">
            <v>0</v>
          </cell>
          <cell r="AH70">
            <v>0</v>
          </cell>
          <cell r="AI70">
            <v>0</v>
          </cell>
          <cell r="AJ70">
            <v>0</v>
          </cell>
          <cell r="AK70">
            <v>0</v>
          </cell>
          <cell r="AL70">
            <v>0</v>
          </cell>
        </row>
        <row r="71">
          <cell r="B71">
            <v>7674.1144310274994</v>
          </cell>
          <cell r="C71">
            <v>1313.2712000000001</v>
          </cell>
          <cell r="D71">
            <v>2548.0820286833277</v>
          </cell>
          <cell r="E71">
            <v>3255.9058217634993</v>
          </cell>
          <cell r="F71">
            <v>189</v>
          </cell>
          <cell r="G71">
            <v>100</v>
          </cell>
          <cell r="H71">
            <v>15080.373481474329</v>
          </cell>
          <cell r="L71">
            <v>0</v>
          </cell>
          <cell r="M71">
            <v>0</v>
          </cell>
          <cell r="N71">
            <v>0</v>
          </cell>
          <cell r="O71">
            <v>0</v>
          </cell>
          <cell r="P71">
            <v>0</v>
          </cell>
          <cell r="Q71">
            <v>0</v>
          </cell>
          <cell r="R71">
            <v>0</v>
          </cell>
          <cell r="V71">
            <v>0</v>
          </cell>
          <cell r="W71">
            <v>0</v>
          </cell>
          <cell r="X71">
            <v>0</v>
          </cell>
          <cell r="Y71">
            <v>0</v>
          </cell>
          <cell r="Z71">
            <v>0</v>
          </cell>
          <cell r="AA71">
            <v>0</v>
          </cell>
          <cell r="AB71">
            <v>0</v>
          </cell>
          <cell r="AF71">
            <v>0</v>
          </cell>
          <cell r="AG71">
            <v>0</v>
          </cell>
          <cell r="AH71">
            <v>0</v>
          </cell>
          <cell r="AI71">
            <v>0</v>
          </cell>
          <cell r="AJ71">
            <v>0</v>
          </cell>
          <cell r="AK71">
            <v>0</v>
          </cell>
          <cell r="AL71">
            <v>0</v>
          </cell>
        </row>
        <row r="72">
          <cell r="B72">
            <v>3621.1707189725003</v>
          </cell>
          <cell r="C72">
            <v>898.07210499999974</v>
          </cell>
          <cell r="D72">
            <v>768.21736316612805</v>
          </cell>
          <cell r="E72">
            <v>1395.4685750865001</v>
          </cell>
          <cell r="F72">
            <v>44</v>
          </cell>
          <cell r="G72">
            <v>-607</v>
          </cell>
          <cell r="H72">
            <v>6119.9287622251286</v>
          </cell>
          <cell r="L72">
            <v>0</v>
          </cell>
          <cell r="M72">
            <v>0</v>
          </cell>
          <cell r="N72">
            <v>0</v>
          </cell>
          <cell r="O72">
            <v>0</v>
          </cell>
          <cell r="P72">
            <v>0</v>
          </cell>
          <cell r="Q72">
            <v>0</v>
          </cell>
          <cell r="R72">
            <v>0</v>
          </cell>
          <cell r="V72">
            <v>0</v>
          </cell>
          <cell r="W72">
            <v>0</v>
          </cell>
          <cell r="X72">
            <v>0</v>
          </cell>
          <cell r="Y72">
            <v>0</v>
          </cell>
          <cell r="Z72">
            <v>0</v>
          </cell>
          <cell r="AA72">
            <v>0</v>
          </cell>
          <cell r="AB72">
            <v>0</v>
          </cell>
          <cell r="AF72">
            <v>0</v>
          </cell>
          <cell r="AG72">
            <v>0</v>
          </cell>
          <cell r="AH72">
            <v>0</v>
          </cell>
          <cell r="AI72">
            <v>0</v>
          </cell>
          <cell r="AJ72">
            <v>0</v>
          </cell>
          <cell r="AK72">
            <v>0</v>
          </cell>
          <cell r="AL72">
            <v>0</v>
          </cell>
        </row>
        <row r="73">
          <cell r="B73">
            <v>97</v>
          </cell>
          <cell r="C73">
            <v>-1</v>
          </cell>
          <cell r="D73">
            <v>-1</v>
          </cell>
          <cell r="E73">
            <v>447.38624000000004</v>
          </cell>
          <cell r="F73">
            <v>1</v>
          </cell>
          <cell r="G73">
            <v>0</v>
          </cell>
          <cell r="H73">
            <v>543.38624000000004</v>
          </cell>
          <cell r="L73">
            <v>0</v>
          </cell>
          <cell r="M73">
            <v>0</v>
          </cell>
          <cell r="N73">
            <v>0</v>
          </cell>
          <cell r="O73">
            <v>0</v>
          </cell>
          <cell r="P73">
            <v>0</v>
          </cell>
          <cell r="Q73">
            <v>0</v>
          </cell>
          <cell r="R73">
            <v>0</v>
          </cell>
          <cell r="V73">
            <v>0</v>
          </cell>
          <cell r="W73">
            <v>0</v>
          </cell>
          <cell r="X73">
            <v>0</v>
          </cell>
          <cell r="Y73">
            <v>0</v>
          </cell>
          <cell r="Z73">
            <v>0</v>
          </cell>
          <cell r="AA73">
            <v>0</v>
          </cell>
          <cell r="AB73">
            <v>0</v>
          </cell>
          <cell r="AF73">
            <v>0</v>
          </cell>
          <cell r="AG73">
            <v>0</v>
          </cell>
          <cell r="AH73">
            <v>0</v>
          </cell>
          <cell r="AI73">
            <v>0</v>
          </cell>
          <cell r="AJ73">
            <v>0</v>
          </cell>
          <cell r="AK73">
            <v>0</v>
          </cell>
          <cell r="AL73">
            <v>0</v>
          </cell>
        </row>
        <row r="74">
          <cell r="B74">
            <v>-19</v>
          </cell>
          <cell r="C74">
            <v>-4</v>
          </cell>
          <cell r="D74">
            <v>-1</v>
          </cell>
          <cell r="E74">
            <v>-103</v>
          </cell>
          <cell r="F74">
            <v>1</v>
          </cell>
          <cell r="G74">
            <v>0</v>
          </cell>
          <cell r="H74">
            <v>-126</v>
          </cell>
          <cell r="L74">
            <v>0</v>
          </cell>
          <cell r="M74">
            <v>0</v>
          </cell>
          <cell r="N74">
            <v>0</v>
          </cell>
          <cell r="O74">
            <v>0</v>
          </cell>
          <cell r="P74">
            <v>0</v>
          </cell>
          <cell r="Q74">
            <v>0</v>
          </cell>
          <cell r="R74">
            <v>0</v>
          </cell>
          <cell r="V74">
            <v>0</v>
          </cell>
          <cell r="W74">
            <v>0</v>
          </cell>
          <cell r="X74">
            <v>0</v>
          </cell>
          <cell r="Y74">
            <v>0</v>
          </cell>
          <cell r="Z74">
            <v>0</v>
          </cell>
          <cell r="AA74">
            <v>0</v>
          </cell>
          <cell r="AB74">
            <v>0</v>
          </cell>
          <cell r="AF74">
            <v>0</v>
          </cell>
          <cell r="AG74">
            <v>0</v>
          </cell>
          <cell r="AH74">
            <v>0</v>
          </cell>
          <cell r="AI74">
            <v>0</v>
          </cell>
          <cell r="AJ74">
            <v>0</v>
          </cell>
          <cell r="AK74">
            <v>0</v>
          </cell>
          <cell r="AL74">
            <v>0</v>
          </cell>
        </row>
        <row r="75">
          <cell r="B75">
            <v>-4</v>
          </cell>
          <cell r="C75">
            <v>3</v>
          </cell>
          <cell r="D75">
            <v>0</v>
          </cell>
          <cell r="E75">
            <v>3</v>
          </cell>
          <cell r="F75">
            <v>0</v>
          </cell>
          <cell r="G75">
            <v>0</v>
          </cell>
          <cell r="H75">
            <v>2</v>
          </cell>
          <cell r="L75">
            <v>0</v>
          </cell>
          <cell r="M75">
            <v>0</v>
          </cell>
          <cell r="N75">
            <v>0</v>
          </cell>
          <cell r="O75">
            <v>0</v>
          </cell>
          <cell r="P75">
            <v>0</v>
          </cell>
          <cell r="Q75">
            <v>0</v>
          </cell>
          <cell r="R75">
            <v>0</v>
          </cell>
          <cell r="V75">
            <v>0</v>
          </cell>
          <cell r="W75">
            <v>0</v>
          </cell>
          <cell r="X75">
            <v>0</v>
          </cell>
          <cell r="Y75">
            <v>0</v>
          </cell>
          <cell r="Z75">
            <v>0</v>
          </cell>
          <cell r="AA75">
            <v>0</v>
          </cell>
          <cell r="AB75">
            <v>0</v>
          </cell>
          <cell r="AF75">
            <v>0</v>
          </cell>
          <cell r="AG75">
            <v>0</v>
          </cell>
          <cell r="AH75">
            <v>0</v>
          </cell>
          <cell r="AI75">
            <v>0</v>
          </cell>
          <cell r="AJ75">
            <v>0</v>
          </cell>
          <cell r="AK75">
            <v>0</v>
          </cell>
          <cell r="AL75">
            <v>0</v>
          </cell>
        </row>
        <row r="76">
          <cell r="B76">
            <v>3524.1707189725003</v>
          </cell>
          <cell r="C76">
            <v>899.07210499999974</v>
          </cell>
          <cell r="D76">
            <v>769.21736316612805</v>
          </cell>
          <cell r="E76">
            <v>948.08233508650005</v>
          </cell>
          <cell r="F76">
            <v>43</v>
          </cell>
          <cell r="G76">
            <v>-607</v>
          </cell>
          <cell r="H76">
            <v>5576.5425222251279</v>
          </cell>
          <cell r="L76">
            <v>0</v>
          </cell>
          <cell r="M76">
            <v>0</v>
          </cell>
          <cell r="N76">
            <v>0</v>
          </cell>
          <cell r="O76">
            <v>0</v>
          </cell>
          <cell r="P76">
            <v>0</v>
          </cell>
          <cell r="Q76">
            <v>0</v>
          </cell>
          <cell r="R76">
            <v>0</v>
          </cell>
          <cell r="V76">
            <v>0</v>
          </cell>
          <cell r="W76">
            <v>0</v>
          </cell>
          <cell r="X76">
            <v>0</v>
          </cell>
          <cell r="Y76">
            <v>0</v>
          </cell>
          <cell r="Z76">
            <v>0</v>
          </cell>
          <cell r="AA76">
            <v>0</v>
          </cell>
          <cell r="AB76">
            <v>0</v>
          </cell>
          <cell r="AF76">
            <v>0</v>
          </cell>
          <cell r="AG76">
            <v>0</v>
          </cell>
          <cell r="AH76">
            <v>0</v>
          </cell>
          <cell r="AI76">
            <v>0</v>
          </cell>
          <cell r="AJ76">
            <v>0</v>
          </cell>
          <cell r="AK76">
            <v>0</v>
          </cell>
          <cell r="AL76">
            <v>0</v>
          </cell>
        </row>
        <row r="77">
          <cell r="B77">
            <v>21</v>
          </cell>
          <cell r="C77">
            <v>0</v>
          </cell>
          <cell r="D77">
            <v>9</v>
          </cell>
          <cell r="E77">
            <v>0</v>
          </cell>
          <cell r="F77">
            <v>3</v>
          </cell>
          <cell r="G77">
            <v>-14</v>
          </cell>
          <cell r="H77">
            <v>19</v>
          </cell>
          <cell r="L77">
            <v>0</v>
          </cell>
          <cell r="M77">
            <v>0</v>
          </cell>
          <cell r="N77">
            <v>0</v>
          </cell>
          <cell r="O77">
            <v>0</v>
          </cell>
          <cell r="P77">
            <v>0</v>
          </cell>
          <cell r="Q77">
            <v>0</v>
          </cell>
          <cell r="R77">
            <v>0</v>
          </cell>
          <cell r="V77">
            <v>0</v>
          </cell>
          <cell r="W77">
            <v>0</v>
          </cell>
          <cell r="X77">
            <v>0</v>
          </cell>
          <cell r="Y77">
            <v>0</v>
          </cell>
          <cell r="Z77">
            <v>0</v>
          </cell>
          <cell r="AA77">
            <v>0</v>
          </cell>
          <cell r="AB77">
            <v>0</v>
          </cell>
          <cell r="AF77">
            <v>0</v>
          </cell>
          <cell r="AG77">
            <v>0</v>
          </cell>
          <cell r="AH77">
            <v>0</v>
          </cell>
          <cell r="AI77">
            <v>0</v>
          </cell>
          <cell r="AJ77">
            <v>0</v>
          </cell>
          <cell r="AK77">
            <v>0</v>
          </cell>
          <cell r="AL77">
            <v>0</v>
          </cell>
        </row>
        <row r="78">
          <cell r="B78">
            <v>0</v>
          </cell>
          <cell r="C78">
            <v>0</v>
          </cell>
          <cell r="D78">
            <v>0</v>
          </cell>
          <cell r="E78">
            <v>0</v>
          </cell>
          <cell r="F78">
            <v>0</v>
          </cell>
          <cell r="G78">
            <v>0</v>
          </cell>
          <cell r="H78">
            <v>0</v>
          </cell>
          <cell r="L78">
            <v>0</v>
          </cell>
          <cell r="M78">
            <v>0</v>
          </cell>
          <cell r="N78">
            <v>0</v>
          </cell>
          <cell r="O78">
            <v>0</v>
          </cell>
          <cell r="P78">
            <v>0</v>
          </cell>
          <cell r="Q78">
            <v>0</v>
          </cell>
          <cell r="R78">
            <v>0</v>
          </cell>
          <cell r="V78">
            <v>0</v>
          </cell>
          <cell r="W78">
            <v>0</v>
          </cell>
          <cell r="X78">
            <v>0</v>
          </cell>
          <cell r="Y78">
            <v>0</v>
          </cell>
          <cell r="Z78">
            <v>0</v>
          </cell>
          <cell r="AA78">
            <v>0</v>
          </cell>
          <cell r="AB78">
            <v>0</v>
          </cell>
          <cell r="AF78">
            <v>0</v>
          </cell>
          <cell r="AG78">
            <v>0</v>
          </cell>
          <cell r="AH78">
            <v>0</v>
          </cell>
          <cell r="AI78">
            <v>0</v>
          </cell>
          <cell r="AJ78">
            <v>0</v>
          </cell>
          <cell r="AK78">
            <v>0</v>
          </cell>
          <cell r="AL78">
            <v>0</v>
          </cell>
        </row>
        <row r="79">
          <cell r="B79">
            <v>0</v>
          </cell>
          <cell r="C79">
            <v>0</v>
          </cell>
          <cell r="D79">
            <v>0</v>
          </cell>
          <cell r="E79">
            <v>0</v>
          </cell>
          <cell r="F79">
            <v>0</v>
          </cell>
          <cell r="G79">
            <v>0</v>
          </cell>
          <cell r="H79">
            <v>0</v>
          </cell>
          <cell r="L79">
            <v>0</v>
          </cell>
          <cell r="M79">
            <v>0</v>
          </cell>
          <cell r="N79">
            <v>0</v>
          </cell>
          <cell r="O79">
            <v>0</v>
          </cell>
          <cell r="P79">
            <v>0</v>
          </cell>
          <cell r="Q79">
            <v>0</v>
          </cell>
          <cell r="R79">
            <v>0</v>
          </cell>
          <cell r="V79">
            <v>0</v>
          </cell>
          <cell r="W79">
            <v>0</v>
          </cell>
          <cell r="X79">
            <v>0</v>
          </cell>
          <cell r="Y79">
            <v>0</v>
          </cell>
          <cell r="Z79">
            <v>0</v>
          </cell>
          <cell r="AA79">
            <v>0</v>
          </cell>
          <cell r="AB79">
            <v>0</v>
          </cell>
          <cell r="AF79">
            <v>0</v>
          </cell>
          <cell r="AG79">
            <v>0</v>
          </cell>
          <cell r="AH79">
            <v>0</v>
          </cell>
          <cell r="AI79">
            <v>0</v>
          </cell>
          <cell r="AJ79">
            <v>0</v>
          </cell>
          <cell r="AK79">
            <v>0</v>
          </cell>
          <cell r="AL79">
            <v>0</v>
          </cell>
        </row>
        <row r="80">
          <cell r="B80">
            <v>3503.1707189725003</v>
          </cell>
          <cell r="C80">
            <v>899.07210499999974</v>
          </cell>
          <cell r="D80">
            <v>760.21736316612805</v>
          </cell>
          <cell r="E80">
            <v>948.08233508650005</v>
          </cell>
          <cell r="F80">
            <v>40</v>
          </cell>
          <cell r="G80">
            <v>-593</v>
          </cell>
          <cell r="H80">
            <v>5557.5425222251279</v>
          </cell>
          <cell r="L80">
            <v>0</v>
          </cell>
          <cell r="M80">
            <v>0</v>
          </cell>
          <cell r="N80">
            <v>0</v>
          </cell>
          <cell r="O80">
            <v>0</v>
          </cell>
          <cell r="P80">
            <v>0</v>
          </cell>
          <cell r="Q80">
            <v>0</v>
          </cell>
          <cell r="R80">
            <v>0</v>
          </cell>
          <cell r="V80">
            <v>0</v>
          </cell>
          <cell r="W80">
            <v>0</v>
          </cell>
          <cell r="X80">
            <v>0</v>
          </cell>
          <cell r="Y80">
            <v>0</v>
          </cell>
          <cell r="Z80">
            <v>0</v>
          </cell>
          <cell r="AA80">
            <v>0</v>
          </cell>
          <cell r="AB80">
            <v>0</v>
          </cell>
          <cell r="AF80">
            <v>0</v>
          </cell>
          <cell r="AG80">
            <v>0</v>
          </cell>
          <cell r="AH80">
            <v>0</v>
          </cell>
          <cell r="AI80">
            <v>0</v>
          </cell>
          <cell r="AJ80">
            <v>0</v>
          </cell>
          <cell r="AK80">
            <v>0</v>
          </cell>
          <cell r="AL80">
            <v>0</v>
          </cell>
        </row>
      </sheetData>
      <sheetData sheetId="4" refreshError="1"/>
      <sheetData sheetId="5" refreshError="1"/>
      <sheetData sheetId="6" refreshError="1">
        <row r="1">
          <cell r="C1">
            <v>0.57283784096774126</v>
          </cell>
          <cell r="D1">
            <v>0.57283784096774126</v>
          </cell>
          <cell r="G1">
            <v>0.58918218584213489</v>
          </cell>
          <cell r="I1">
            <v>0.58918218584213489</v>
          </cell>
          <cell r="K1">
            <v>0.51758922702954036</v>
          </cell>
          <cell r="N1">
            <v>0.51758922702954036</v>
          </cell>
          <cell r="S1">
            <v>0.58126550166356461</v>
          </cell>
          <cell r="AB1">
            <v>11.204369508586067</v>
          </cell>
          <cell r="AC1">
            <v>11.925551645159535</v>
          </cell>
          <cell r="AD1">
            <v>12.822256347179623</v>
          </cell>
          <cell r="AE1">
            <v>5.1332310848928309E-4</v>
          </cell>
          <cell r="AF1">
            <v>-1.512383278590157E-5</v>
          </cell>
          <cell r="AG1">
            <v>6.332253645324748E-5</v>
          </cell>
          <cell r="AR1" t="e">
            <v>#DIV/0!</v>
          </cell>
          <cell r="AT1" t="e">
            <v>#DIV/0!</v>
          </cell>
          <cell r="AV1" t="e">
            <v>#DIV/0!</v>
          </cell>
        </row>
        <row r="2">
          <cell r="B2" t="str">
            <v>GROUP CONSOLIDATED (Quarterly)</v>
          </cell>
          <cell r="AB2" t="str">
            <v>GROUP CONSOLIDATED (Annual)</v>
          </cell>
          <cell r="AG2" t="str">
            <v>YoY Growth Rates (%)</v>
          </cell>
          <cell r="AL2" t="str">
            <v>YoY Growth Rates (%)</v>
          </cell>
          <cell r="AX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t="str">
            <v>1Q08e</v>
          </cell>
          <cell r="X4" t="str">
            <v>2Q08e</v>
          </cell>
          <cell r="Y4" t="str">
            <v>3Q08e</v>
          </cell>
          <cell r="Z4" t="str">
            <v>4Q08e</v>
          </cell>
          <cell r="AA4" t="str">
            <v>4Q07e</v>
          </cell>
          <cell r="AB4">
            <v>2002</v>
          </cell>
          <cell r="AC4">
            <v>2003</v>
          </cell>
          <cell r="AD4">
            <v>2004</v>
          </cell>
          <cell r="AE4">
            <v>2005</v>
          </cell>
          <cell r="AF4">
            <v>2006</v>
          </cell>
          <cell r="AG4" t="str">
            <v>1Q07</v>
          </cell>
          <cell r="AH4" t="str">
            <v>2Q07</v>
          </cell>
          <cell r="AI4" t="str">
            <v>3Q07e</v>
          </cell>
          <cell r="AJ4" t="str">
            <v>4Q07e</v>
          </cell>
          <cell r="AL4" t="str">
            <v>1Q07</v>
          </cell>
          <cell r="AM4" t="str">
            <v>2Q07</v>
          </cell>
          <cell r="AN4" t="str">
            <v>3Q07e</v>
          </cell>
          <cell r="AO4" t="str">
            <v>4Q07e</v>
          </cell>
          <cell r="AQ4">
            <v>2005</v>
          </cell>
          <cell r="AR4">
            <v>2006</v>
          </cell>
          <cell r="AS4" t="str">
            <v>2008e</v>
          </cell>
          <cell r="AT4" t="str">
            <v>2008e</v>
          </cell>
          <cell r="AU4" t="str">
            <v>2Q07e</v>
          </cell>
          <cell r="AV4" t="str">
            <v>2007e</v>
          </cell>
          <cell r="AW4" t="str">
            <v>2008e</v>
          </cell>
          <cell r="AZ4" t="str">
            <v>3Q07e</v>
          </cell>
        </row>
        <row r="5">
          <cell r="B5" t="str">
            <v>Total Revenues</v>
          </cell>
          <cell r="C5">
            <v>4994.2633390705678</v>
          </cell>
          <cell r="D5">
            <v>5901.2619439868204</v>
          </cell>
          <cell r="E5">
            <v>5163.2970779220777</v>
          </cell>
          <cell r="F5">
            <v>5207.4405630916162</v>
          </cell>
          <cell r="G5">
            <v>6155.3286467486814</v>
          </cell>
          <cell r="H5">
            <v>5397.2801418439713</v>
          </cell>
          <cell r="I5">
            <v>5056.2553542009882</v>
          </cell>
          <cell r="J5">
            <v>5313.4208999414004</v>
          </cell>
          <cell r="K5">
            <v>6585.3485113835377</v>
          </cell>
          <cell r="L5">
            <v>5902.3282312925166</v>
          </cell>
          <cell r="M5">
            <v>6619.2867981790587</v>
          </cell>
          <cell r="N5">
            <v>6536.2748538011692</v>
          </cell>
          <cell r="O5">
            <v>8013</v>
          </cell>
          <cell r="P5">
            <v>6939</v>
          </cell>
          <cell r="Q5">
            <v>6367</v>
          </cell>
          <cell r="R5">
            <v>7174</v>
          </cell>
          <cell r="S5">
            <v>9575</v>
          </cell>
          <cell r="T5">
            <v>8783</v>
          </cell>
          <cell r="U5">
            <v>5619.7108500000004</v>
          </cell>
          <cell r="V5">
            <v>6196.3757733000002</v>
          </cell>
          <cell r="W5">
            <v>28493</v>
          </cell>
          <cell r="X5">
            <v>9575</v>
          </cell>
          <cell r="Y5">
            <v>8783</v>
          </cell>
          <cell r="Z5">
            <v>6533.7877839062494</v>
          </cell>
          <cell r="AA5">
            <v>6710.2548818000005</v>
          </cell>
          <cell r="AB5">
            <v>26546.270151636072</v>
          </cell>
          <cell r="AC5">
            <v>21266.262924071081</v>
          </cell>
          <cell r="AD5">
            <v>21922.285042735042</v>
          </cell>
          <cell r="AE5">
            <v>25643.238394656284</v>
          </cell>
          <cell r="AF5">
            <v>28493</v>
          </cell>
          <cell r="AG5">
            <v>30174.086623299998</v>
          </cell>
          <cell r="AH5">
            <v>28374.302243699451</v>
          </cell>
          <cell r="AI5">
            <v>29754.955106261717</v>
          </cell>
          <cell r="AJ5">
            <v>0</v>
          </cell>
          <cell r="AL5">
            <v>19.493323349556981</v>
          </cell>
          <cell r="AM5">
            <v>26.574434356535527</v>
          </cell>
          <cell r="AN5">
            <v>-11.736911418250351</v>
          </cell>
          <cell r="AO5">
            <v>-13.627324040981314</v>
          </cell>
          <cell r="AQ5">
            <v>16.973382768573899</v>
          </cell>
          <cell r="AR5">
            <v>11.113111228328986</v>
          </cell>
          <cell r="AS5">
            <v>5.8999986779208813</v>
          </cell>
          <cell r="AT5">
            <v>-5.9646689627078198</v>
          </cell>
          <cell r="AU5">
            <v>8148.3751945643053</v>
          </cell>
          <cell r="AV5">
            <v>30174.086623299998</v>
          </cell>
          <cell r="AW5">
            <v>28374.302243699451</v>
          </cell>
          <cell r="AX5">
            <v>0</v>
          </cell>
          <cell r="AY5">
            <v>0</v>
          </cell>
          <cell r="AZ5">
            <v>5619.7108500000004</v>
          </cell>
          <cell r="BA5">
            <v>0</v>
          </cell>
        </row>
        <row r="6">
          <cell r="B6" t="str">
            <v>Operating Expenses</v>
          </cell>
          <cell r="C6">
            <v>4276</v>
          </cell>
          <cell r="D6">
            <v>4459</v>
          </cell>
          <cell r="E6">
            <v>4174</v>
          </cell>
          <cell r="F6">
            <v>4348</v>
          </cell>
          <cell r="G6">
            <v>4399</v>
          </cell>
          <cell r="H6">
            <v>4122</v>
          </cell>
          <cell r="I6">
            <v>3956</v>
          </cell>
          <cell r="J6">
            <v>4420</v>
          </cell>
          <cell r="K6">
            <v>4530</v>
          </cell>
          <cell r="L6">
            <v>4278</v>
          </cell>
          <cell r="M6">
            <v>4473</v>
          </cell>
          <cell r="N6">
            <v>5040</v>
          </cell>
          <cell r="O6">
            <v>5403</v>
          </cell>
          <cell r="P6">
            <v>4812</v>
          </cell>
          <cell r="Q6">
            <v>4510</v>
          </cell>
          <cell r="R6">
            <v>5130</v>
          </cell>
          <cell r="S6">
            <v>6316</v>
          </cell>
          <cell r="T6">
            <v>6001</v>
          </cell>
          <cell r="U6">
            <v>4280.2124985000009</v>
          </cell>
          <cell r="V6">
            <v>4622.7996690515001</v>
          </cell>
          <cell r="W6">
            <v>19855</v>
          </cell>
          <cell r="X6">
            <v>6316</v>
          </cell>
          <cell r="Y6">
            <v>6001</v>
          </cell>
          <cell r="Z6">
            <v>4812.7223949859381</v>
          </cell>
          <cell r="AA6">
            <v>5046.8525872465007</v>
          </cell>
          <cell r="AB6">
            <v>19442</v>
          </cell>
          <cell r="AC6">
            <v>17257</v>
          </cell>
          <cell r="AD6">
            <v>16897</v>
          </cell>
          <cell r="AE6">
            <v>18321</v>
          </cell>
          <cell r="AF6">
            <v>19855</v>
          </cell>
          <cell r="AG6">
            <v>21220.012167551504</v>
          </cell>
          <cell r="AH6">
            <v>20210.373481474329</v>
          </cell>
          <cell r="AI6">
            <v>20999.225940685814</v>
          </cell>
          <cell r="AJ6">
            <v>0</v>
          </cell>
          <cell r="AL6">
            <v>16.898019618730341</v>
          </cell>
          <cell r="AM6">
            <v>24.709060681629257</v>
          </cell>
          <cell r="AN6">
            <v>-5.0950665521064087</v>
          </cell>
          <cell r="AO6">
            <v>-9.8869460223879102</v>
          </cell>
          <cell r="AQ6">
            <v>8.4275315144700222</v>
          </cell>
          <cell r="AR6">
            <v>8.3729054090933897</v>
          </cell>
          <cell r="AS6">
            <v>6.8749038909670324</v>
          </cell>
          <cell r="AT6">
            <v>-4.7579552646113026</v>
          </cell>
          <cell r="AU6">
            <v>5609.642678650458</v>
          </cell>
          <cell r="AV6">
            <v>21220.012167551504</v>
          </cell>
          <cell r="AW6">
            <v>20210.373481474329</v>
          </cell>
          <cell r="AX6">
            <v>0</v>
          </cell>
          <cell r="AY6">
            <v>0</v>
          </cell>
          <cell r="AZ6">
            <v>4280.2124985000009</v>
          </cell>
          <cell r="BA6">
            <v>0</v>
          </cell>
        </row>
        <row r="7">
          <cell r="B7" t="str">
            <v>Policyholder benefits/claims</v>
          </cell>
          <cell r="C7">
            <v>28</v>
          </cell>
          <cell r="D7">
            <v>37</v>
          </cell>
          <cell r="E7">
            <v>37</v>
          </cell>
          <cell r="F7">
            <v>8</v>
          </cell>
          <cell r="G7">
            <v>50</v>
          </cell>
          <cell r="H7">
            <v>28</v>
          </cell>
          <cell r="I7">
            <v>30</v>
          </cell>
          <cell r="J7">
            <v>152</v>
          </cell>
          <cell r="K7">
            <v>15</v>
          </cell>
          <cell r="L7">
            <v>9</v>
          </cell>
          <cell r="M7">
            <v>10</v>
          </cell>
          <cell r="N7">
            <v>19</v>
          </cell>
          <cell r="O7">
            <v>0</v>
          </cell>
          <cell r="P7">
            <v>0</v>
          </cell>
          <cell r="Q7">
            <v>0</v>
          </cell>
          <cell r="R7">
            <v>0</v>
          </cell>
          <cell r="S7">
            <v>0</v>
          </cell>
          <cell r="T7">
            <v>0</v>
          </cell>
          <cell r="U7">
            <v>0</v>
          </cell>
          <cell r="V7">
            <v>0</v>
          </cell>
          <cell r="W7">
            <v>0</v>
          </cell>
          <cell r="X7">
            <v>0</v>
          </cell>
          <cell r="Y7">
            <v>0</v>
          </cell>
          <cell r="Z7">
            <v>0</v>
          </cell>
          <cell r="AA7">
            <v>0</v>
          </cell>
          <cell r="AB7">
            <v>760</v>
          </cell>
          <cell r="AC7">
            <v>110</v>
          </cell>
          <cell r="AD7">
            <v>260</v>
          </cell>
          <cell r="AE7">
            <v>53</v>
          </cell>
          <cell r="AF7">
            <v>0</v>
          </cell>
          <cell r="AG7">
            <v>0</v>
          </cell>
          <cell r="AH7">
            <v>0</v>
          </cell>
          <cell r="AI7">
            <v>0</v>
          </cell>
          <cell r="AJ7">
            <v>0</v>
          </cell>
          <cell r="AL7">
            <v>0</v>
          </cell>
          <cell r="AM7">
            <v>0</v>
          </cell>
          <cell r="AN7">
            <v>0</v>
          </cell>
          <cell r="AO7">
            <v>0</v>
          </cell>
          <cell r="AQ7">
            <v>-79.615384615384627</v>
          </cell>
          <cell r="AR7">
            <v>0</v>
          </cell>
          <cell r="AS7">
            <v>0</v>
          </cell>
          <cell r="AT7">
            <v>0</v>
          </cell>
          <cell r="AU7">
            <v>0</v>
          </cell>
          <cell r="AV7">
            <v>0</v>
          </cell>
          <cell r="AW7">
            <v>0</v>
          </cell>
          <cell r="AX7">
            <v>0</v>
          </cell>
          <cell r="AY7">
            <v>0</v>
          </cell>
          <cell r="AZ7">
            <v>0</v>
          </cell>
          <cell r="BA7">
            <v>0</v>
          </cell>
        </row>
        <row r="8">
          <cell r="B8" t="str">
            <v>Total Expenses</v>
          </cell>
          <cell r="C8">
            <v>4304</v>
          </cell>
          <cell r="D8">
            <v>4496</v>
          </cell>
          <cell r="E8">
            <v>4211</v>
          </cell>
          <cell r="F8">
            <v>4356</v>
          </cell>
          <cell r="G8">
            <v>4449</v>
          </cell>
          <cell r="H8">
            <v>4150</v>
          </cell>
          <cell r="I8">
            <v>3986</v>
          </cell>
          <cell r="J8">
            <v>4572</v>
          </cell>
          <cell r="K8">
            <v>4545</v>
          </cell>
          <cell r="L8">
            <v>4287</v>
          </cell>
          <cell r="M8">
            <v>4483</v>
          </cell>
          <cell r="N8">
            <v>5059</v>
          </cell>
          <cell r="O8">
            <v>5403</v>
          </cell>
          <cell r="P8">
            <v>4812</v>
          </cell>
          <cell r="Q8">
            <v>4510</v>
          </cell>
          <cell r="R8">
            <v>5130</v>
          </cell>
          <cell r="S8">
            <v>6316</v>
          </cell>
          <cell r="T8">
            <v>6001</v>
          </cell>
          <cell r="U8">
            <v>4280.2124985000009</v>
          </cell>
          <cell r="V8">
            <v>4622.7996690515001</v>
          </cell>
          <cell r="W8">
            <v>19855</v>
          </cell>
          <cell r="X8">
            <v>6316</v>
          </cell>
          <cell r="Y8">
            <v>6001</v>
          </cell>
          <cell r="Z8">
            <v>4812.7223949859381</v>
          </cell>
          <cell r="AA8">
            <v>5046.8525872465007</v>
          </cell>
          <cell r="AB8">
            <v>20202</v>
          </cell>
          <cell r="AC8">
            <v>17367</v>
          </cell>
          <cell r="AD8">
            <v>17157</v>
          </cell>
          <cell r="AE8">
            <v>18374</v>
          </cell>
          <cell r="AF8">
            <v>19855</v>
          </cell>
          <cell r="AG8">
            <v>21220.012167551504</v>
          </cell>
          <cell r="AH8">
            <v>20210.373481474329</v>
          </cell>
          <cell r="AI8">
            <v>20999.225940685814</v>
          </cell>
          <cell r="AJ8">
            <v>0</v>
          </cell>
          <cell r="AL8">
            <v>16.898019618730341</v>
          </cell>
          <cell r="AM8">
            <v>24.709060681629257</v>
          </cell>
          <cell r="AN8">
            <v>-5.0950665521064087</v>
          </cell>
          <cell r="AO8">
            <v>-9.8869460223879102</v>
          </cell>
          <cell r="AQ8">
            <v>7.0933146820539639</v>
          </cell>
          <cell r="AR8">
            <v>8.0603026015021229</v>
          </cell>
          <cell r="AS8">
            <v>6.8749038909670324</v>
          </cell>
          <cell r="AT8">
            <v>-4.7579552646113026</v>
          </cell>
          <cell r="AU8">
            <v>5609.642678650458</v>
          </cell>
          <cell r="AV8">
            <v>21220.012167551504</v>
          </cell>
          <cell r="AW8">
            <v>20210.373481474329</v>
          </cell>
          <cell r="AX8">
            <v>0</v>
          </cell>
          <cell r="AY8">
            <v>0</v>
          </cell>
          <cell r="AZ8">
            <v>4280.2124985000009</v>
          </cell>
          <cell r="BA8">
            <v>0</v>
          </cell>
        </row>
        <row r="9">
          <cell r="B9" t="str">
            <v>Pre-Prov. Operating Profits</v>
          </cell>
          <cell r="C9">
            <v>690.26333907056778</v>
          </cell>
          <cell r="D9">
            <v>1405.2619439868204</v>
          </cell>
          <cell r="E9">
            <v>952.29707792207796</v>
          </cell>
          <cell r="F9">
            <v>851.44056309161613</v>
          </cell>
          <cell r="G9">
            <v>1706.3286467486819</v>
          </cell>
          <cell r="H9">
            <v>1247.2801418439717</v>
          </cell>
          <cell r="I9">
            <v>1070.2553542009884</v>
          </cell>
          <cell r="J9">
            <v>741.42089994140076</v>
          </cell>
          <cell r="K9">
            <v>2040.3485113835377</v>
          </cell>
          <cell r="L9">
            <v>1615.3282312925171</v>
          </cell>
          <cell r="M9">
            <v>2136.2867981790591</v>
          </cell>
          <cell r="N9">
            <v>1477.2748538011697</v>
          </cell>
          <cell r="O9">
            <v>2610</v>
          </cell>
          <cell r="P9">
            <v>2127</v>
          </cell>
          <cell r="Q9">
            <v>1857</v>
          </cell>
          <cell r="R9">
            <v>2044</v>
          </cell>
          <cell r="S9">
            <v>3259</v>
          </cell>
          <cell r="T9">
            <v>2782</v>
          </cell>
          <cell r="U9">
            <v>1339.4983515000001</v>
          </cell>
          <cell r="V9">
            <v>1573.5761042485001</v>
          </cell>
          <cell r="W9">
            <v>8638</v>
          </cell>
          <cell r="X9">
            <v>3259</v>
          </cell>
          <cell r="Y9">
            <v>2782</v>
          </cell>
          <cell r="Z9">
            <v>1721.065388920312</v>
          </cell>
          <cell r="AA9">
            <v>1663.4022945534996</v>
          </cell>
          <cell r="AB9">
            <v>6344.2701516360739</v>
          </cell>
          <cell r="AC9">
            <v>3899.262924071083</v>
          </cell>
          <cell r="AD9">
            <v>4765.2850427350422</v>
          </cell>
          <cell r="AE9">
            <v>7269.2383946562832</v>
          </cell>
          <cell r="AF9">
            <v>8638</v>
          </cell>
          <cell r="AG9">
            <v>8954.0744557485014</v>
          </cell>
          <cell r="AH9">
            <v>8163.9287622251286</v>
          </cell>
          <cell r="AI9">
            <v>8755.7291655759036</v>
          </cell>
          <cell r="AJ9">
            <v>0</v>
          </cell>
          <cell r="AL9">
            <v>24.86590038314176</v>
          </cell>
          <cell r="AM9">
            <v>30.794546309355898</v>
          </cell>
          <cell r="AN9">
            <v>-27.867617043618729</v>
          </cell>
          <cell r="AO9">
            <v>-23.014867698214282</v>
          </cell>
          <cell r="AQ9">
            <v>52.545720339199129</v>
          </cell>
          <cell r="AR9">
            <v>18.829504977439072</v>
          </cell>
          <cell r="AS9">
            <v>3.6591161813903872</v>
          </cell>
          <cell r="AT9">
            <v>-8.8244262143263761</v>
          </cell>
          <cell r="AU9">
            <v>2538.7325159138491</v>
          </cell>
          <cell r="AV9">
            <v>8954.0744557485014</v>
          </cell>
          <cell r="AW9">
            <v>8163.9287622251286</v>
          </cell>
          <cell r="AX9">
            <v>0</v>
          </cell>
          <cell r="AY9">
            <v>0</v>
          </cell>
          <cell r="AZ9">
            <v>1339.4983515000001</v>
          </cell>
          <cell r="BA9">
            <v>0</v>
          </cell>
        </row>
        <row r="10">
          <cell r="B10" t="str">
            <v>Total Provisions</v>
          </cell>
          <cell r="C10">
            <v>350</v>
          </cell>
          <cell r="D10">
            <v>332</v>
          </cell>
          <cell r="E10">
            <v>190</v>
          </cell>
          <cell r="F10">
            <v>190</v>
          </cell>
          <cell r="G10">
            <v>140</v>
          </cell>
          <cell r="H10">
            <v>81</v>
          </cell>
          <cell r="I10">
            <v>59</v>
          </cell>
          <cell r="J10">
            <v>25</v>
          </cell>
          <cell r="K10">
            <v>81</v>
          </cell>
          <cell r="L10">
            <v>79</v>
          </cell>
          <cell r="M10">
            <v>92</v>
          </cell>
          <cell r="N10">
            <v>97</v>
          </cell>
          <cell r="O10">
            <v>8</v>
          </cell>
          <cell r="P10">
            <v>81</v>
          </cell>
          <cell r="Q10">
            <v>76</v>
          </cell>
          <cell r="R10">
            <v>130</v>
          </cell>
          <cell r="S10">
            <v>98</v>
          </cell>
          <cell r="T10">
            <v>81</v>
          </cell>
          <cell r="U10">
            <v>158.96</v>
          </cell>
          <cell r="V10">
            <v>194.11840000000001</v>
          </cell>
          <cell r="W10">
            <v>295</v>
          </cell>
          <cell r="X10">
            <v>98</v>
          </cell>
          <cell r="Y10">
            <v>81</v>
          </cell>
          <cell r="Z10">
            <v>158.96</v>
          </cell>
          <cell r="AA10">
            <v>194.11840000000001</v>
          </cell>
          <cell r="AB10">
            <v>2109</v>
          </cell>
          <cell r="AC10">
            <v>1062</v>
          </cell>
          <cell r="AD10">
            <v>305</v>
          </cell>
          <cell r="AE10">
            <v>349</v>
          </cell>
          <cell r="AF10">
            <v>295</v>
          </cell>
          <cell r="AG10">
            <v>532.0784000000001</v>
          </cell>
          <cell r="AH10">
            <v>673.38624000000004</v>
          </cell>
          <cell r="AI10">
            <v>886.39417600000002</v>
          </cell>
          <cell r="AJ10">
            <v>0</v>
          </cell>
          <cell r="AL10">
            <v>1125</v>
          </cell>
          <cell r="AM10">
            <v>0</v>
          </cell>
          <cell r="AN10">
            <v>109.15789473684212</v>
          </cell>
          <cell r="AO10">
            <v>49.32184615384616</v>
          </cell>
          <cell r="AQ10">
            <v>14.42622950819672</v>
          </cell>
          <cell r="AR10">
            <v>-15.47277936962751</v>
          </cell>
          <cell r="AS10">
            <v>80.365559322033931</v>
          </cell>
          <cell r="AT10">
            <v>26.557710292317815</v>
          </cell>
          <cell r="AU10">
            <v>151.80000000000001</v>
          </cell>
          <cell r="AV10">
            <v>532.0784000000001</v>
          </cell>
          <cell r="AW10">
            <v>673.38624000000004</v>
          </cell>
          <cell r="AX10">
            <v>0</v>
          </cell>
          <cell r="AY10">
            <v>0</v>
          </cell>
          <cell r="AZ10">
            <v>158.96</v>
          </cell>
          <cell r="BA10">
            <v>0</v>
          </cell>
        </row>
        <row r="11">
          <cell r="B11" t="str">
            <v>Prov for loan losses</v>
          </cell>
          <cell r="C11">
            <v>380</v>
          </cell>
          <cell r="D11">
            <v>340</v>
          </cell>
          <cell r="E11">
            <v>173</v>
          </cell>
          <cell r="F11">
            <v>220</v>
          </cell>
          <cell r="G11">
            <v>123</v>
          </cell>
          <cell r="H11">
            <v>154</v>
          </cell>
          <cell r="I11">
            <v>83</v>
          </cell>
          <cell r="J11">
            <v>11</v>
          </cell>
          <cell r="K11">
            <v>94</v>
          </cell>
          <cell r="L11">
            <v>74</v>
          </cell>
          <cell r="M11">
            <v>88</v>
          </cell>
          <cell r="N11">
            <v>116</v>
          </cell>
          <cell r="O11">
            <v>7.4</v>
          </cell>
          <cell r="P11">
            <v>96</v>
          </cell>
          <cell r="Q11">
            <v>98</v>
          </cell>
          <cell r="R11">
            <v>126</v>
          </cell>
          <cell r="S11">
            <v>7.4</v>
          </cell>
          <cell r="T11">
            <v>96</v>
          </cell>
          <cell r="U11">
            <v>98</v>
          </cell>
          <cell r="V11">
            <v>126</v>
          </cell>
          <cell r="W11">
            <v>327.39999999999998</v>
          </cell>
          <cell r="AB11">
            <v>2090</v>
          </cell>
          <cell r="AC11">
            <v>1113</v>
          </cell>
          <cell r="AD11">
            <v>371</v>
          </cell>
          <cell r="AE11">
            <v>0</v>
          </cell>
          <cell r="AF11">
            <v>0</v>
          </cell>
          <cell r="AG11">
            <v>-100</v>
          </cell>
          <cell r="AH11">
            <v>-100</v>
          </cell>
          <cell r="AI11">
            <v>-100</v>
          </cell>
          <cell r="AJ11">
            <v>0</v>
          </cell>
          <cell r="AL11">
            <v>-100</v>
          </cell>
          <cell r="AM11">
            <v>-100</v>
          </cell>
          <cell r="AN11">
            <v>-100</v>
          </cell>
          <cell r="AO11">
            <v>-100</v>
          </cell>
          <cell r="AQ11">
            <v>0.26954177897573484</v>
          </cell>
          <cell r="AR11">
            <v>-11.989247311827967</v>
          </cell>
          <cell r="AS11">
            <v>0</v>
          </cell>
          <cell r="AT11">
            <v>0</v>
          </cell>
          <cell r="AU11">
            <v>135.57499999999999</v>
          </cell>
          <cell r="AV11" t="e">
            <v>#DIV/0!</v>
          </cell>
          <cell r="AX11">
            <v>0</v>
          </cell>
          <cell r="AY11">
            <v>0</v>
          </cell>
          <cell r="BA11">
            <v>0</v>
          </cell>
        </row>
        <row r="12">
          <cell r="B12" t="str">
            <v>Prov for off BS Positions</v>
          </cell>
          <cell r="C12">
            <v>-30</v>
          </cell>
          <cell r="D12">
            <v>-8</v>
          </cell>
          <cell r="E12">
            <v>17</v>
          </cell>
          <cell r="F12">
            <v>-30</v>
          </cell>
          <cell r="G12">
            <v>17</v>
          </cell>
          <cell r="H12">
            <v>-73</v>
          </cell>
          <cell r="I12">
            <v>-24</v>
          </cell>
          <cell r="J12">
            <v>14</v>
          </cell>
          <cell r="K12">
            <v>-13</v>
          </cell>
          <cell r="L12">
            <v>5</v>
          </cell>
          <cell r="M12">
            <v>4</v>
          </cell>
          <cell r="N12">
            <v>-19</v>
          </cell>
          <cell r="O12">
            <v>-2.6</v>
          </cell>
          <cell r="P12">
            <v>-20</v>
          </cell>
          <cell r="Q12">
            <v>-29</v>
          </cell>
          <cell r="R12">
            <v>-2</v>
          </cell>
          <cell r="S12">
            <v>-2.6</v>
          </cell>
          <cell r="T12">
            <v>-20</v>
          </cell>
          <cell r="U12">
            <v>-29</v>
          </cell>
          <cell r="V12">
            <v>-2</v>
          </cell>
          <cell r="W12">
            <v>-53.6</v>
          </cell>
          <cell r="AB12">
            <v>19</v>
          </cell>
          <cell r="AC12">
            <v>-51</v>
          </cell>
          <cell r="AD12">
            <v>-66</v>
          </cell>
          <cell r="AE12">
            <v>0</v>
          </cell>
          <cell r="AF12">
            <v>0</v>
          </cell>
          <cell r="AG12">
            <v>-100</v>
          </cell>
          <cell r="AH12">
            <v>-100</v>
          </cell>
          <cell r="AI12">
            <v>-100</v>
          </cell>
          <cell r="AJ12">
            <v>0</v>
          </cell>
          <cell r="AL12">
            <v>-100</v>
          </cell>
          <cell r="AM12">
            <v>-100</v>
          </cell>
          <cell r="AN12">
            <v>-100</v>
          </cell>
          <cell r="AO12">
            <v>-100</v>
          </cell>
          <cell r="AQ12">
            <v>-65.151515151515156</v>
          </cell>
          <cell r="AR12">
            <v>133.04347826086956</v>
          </cell>
          <cell r="AS12">
            <v>0</v>
          </cell>
          <cell r="AT12">
            <v>0</v>
          </cell>
          <cell r="AU12">
            <v>3</v>
          </cell>
          <cell r="AV12" t="e">
            <v>#DIV/0!</v>
          </cell>
          <cell r="AX12">
            <v>0</v>
          </cell>
          <cell r="AY12">
            <v>0</v>
          </cell>
          <cell r="BA12">
            <v>0</v>
          </cell>
        </row>
        <row r="13">
          <cell r="B13" t="str">
            <v>Post Provision Profits</v>
          </cell>
          <cell r="C13">
            <v>340.26333907056801</v>
          </cell>
          <cell r="D13">
            <v>1073.2619439868204</v>
          </cell>
          <cell r="E13">
            <v>762.29707792207796</v>
          </cell>
          <cell r="F13">
            <v>661.44056309161613</v>
          </cell>
          <cell r="G13">
            <v>1566.3286467486819</v>
          </cell>
          <cell r="H13">
            <v>1166.2801418439717</v>
          </cell>
          <cell r="I13">
            <v>1011.2553542009884</v>
          </cell>
          <cell r="J13">
            <v>716.42089994140076</v>
          </cell>
          <cell r="K13">
            <v>1959.3485113835377</v>
          </cell>
          <cell r="L13">
            <v>1536.3282312925171</v>
          </cell>
          <cell r="M13">
            <v>2044.2867981790591</v>
          </cell>
          <cell r="N13">
            <v>1380.2748538011697</v>
          </cell>
          <cell r="O13">
            <v>2602</v>
          </cell>
          <cell r="P13">
            <v>2046</v>
          </cell>
          <cell r="Q13">
            <v>1781</v>
          </cell>
          <cell r="R13">
            <v>1914</v>
          </cell>
          <cell r="S13">
            <v>3161</v>
          </cell>
          <cell r="T13">
            <v>2701</v>
          </cell>
          <cell r="U13">
            <v>1180.5383515000001</v>
          </cell>
          <cell r="V13">
            <v>1379.4577042485</v>
          </cell>
          <cell r="W13">
            <v>8343</v>
          </cell>
          <cell r="X13">
            <v>3161</v>
          </cell>
          <cell r="Y13">
            <v>2701</v>
          </cell>
          <cell r="Z13">
            <v>1562.105388920312</v>
          </cell>
          <cell r="AA13">
            <v>1469.2838945534995</v>
          </cell>
          <cell r="AB13">
            <v>4235.2701516360739</v>
          </cell>
          <cell r="AC13">
            <v>2837.262924071083</v>
          </cell>
          <cell r="AD13">
            <v>4460.2850427350422</v>
          </cell>
          <cell r="AE13">
            <v>6920.2383946562832</v>
          </cell>
          <cell r="AF13">
            <v>8343</v>
          </cell>
          <cell r="AG13">
            <v>8421.9960557484992</v>
          </cell>
          <cell r="AH13">
            <v>7490.5425222251279</v>
          </cell>
          <cell r="AI13">
            <v>7869.3349895759038</v>
          </cell>
          <cell r="AJ13">
            <v>0</v>
          </cell>
          <cell r="AL13">
            <v>21.483474250576485</v>
          </cell>
          <cell r="AM13">
            <v>32.013685239491686</v>
          </cell>
          <cell r="AN13">
            <v>-33.714859545199317</v>
          </cell>
          <cell r="AO13">
            <v>-27.928019631739808</v>
          </cell>
          <cell r="AQ13">
            <v>55.152379911863214</v>
          </cell>
          <cell r="AR13">
            <v>20.559430531213408</v>
          </cell>
          <cell r="AS13">
            <v>0.94685431797314479</v>
          </cell>
          <cell r="AT13">
            <v>-11.059771666451923</v>
          </cell>
          <cell r="AU13">
            <v>2386.9325159138489</v>
          </cell>
          <cell r="AV13">
            <v>8421.9960557484992</v>
          </cell>
          <cell r="AW13">
            <v>7490.5425222251279</v>
          </cell>
          <cell r="AX13">
            <v>0</v>
          </cell>
          <cell r="AY13">
            <v>0</v>
          </cell>
          <cell r="AZ13">
            <v>1180.5383515000001</v>
          </cell>
          <cell r="BA13">
            <v>0</v>
          </cell>
        </row>
        <row r="14">
          <cell r="B14" t="str">
            <v>Minority Interest</v>
          </cell>
          <cell r="C14">
            <v>-7</v>
          </cell>
          <cell r="D14">
            <v>12</v>
          </cell>
          <cell r="E14">
            <v>3</v>
          </cell>
          <cell r="F14">
            <v>-11</v>
          </cell>
          <cell r="G14">
            <v>2</v>
          </cell>
          <cell r="H14">
            <v>-3</v>
          </cell>
          <cell r="I14">
            <v>4</v>
          </cell>
          <cell r="J14">
            <v>1</v>
          </cell>
          <cell r="K14">
            <v>11</v>
          </cell>
          <cell r="L14">
            <v>11</v>
          </cell>
          <cell r="M14">
            <v>10</v>
          </cell>
          <cell r="N14">
            <v>23</v>
          </cell>
          <cell r="O14">
            <v>0</v>
          </cell>
          <cell r="P14">
            <v>0</v>
          </cell>
          <cell r="Q14">
            <v>0</v>
          </cell>
          <cell r="R14">
            <v>0</v>
          </cell>
          <cell r="S14">
            <v>-1</v>
          </cell>
          <cell r="T14">
            <v>-1</v>
          </cell>
          <cell r="U14">
            <v>2</v>
          </cell>
          <cell r="V14">
            <v>2</v>
          </cell>
          <cell r="W14">
            <v>0</v>
          </cell>
          <cell r="X14">
            <v>-1</v>
          </cell>
          <cell r="Y14">
            <v>-1</v>
          </cell>
          <cell r="Z14">
            <v>2</v>
          </cell>
          <cell r="AA14">
            <v>2</v>
          </cell>
          <cell r="AB14">
            <v>45</v>
          </cell>
          <cell r="AC14">
            <v>-3</v>
          </cell>
          <cell r="AD14">
            <v>4</v>
          </cell>
          <cell r="AE14">
            <v>55</v>
          </cell>
          <cell r="AF14">
            <v>0</v>
          </cell>
          <cell r="AG14">
            <v>2</v>
          </cell>
          <cell r="AH14">
            <v>19</v>
          </cell>
          <cell r="AI14">
            <v>19</v>
          </cell>
          <cell r="AJ14">
            <v>0</v>
          </cell>
          <cell r="AL14">
            <v>0</v>
          </cell>
          <cell r="AM14">
            <v>0</v>
          </cell>
          <cell r="AN14">
            <v>0</v>
          </cell>
          <cell r="AO14">
            <v>0</v>
          </cell>
          <cell r="AQ14">
            <v>1275</v>
          </cell>
          <cell r="AR14">
            <v>0</v>
          </cell>
          <cell r="AS14">
            <v>0</v>
          </cell>
          <cell r="AT14">
            <v>850</v>
          </cell>
          <cell r="AU14">
            <v>8</v>
          </cell>
          <cell r="AV14">
            <v>2</v>
          </cell>
          <cell r="AW14">
            <v>19</v>
          </cell>
          <cell r="AX14">
            <v>0</v>
          </cell>
          <cell r="AY14">
            <v>0</v>
          </cell>
          <cell r="AZ14">
            <v>2</v>
          </cell>
          <cell r="BA14">
            <v>0</v>
          </cell>
        </row>
        <row r="15">
          <cell r="B15" t="str">
            <v>Restructuring expenses</v>
          </cell>
          <cell r="C15">
            <v>-3</v>
          </cell>
          <cell r="D15">
            <v>-27</v>
          </cell>
          <cell r="E15">
            <v>0</v>
          </cell>
          <cell r="F15">
            <v>0</v>
          </cell>
          <cell r="G15">
            <v>0</v>
          </cell>
          <cell r="H15">
            <v>0</v>
          </cell>
          <cell r="I15">
            <v>0</v>
          </cell>
          <cell r="J15">
            <v>401</v>
          </cell>
          <cell r="K15">
            <v>167</v>
          </cell>
          <cell r="L15">
            <v>116</v>
          </cell>
          <cell r="M15">
            <v>155</v>
          </cell>
          <cell r="N15">
            <v>327</v>
          </cell>
          <cell r="O15">
            <v>116</v>
          </cell>
          <cell r="P15">
            <v>155</v>
          </cell>
          <cell r="Q15">
            <v>327</v>
          </cell>
          <cell r="R15">
            <v>765</v>
          </cell>
          <cell r="W15">
            <v>0</v>
          </cell>
          <cell r="AB15">
            <v>583</v>
          </cell>
          <cell r="AC15">
            <v>-30</v>
          </cell>
          <cell r="AD15">
            <v>401</v>
          </cell>
          <cell r="AE15">
            <v>0</v>
          </cell>
          <cell r="AF15">
            <v>0</v>
          </cell>
          <cell r="AG15" t="str">
            <v>NM</v>
          </cell>
          <cell r="AH15" t="str">
            <v>NM</v>
          </cell>
          <cell r="AI15" t="str">
            <v>NM</v>
          </cell>
          <cell r="AJ15">
            <v>0</v>
          </cell>
          <cell r="AL15">
            <v>0</v>
          </cell>
          <cell r="AM15">
            <v>0</v>
          </cell>
          <cell r="AN15">
            <v>0</v>
          </cell>
          <cell r="AO15">
            <v>0</v>
          </cell>
          <cell r="AQ15">
            <v>90.773067331670831</v>
          </cell>
          <cell r="AR15">
            <v>0</v>
          </cell>
          <cell r="AS15">
            <v>0</v>
          </cell>
          <cell r="AT15">
            <v>0</v>
          </cell>
          <cell r="AU15">
            <v>13</v>
          </cell>
          <cell r="AV15">
            <v>0</v>
          </cell>
          <cell r="AX15">
            <v>0</v>
          </cell>
          <cell r="AY15">
            <v>0</v>
          </cell>
          <cell r="BA15">
            <v>0</v>
          </cell>
        </row>
        <row r="16">
          <cell r="B16" t="str">
            <v>Goodwill impairment</v>
          </cell>
          <cell r="C16">
            <v>114</v>
          </cell>
          <cell r="D16">
            <v>0</v>
          </cell>
          <cell r="E16">
            <v>0</v>
          </cell>
          <cell r="F16">
            <v>0</v>
          </cell>
          <cell r="G16">
            <v>0</v>
          </cell>
          <cell r="H16">
            <v>0</v>
          </cell>
          <cell r="I16">
            <v>0</v>
          </cell>
          <cell r="J16">
            <v>19</v>
          </cell>
          <cell r="K16">
            <v>0</v>
          </cell>
          <cell r="L16">
            <v>0</v>
          </cell>
          <cell r="M16">
            <v>0</v>
          </cell>
          <cell r="N16">
            <v>0</v>
          </cell>
          <cell r="O16">
            <v>0</v>
          </cell>
          <cell r="P16">
            <v>0</v>
          </cell>
          <cell r="Q16">
            <v>0</v>
          </cell>
          <cell r="R16">
            <v>0</v>
          </cell>
          <cell r="W16">
            <v>0</v>
          </cell>
          <cell r="AB16">
            <v>62</v>
          </cell>
          <cell r="AC16">
            <v>114</v>
          </cell>
          <cell r="AD16">
            <v>19</v>
          </cell>
          <cell r="AE16">
            <v>0</v>
          </cell>
          <cell r="AF16">
            <v>0</v>
          </cell>
          <cell r="AG16" t="str">
            <v>NM</v>
          </cell>
          <cell r="AH16" t="str">
            <v>NM</v>
          </cell>
          <cell r="AI16" t="str">
            <v>NM</v>
          </cell>
          <cell r="AJ16">
            <v>0</v>
          </cell>
          <cell r="AL16">
            <v>0</v>
          </cell>
          <cell r="AM16">
            <v>0</v>
          </cell>
          <cell r="AN16">
            <v>0</v>
          </cell>
          <cell r="AO16">
            <v>0</v>
          </cell>
          <cell r="AQ16">
            <v>0</v>
          </cell>
          <cell r="AR16">
            <v>0</v>
          </cell>
          <cell r="AS16">
            <v>0</v>
          </cell>
          <cell r="AT16">
            <v>0</v>
          </cell>
          <cell r="AU16">
            <v>0</v>
          </cell>
          <cell r="AV16">
            <v>0</v>
          </cell>
          <cell r="AX16">
            <v>0</v>
          </cell>
          <cell r="AY16">
            <v>0</v>
          </cell>
          <cell r="BA16">
            <v>0</v>
          </cell>
        </row>
        <row r="17">
          <cell r="B17" t="str">
            <v>Pre-tax Profits</v>
          </cell>
          <cell r="C17">
            <v>236.26333907056801</v>
          </cell>
          <cell r="D17">
            <v>1088.2619439868204</v>
          </cell>
          <cell r="E17">
            <v>759.29707792207796</v>
          </cell>
          <cell r="F17">
            <v>672.44056309161613</v>
          </cell>
          <cell r="G17">
            <v>1564.3286467486819</v>
          </cell>
          <cell r="H17">
            <v>1169.2801418439717</v>
          </cell>
          <cell r="I17">
            <v>1007.2553542009884</v>
          </cell>
          <cell r="J17">
            <v>295.42089994140076</v>
          </cell>
          <cell r="K17">
            <v>1781.3485113835377</v>
          </cell>
          <cell r="L17">
            <v>1409.3282312925171</v>
          </cell>
          <cell r="M17">
            <v>1879.2867981790591</v>
          </cell>
          <cell r="N17">
            <v>1030.2748538011697</v>
          </cell>
          <cell r="O17">
            <v>2602</v>
          </cell>
          <cell r="P17">
            <v>2046</v>
          </cell>
          <cell r="Q17">
            <v>1781</v>
          </cell>
          <cell r="R17">
            <v>1914</v>
          </cell>
          <cell r="S17">
            <v>3162</v>
          </cell>
          <cell r="T17">
            <v>2702</v>
          </cell>
          <cell r="U17">
            <v>1178.5383515000001</v>
          </cell>
          <cell r="V17">
            <v>1377.4577042485</v>
          </cell>
          <cell r="W17">
            <v>8343</v>
          </cell>
          <cell r="X17">
            <v>3162</v>
          </cell>
          <cell r="Y17">
            <v>2702</v>
          </cell>
          <cell r="Z17">
            <v>1560.105388920312</v>
          </cell>
          <cell r="AA17">
            <v>1467.2838945534995</v>
          </cell>
          <cell r="AB17">
            <v>3545.2701516360735</v>
          </cell>
          <cell r="AC17">
            <v>2756.262924071083</v>
          </cell>
          <cell r="AD17">
            <v>4036.2850427350422</v>
          </cell>
          <cell r="AE17">
            <v>6100.2383946562832</v>
          </cell>
          <cell r="AF17">
            <v>8343</v>
          </cell>
          <cell r="AG17">
            <v>8419.9960557484992</v>
          </cell>
          <cell r="AH17">
            <v>7471.5425222251279</v>
          </cell>
          <cell r="AI17">
            <v>7850.3349895759038</v>
          </cell>
          <cell r="AJ17">
            <v>0</v>
          </cell>
          <cell r="AL17">
            <v>21.521906225980025</v>
          </cell>
          <cell r="AM17">
            <v>32.062561094819152</v>
          </cell>
          <cell r="AN17">
            <v>-33.827156007860751</v>
          </cell>
          <cell r="AO17">
            <v>-28.032512839681289</v>
          </cell>
          <cell r="AQ17">
            <v>51.134975108761836</v>
          </cell>
          <cell r="AR17">
            <v>36.765146872101617</v>
          </cell>
          <cell r="AS17">
            <v>0.92288212571616235</v>
          </cell>
          <cell r="AT17">
            <v>-11.264299023938895</v>
          </cell>
          <cell r="AU17">
            <v>2378.9325159138489</v>
          </cell>
          <cell r="AV17">
            <v>8419.9960557484992</v>
          </cell>
          <cell r="AW17">
            <v>7471.5425222251279</v>
          </cell>
          <cell r="AX17">
            <v>0</v>
          </cell>
          <cell r="AY17">
            <v>0</v>
          </cell>
          <cell r="AZ17">
            <v>1178.5383515000001</v>
          </cell>
          <cell r="BA17">
            <v>0</v>
          </cell>
        </row>
        <row r="18">
          <cell r="B18" t="str">
            <v>Income tax expense</v>
          </cell>
          <cell r="C18">
            <v>423</v>
          </cell>
          <cell r="D18">
            <v>503</v>
          </cell>
          <cell r="E18">
            <v>252</v>
          </cell>
          <cell r="F18">
            <v>149</v>
          </cell>
          <cell r="G18">
            <v>597</v>
          </cell>
          <cell r="H18">
            <v>412</v>
          </cell>
          <cell r="I18">
            <v>323</v>
          </cell>
          <cell r="J18">
            <v>105</v>
          </cell>
          <cell r="K18">
            <v>649</v>
          </cell>
          <cell r="L18">
            <v>467</v>
          </cell>
          <cell r="M18">
            <v>585</v>
          </cell>
          <cell r="N18">
            <v>339</v>
          </cell>
          <cell r="O18">
            <v>952</v>
          </cell>
          <cell r="P18">
            <v>686</v>
          </cell>
          <cell r="Q18">
            <v>536</v>
          </cell>
          <cell r="R18">
            <v>87</v>
          </cell>
          <cell r="S18">
            <v>1031</v>
          </cell>
          <cell r="T18">
            <v>922</v>
          </cell>
          <cell r="U18">
            <v>-297.28181947499996</v>
          </cell>
          <cell r="V18">
            <v>482.11019648697504</v>
          </cell>
          <cell r="W18">
            <v>2261</v>
          </cell>
          <cell r="X18">
            <v>1031</v>
          </cell>
          <cell r="Y18">
            <v>922</v>
          </cell>
          <cell r="Z18">
            <v>546.03688612210919</v>
          </cell>
          <cell r="AA18">
            <v>513.54936309372488</v>
          </cell>
          <cell r="AB18">
            <v>372</v>
          </cell>
          <cell r="AC18">
            <v>1327</v>
          </cell>
          <cell r="AD18">
            <v>1437</v>
          </cell>
          <cell r="AE18">
            <v>2040</v>
          </cell>
          <cell r="AF18">
            <v>2261</v>
          </cell>
          <cell r="AG18">
            <v>2137.8283770119751</v>
          </cell>
          <cell r="AH18">
            <v>2577.682170167669</v>
          </cell>
          <cell r="AI18">
            <v>2708.3655714036868</v>
          </cell>
          <cell r="AJ18">
            <v>0</v>
          </cell>
          <cell r="AL18">
            <v>8.298319327731086</v>
          </cell>
          <cell r="AM18">
            <v>34.402332361516045</v>
          </cell>
          <cell r="AN18">
            <v>-155.46302602145522</v>
          </cell>
          <cell r="AO18">
            <v>454.14965113445407</v>
          </cell>
          <cell r="AQ18">
            <v>41.962421711899786</v>
          </cell>
          <cell r="AR18">
            <v>10.833333333333339</v>
          </cell>
          <cell r="AS18">
            <v>-5.4476613440081811</v>
          </cell>
          <cell r="AT18">
            <v>20.57479439815808</v>
          </cell>
          <cell r="AU18">
            <v>832.62638056984713</v>
          </cell>
          <cell r="AV18">
            <v>2137.8283770119751</v>
          </cell>
          <cell r="AW18">
            <v>2577.682170167669</v>
          </cell>
          <cell r="AX18">
            <v>0</v>
          </cell>
          <cell r="AY18">
            <v>0</v>
          </cell>
          <cell r="AZ18">
            <v>-297.28181947499996</v>
          </cell>
          <cell r="BA18">
            <v>0</v>
          </cell>
        </row>
        <row r="19">
          <cell r="B19" t="str">
            <v>Reversal of tax rate chge credits</v>
          </cell>
          <cell r="C19">
            <v>30</v>
          </cell>
          <cell r="D19">
            <v>16</v>
          </cell>
          <cell r="E19">
            <v>78</v>
          </cell>
          <cell r="F19">
            <v>91</v>
          </cell>
          <cell r="G19">
            <v>23</v>
          </cell>
          <cell r="H19">
            <v>93</v>
          </cell>
          <cell r="I19">
            <v>3</v>
          </cell>
          <cell r="J19">
            <v>1</v>
          </cell>
          <cell r="K19">
            <v>31</v>
          </cell>
          <cell r="L19">
            <v>0</v>
          </cell>
          <cell r="M19">
            <v>302</v>
          </cell>
          <cell r="N19">
            <v>211</v>
          </cell>
          <cell r="O19">
            <v>0</v>
          </cell>
          <cell r="P19">
            <v>302</v>
          </cell>
          <cell r="Q19">
            <v>211</v>
          </cell>
          <cell r="R19">
            <v>544</v>
          </cell>
          <cell r="U19">
            <v>-1</v>
          </cell>
          <cell r="V19">
            <v>-355</v>
          </cell>
          <cell r="AB19">
            <v>2817</v>
          </cell>
          <cell r="AC19">
            <v>215</v>
          </cell>
          <cell r="AD19">
            <v>120</v>
          </cell>
          <cell r="AE19">
            <v>0</v>
          </cell>
          <cell r="AF19">
            <v>0</v>
          </cell>
          <cell r="AG19" t="str">
            <v>NM</v>
          </cell>
          <cell r="AH19" t="str">
            <v>NM</v>
          </cell>
          <cell r="AI19" t="str">
            <v>NM</v>
          </cell>
          <cell r="AJ19">
            <v>0</v>
          </cell>
          <cell r="AL19">
            <v>0</v>
          </cell>
          <cell r="AM19">
            <v>0</v>
          </cell>
          <cell r="AN19">
            <v>0</v>
          </cell>
          <cell r="AO19">
            <v>0</v>
          </cell>
          <cell r="AQ19">
            <v>353.33333333333331</v>
          </cell>
          <cell r="AR19">
            <v>0</v>
          </cell>
          <cell r="AS19">
            <v>0</v>
          </cell>
          <cell r="AT19">
            <v>0</v>
          </cell>
          <cell r="AU19">
            <v>0</v>
          </cell>
          <cell r="AV19" t="e">
            <v>#DIV/0!</v>
          </cell>
          <cell r="AX19">
            <v>0</v>
          </cell>
          <cell r="AY19">
            <v>0</v>
          </cell>
          <cell r="BA19">
            <v>0</v>
          </cell>
        </row>
        <row r="20">
          <cell r="B20" t="str">
            <v>Cumulative effect of accounting changes, net of tax</v>
          </cell>
          <cell r="C20">
            <v>0</v>
          </cell>
          <cell r="D20">
            <v>0</v>
          </cell>
          <cell r="E20">
            <v>-151</v>
          </cell>
          <cell r="F20">
            <v>0</v>
          </cell>
          <cell r="G20">
            <v>0</v>
          </cell>
          <cell r="H20">
            <v>0</v>
          </cell>
          <cell r="I20">
            <v>0</v>
          </cell>
          <cell r="J20">
            <v>0</v>
          </cell>
          <cell r="K20">
            <v>0</v>
          </cell>
          <cell r="L20">
            <v>0</v>
          </cell>
          <cell r="M20">
            <v>0</v>
          </cell>
          <cell r="N20">
            <v>0</v>
          </cell>
          <cell r="O20">
            <v>0</v>
          </cell>
          <cell r="P20">
            <v>0</v>
          </cell>
          <cell r="Q20">
            <v>0</v>
          </cell>
          <cell r="R20">
            <v>0</v>
          </cell>
          <cell r="U20">
            <v>0</v>
          </cell>
          <cell r="V20">
            <v>0</v>
          </cell>
          <cell r="AB20">
            <v>-37</v>
          </cell>
          <cell r="AC20">
            <v>-151</v>
          </cell>
          <cell r="AD20">
            <v>0</v>
          </cell>
          <cell r="AE20">
            <v>0</v>
          </cell>
          <cell r="AF20">
            <v>0</v>
          </cell>
          <cell r="AG20" t="str">
            <v>NM</v>
          </cell>
          <cell r="AH20" t="str">
            <v>NM</v>
          </cell>
          <cell r="AI20" t="str">
            <v>NM</v>
          </cell>
          <cell r="AJ20">
            <v>0</v>
          </cell>
          <cell r="AL20">
            <v>0</v>
          </cell>
          <cell r="AM20">
            <v>0</v>
          </cell>
          <cell r="AN20">
            <v>0</v>
          </cell>
          <cell r="AO20">
            <v>0</v>
          </cell>
          <cell r="AQ20">
            <v>0</v>
          </cell>
          <cell r="AR20">
            <v>0</v>
          </cell>
          <cell r="AS20">
            <v>0</v>
          </cell>
          <cell r="AT20">
            <v>0</v>
          </cell>
          <cell r="AU20">
            <v>0</v>
          </cell>
          <cell r="AV20" t="e">
            <v>#DIV/0!</v>
          </cell>
          <cell r="AX20">
            <v>0</v>
          </cell>
          <cell r="AY20">
            <v>0</v>
          </cell>
          <cell r="BA20">
            <v>0</v>
          </cell>
        </row>
        <row r="21">
          <cell r="B21" t="str">
            <v>Net Income</v>
          </cell>
          <cell r="C21">
            <v>-216.73666092943199</v>
          </cell>
          <cell r="D21">
            <v>569.26194398682037</v>
          </cell>
          <cell r="E21">
            <v>580.29707792207796</v>
          </cell>
          <cell r="F21">
            <v>432.44056309161613</v>
          </cell>
          <cell r="G21">
            <v>944.32864674868188</v>
          </cell>
          <cell r="H21">
            <v>664.28014184397171</v>
          </cell>
          <cell r="I21">
            <v>681.25535420098845</v>
          </cell>
          <cell r="J21">
            <v>189.42089994140076</v>
          </cell>
          <cell r="K21">
            <v>1101.3485113835377</v>
          </cell>
          <cell r="L21">
            <v>942.3282312925171</v>
          </cell>
          <cell r="M21">
            <v>992.28679817905913</v>
          </cell>
          <cell r="N21">
            <v>480.27485380116968</v>
          </cell>
          <cell r="O21">
            <v>1650</v>
          </cell>
          <cell r="P21">
            <v>1360</v>
          </cell>
          <cell r="Q21">
            <v>1245</v>
          </cell>
          <cell r="R21">
            <v>1827</v>
          </cell>
          <cell r="S21">
            <v>2131</v>
          </cell>
          <cell r="T21">
            <v>1780</v>
          </cell>
          <cell r="U21">
            <v>1475.8201709750001</v>
          </cell>
          <cell r="V21">
            <v>895.34750776152498</v>
          </cell>
          <cell r="W21">
            <v>6082</v>
          </cell>
          <cell r="X21">
            <v>2131</v>
          </cell>
          <cell r="Y21">
            <v>1780</v>
          </cell>
          <cell r="Z21">
            <v>1014.0685027982028</v>
          </cell>
          <cell r="AA21">
            <v>953.73453145977464</v>
          </cell>
          <cell r="AB21">
            <v>393.27015163607348</v>
          </cell>
          <cell r="AC21">
            <v>1365.262924071083</v>
          </cell>
          <cell r="AD21">
            <v>2479.2850427350422</v>
          </cell>
          <cell r="AE21">
            <v>3516.2383946562832</v>
          </cell>
          <cell r="AF21">
            <v>6082</v>
          </cell>
          <cell r="AG21">
            <v>6282.1676787365241</v>
          </cell>
          <cell r="AH21">
            <v>4893.8603520574588</v>
          </cell>
          <cell r="AI21">
            <v>5141.969418172217</v>
          </cell>
          <cell r="AJ21">
            <v>0</v>
          </cell>
          <cell r="AL21">
            <v>29.151515151515149</v>
          </cell>
          <cell r="AM21">
            <v>30.882352941176471</v>
          </cell>
          <cell r="AN21">
            <v>18.539772769076322</v>
          </cell>
          <cell r="AO21">
            <v>-50.993568267021075</v>
          </cell>
          <cell r="AQ21">
            <v>41.824692766158009</v>
          </cell>
          <cell r="AR21">
            <v>72.968932062256357</v>
          </cell>
          <cell r="AS21">
            <v>3.2911489433825158</v>
          </cell>
          <cell r="AT21">
            <v>-22.099176552993292</v>
          </cell>
          <cell r="AU21">
            <v>1546.3061353440016</v>
          </cell>
          <cell r="AV21">
            <v>6282.1676787365241</v>
          </cell>
          <cell r="AW21">
            <v>4893.8603520574588</v>
          </cell>
          <cell r="AX21">
            <v>0</v>
          </cell>
          <cell r="AY21">
            <v>0</v>
          </cell>
          <cell r="AZ21">
            <v>1475.8201709750001</v>
          </cell>
          <cell r="BA21">
            <v>0</v>
          </cell>
        </row>
        <row r="22">
          <cell r="B22" t="str">
            <v>Check</v>
          </cell>
          <cell r="C22">
            <v>-2.2737367544323206E-13</v>
          </cell>
          <cell r="D22">
            <v>0</v>
          </cell>
          <cell r="E22">
            <v>0</v>
          </cell>
          <cell r="F22">
            <v>0</v>
          </cell>
          <cell r="G22">
            <v>0</v>
          </cell>
          <cell r="H22">
            <v>0</v>
          </cell>
          <cell r="I22">
            <v>0</v>
          </cell>
          <cell r="J22">
            <v>-3.4106051316484809E-13</v>
          </cell>
          <cell r="K22">
            <v>0</v>
          </cell>
          <cell r="L22">
            <v>0</v>
          </cell>
          <cell r="M22">
            <v>0</v>
          </cell>
          <cell r="N22">
            <v>-4.5474735088646412E-13</v>
          </cell>
          <cell r="O22">
            <v>0</v>
          </cell>
          <cell r="P22">
            <v>0</v>
          </cell>
          <cell r="Q22">
            <v>0</v>
          </cell>
          <cell r="R22">
            <v>0</v>
          </cell>
          <cell r="S22">
            <v>0</v>
          </cell>
          <cell r="T22">
            <v>0</v>
          </cell>
          <cell r="U22">
            <v>0</v>
          </cell>
          <cell r="V22">
            <v>0</v>
          </cell>
          <cell r="W22">
            <v>0</v>
          </cell>
          <cell r="X22">
            <v>0</v>
          </cell>
          <cell r="Y22">
            <v>0</v>
          </cell>
          <cell r="Z22">
            <v>0</v>
          </cell>
          <cell r="AA22">
            <v>0</v>
          </cell>
          <cell r="AB22">
            <v>-1.3642420526593924E-12</v>
          </cell>
          <cell r="AC22">
            <v>-1.8189894035458565E-12</v>
          </cell>
          <cell r="AD22">
            <v>0</v>
          </cell>
          <cell r="AE22">
            <v>0</v>
          </cell>
          <cell r="AF22">
            <v>0</v>
          </cell>
          <cell r="AG22" t="str">
            <v>NM</v>
          </cell>
          <cell r="AH22" t="str">
            <v>NM</v>
          </cell>
          <cell r="AI22" t="str">
            <v>NM</v>
          </cell>
          <cell r="AJ22" t="str">
            <v>NM</v>
          </cell>
          <cell r="AL22">
            <v>0</v>
          </cell>
          <cell r="AM22">
            <v>0</v>
          </cell>
          <cell r="AN22">
            <v>0</v>
          </cell>
          <cell r="AO22">
            <v>0</v>
          </cell>
          <cell r="AQ22">
            <v>0</v>
          </cell>
          <cell r="AR22">
            <v>0</v>
          </cell>
          <cell r="AS22">
            <v>0</v>
          </cell>
          <cell r="AT22">
            <v>0</v>
          </cell>
          <cell r="AU22">
            <v>-1.8189894035458565E-12</v>
          </cell>
          <cell r="AV22">
            <v>0</v>
          </cell>
          <cell r="AW22">
            <v>0</v>
          </cell>
          <cell r="AX22">
            <v>0</v>
          </cell>
          <cell r="AY22">
            <v>0</v>
          </cell>
          <cell r="AZ22">
            <v>0</v>
          </cell>
          <cell r="BA22">
            <v>0</v>
          </cell>
        </row>
        <row r="23">
          <cell r="B23" t="str">
            <v>Stated P&amp;L: TOP DOWN Revenues &amp; Costs Details (€ mn)</v>
          </cell>
          <cell r="C23">
            <v>2002</v>
          </cell>
          <cell r="D23" t="str">
            <v>1Q03</v>
          </cell>
          <cell r="E23" t="str">
            <v>2Q03</v>
          </cell>
          <cell r="F23" t="str">
            <v>3Q03</v>
          </cell>
          <cell r="G23" t="str">
            <v>4Q03</v>
          </cell>
          <cell r="H23">
            <v>2003</v>
          </cell>
          <cell r="I23" t="str">
            <v>1Q04</v>
          </cell>
          <cell r="J23" t="str">
            <v>2Q04</v>
          </cell>
          <cell r="K23" t="str">
            <v>3Q04</v>
          </cell>
          <cell r="L23" t="str">
            <v>4Q04</v>
          </cell>
          <cell r="M23">
            <v>2004</v>
          </cell>
          <cell r="N23" t="str">
            <v>1Q05</v>
          </cell>
          <cell r="O23" t="str">
            <v>2Q05</v>
          </cell>
          <cell r="P23" t="str">
            <v>3Q05</v>
          </cell>
          <cell r="Q23" t="str">
            <v>4Q05</v>
          </cell>
          <cell r="R23">
            <v>2005</v>
          </cell>
          <cell r="S23" t="str">
            <v>1Q06</v>
          </cell>
          <cell r="T23" t="str">
            <v>2Q06</v>
          </cell>
          <cell r="U23" t="str">
            <v>3Q06</v>
          </cell>
          <cell r="V23" t="str">
            <v>4Q06</v>
          </cell>
          <cell r="W23">
            <v>2006</v>
          </cell>
          <cell r="X23" t="str">
            <v>1Q07</v>
          </cell>
          <cell r="Y23" t="str">
            <v>2Q07</v>
          </cell>
          <cell r="Z23" t="str">
            <v>3Q07e</v>
          </cell>
          <cell r="AA23" t="str">
            <v>4Q07e</v>
          </cell>
          <cell r="AB23" t="str">
            <v>2007e</v>
          </cell>
          <cell r="AC23" t="str">
            <v>2008e</v>
          </cell>
          <cell r="AD23" t="str">
            <v>2009e</v>
          </cell>
          <cell r="AG23" t="str">
            <v>NM</v>
          </cell>
          <cell r="AH23" t="str">
            <v>NM</v>
          </cell>
          <cell r="AI23" t="str">
            <v>NM</v>
          </cell>
          <cell r="AJ23" t="str">
            <v>NM</v>
          </cell>
          <cell r="AL23">
            <v>4.9900199600805273E-2</v>
          </cell>
          <cell r="AM23">
            <v>4.9875311720692928E-2</v>
          </cell>
          <cell r="AN23" t="str">
            <v>NM</v>
          </cell>
          <cell r="AO23" t="str">
            <v>NM</v>
          </cell>
          <cell r="AQ23" t="str">
            <v>2007e</v>
          </cell>
          <cell r="AR23" t="e">
            <v>#VALUE!</v>
          </cell>
          <cell r="AS23" t="str">
            <v>2008e</v>
          </cell>
          <cell r="AT23" t="e">
            <v>#VALUE!</v>
          </cell>
          <cell r="AU23" t="str">
            <v>2Q07e</v>
          </cell>
          <cell r="AV23" t="e">
            <v>#VALUE!</v>
          </cell>
        </row>
        <row r="24">
          <cell r="B24" t="str">
            <v>Stated P&amp;L: TOP DOWN Revenues &amp; Costs Details (€ mn)</v>
          </cell>
          <cell r="C24" t="str">
            <v>1Q03</v>
          </cell>
          <cell r="D24" t="str">
            <v>2Q03</v>
          </cell>
          <cell r="E24" t="str">
            <v>3Q03</v>
          </cell>
          <cell r="F24" t="str">
            <v>4Q03</v>
          </cell>
          <cell r="G24" t="str">
            <v>1Q04</v>
          </cell>
          <cell r="H24" t="str">
            <v>2Q04</v>
          </cell>
          <cell r="I24" t="str">
            <v>3Q04</v>
          </cell>
          <cell r="J24" t="str">
            <v>4Q04</v>
          </cell>
          <cell r="K24" t="str">
            <v>1Q05</v>
          </cell>
          <cell r="L24" t="str">
            <v>2Q05</v>
          </cell>
          <cell r="M24" t="str">
            <v>3Q05</v>
          </cell>
          <cell r="N24" t="str">
            <v>4Q05</v>
          </cell>
          <cell r="O24" t="str">
            <v>1Q06</v>
          </cell>
          <cell r="P24" t="str">
            <v>2Q06</v>
          </cell>
          <cell r="Q24" t="str">
            <v>3Q06</v>
          </cell>
          <cell r="R24" t="str">
            <v>4Q06</v>
          </cell>
          <cell r="S24" t="str">
            <v>1Q07</v>
          </cell>
          <cell r="T24" t="str">
            <v>2Q07</v>
          </cell>
          <cell r="U24" t="str">
            <v>3Q07e</v>
          </cell>
          <cell r="V24" t="str">
            <v>4Q07e</v>
          </cell>
          <cell r="W24" t="str">
            <v>1Q08e</v>
          </cell>
          <cell r="X24" t="str">
            <v>2Q08e</v>
          </cell>
          <cell r="Y24" t="str">
            <v>3Q08e</v>
          </cell>
          <cell r="Z24" t="str">
            <v>4Q08e</v>
          </cell>
          <cell r="AB24">
            <v>2002</v>
          </cell>
          <cell r="AC24">
            <v>2003</v>
          </cell>
          <cell r="AD24">
            <v>2004</v>
          </cell>
          <cell r="AE24">
            <v>2005</v>
          </cell>
          <cell r="AF24">
            <v>2006</v>
          </cell>
          <cell r="AG24">
            <v>19.493323349556981</v>
          </cell>
          <cell r="AH24">
            <v>26.574434356535527</v>
          </cell>
          <cell r="AI24">
            <v>-100</v>
          </cell>
          <cell r="AJ24">
            <v>-100</v>
          </cell>
          <cell r="AL24" t="str">
            <v>1Q07</v>
          </cell>
          <cell r="AM24" t="str">
            <v>2Q07</v>
          </cell>
          <cell r="AN24" t="str">
            <v>3Q07e</v>
          </cell>
          <cell r="AO24" t="str">
            <v>4Q07e</v>
          </cell>
          <cell r="AQ24">
            <v>2005</v>
          </cell>
          <cell r="AR24">
            <v>2006</v>
          </cell>
          <cell r="AS24" t="str">
            <v>2007e</v>
          </cell>
          <cell r="AT24" t="str">
            <v>2008e</v>
          </cell>
          <cell r="AV24" t="str">
            <v>2007e</v>
          </cell>
          <cell r="AW24" t="str">
            <v>2008e</v>
          </cell>
          <cell r="AZ24" t="str">
            <v>3Q07e</v>
          </cell>
        </row>
        <row r="25">
          <cell r="B25" t="str">
            <v>Total Revenues TOP DOWN</v>
          </cell>
          <cell r="C25">
            <v>4994</v>
          </cell>
          <cell r="D25">
            <v>5905</v>
          </cell>
          <cell r="E25">
            <v>5161</v>
          </cell>
          <cell r="F25">
            <v>5208</v>
          </cell>
          <cell r="G25">
            <v>6154</v>
          </cell>
          <cell r="H25">
            <v>5395</v>
          </cell>
          <cell r="I25">
            <v>5056</v>
          </cell>
          <cell r="J25">
            <v>5313</v>
          </cell>
          <cell r="K25">
            <v>6583</v>
          </cell>
          <cell r="L25">
            <v>5901</v>
          </cell>
          <cell r="M25">
            <v>6617</v>
          </cell>
          <cell r="N25">
            <v>6539</v>
          </cell>
          <cell r="O25">
            <v>8013</v>
          </cell>
          <cell r="P25">
            <v>6939</v>
          </cell>
          <cell r="Q25">
            <v>6367</v>
          </cell>
          <cell r="R25">
            <v>7174</v>
          </cell>
          <cell r="S25">
            <v>9575</v>
          </cell>
          <cell r="T25">
            <v>8783</v>
          </cell>
          <cell r="U25">
            <v>14572</v>
          </cell>
          <cell r="V25">
            <v>13608</v>
          </cell>
          <cell r="W25">
            <v>57009</v>
          </cell>
          <cell r="X25">
            <v>15817</v>
          </cell>
          <cell r="Y25">
            <v>18652</v>
          </cell>
          <cell r="AB25">
            <v>26547</v>
          </cell>
          <cell r="AC25">
            <v>21268</v>
          </cell>
          <cell r="AD25">
            <v>21918</v>
          </cell>
          <cell r="AE25">
            <v>25640</v>
          </cell>
          <cell r="AF25">
            <v>28493</v>
          </cell>
          <cell r="AG25">
            <v>22.05417084651593</v>
          </cell>
          <cell r="AH25">
            <v>17.529930686830507</v>
          </cell>
          <cell r="AI25">
            <v>-100</v>
          </cell>
          <cell r="AJ25">
            <v>-100</v>
          </cell>
          <cell r="AL25">
            <v>19.493323349556981</v>
          </cell>
          <cell r="AM25">
            <v>26.574434356535527</v>
          </cell>
          <cell r="AN25">
            <v>-100</v>
          </cell>
          <cell r="AO25">
            <v>-100</v>
          </cell>
          <cell r="AQ25">
            <v>16.981476412081385</v>
          </cell>
          <cell r="AR25">
            <v>11.127145085803436</v>
          </cell>
          <cell r="AS25">
            <v>5.8999986779208813</v>
          </cell>
          <cell r="AT25">
            <v>-5.9646689627078198</v>
          </cell>
          <cell r="AV25">
            <v>30174.086623299998</v>
          </cell>
          <cell r="AW25">
            <v>28374.302243699451</v>
          </cell>
          <cell r="AX25">
            <v>0</v>
          </cell>
          <cell r="AY25">
            <v>0</v>
          </cell>
          <cell r="BA25">
            <v>0</v>
          </cell>
        </row>
        <row r="26">
          <cell r="B26" t="str">
            <v>Interest received</v>
          </cell>
          <cell r="C26">
            <v>6901</v>
          </cell>
          <cell r="D26">
            <v>7509</v>
          </cell>
          <cell r="E26">
            <v>7015</v>
          </cell>
          <cell r="F26">
            <v>6158</v>
          </cell>
          <cell r="G26">
            <v>6728</v>
          </cell>
          <cell r="H26">
            <v>7498</v>
          </cell>
          <cell r="I26">
            <v>6637</v>
          </cell>
          <cell r="J26">
            <v>7160</v>
          </cell>
          <cell r="K26">
            <v>8907</v>
          </cell>
          <cell r="L26">
            <v>11468</v>
          </cell>
          <cell r="M26">
            <v>9998</v>
          </cell>
          <cell r="N26">
            <v>11335</v>
          </cell>
          <cell r="O26">
            <v>12959</v>
          </cell>
          <cell r="P26">
            <v>15870</v>
          </cell>
          <cell r="Q26">
            <v>14572</v>
          </cell>
          <cell r="R26">
            <v>13608</v>
          </cell>
          <cell r="S26">
            <v>15817</v>
          </cell>
          <cell r="T26">
            <v>18652</v>
          </cell>
          <cell r="U26">
            <v>-12667</v>
          </cell>
          <cell r="V26">
            <v>-11996</v>
          </cell>
          <cell r="W26">
            <v>-50001</v>
          </cell>
          <cell r="X26">
            <v>-13764</v>
          </cell>
          <cell r="Y26">
            <v>-16681</v>
          </cell>
          <cell r="AB26">
            <v>35781</v>
          </cell>
          <cell r="AC26">
            <v>27583</v>
          </cell>
          <cell r="AD26">
            <v>28023</v>
          </cell>
          <cell r="AE26">
            <v>41708</v>
          </cell>
          <cell r="AF26">
            <v>57009</v>
          </cell>
          <cell r="AG26">
            <v>21.579365780408089</v>
          </cell>
          <cell r="AH26">
            <v>19.005493329528434</v>
          </cell>
          <cell r="AI26">
            <v>-100</v>
          </cell>
          <cell r="AJ26">
            <v>-100</v>
          </cell>
          <cell r="AL26">
            <v>22.05417084651593</v>
          </cell>
          <cell r="AM26">
            <v>17.529930686830507</v>
          </cell>
          <cell r="AN26">
            <v>-100</v>
          </cell>
          <cell r="AO26">
            <v>-100</v>
          </cell>
          <cell r="AQ26">
            <v>48.834885629661343</v>
          </cell>
          <cell r="AR26">
            <v>36.686007480579264</v>
          </cell>
          <cell r="AS26">
            <v>-26.289312189962931</v>
          </cell>
          <cell r="AT26">
            <v>4.4187752059607677</v>
          </cell>
          <cell r="AV26">
            <v>42021.726013624029</v>
          </cell>
          <cell r="AW26">
            <v>43878.571623830816</v>
          </cell>
          <cell r="AX26">
            <v>0</v>
          </cell>
          <cell r="AY26">
            <v>0</v>
          </cell>
          <cell r="BA26">
            <v>0</v>
          </cell>
        </row>
        <row r="27">
          <cell r="B27" t="str">
            <v>Interest paid</v>
          </cell>
          <cell r="C27">
            <v>-5595</v>
          </cell>
          <cell r="D27">
            <v>-5837</v>
          </cell>
          <cell r="E27">
            <v>-5403</v>
          </cell>
          <cell r="F27">
            <v>-4901</v>
          </cell>
          <cell r="G27">
            <v>-5334</v>
          </cell>
          <cell r="H27">
            <v>-6039</v>
          </cell>
          <cell r="I27">
            <v>-5479</v>
          </cell>
          <cell r="J27">
            <v>-5989</v>
          </cell>
          <cell r="K27">
            <v>-7464</v>
          </cell>
          <cell r="L27">
            <v>-9855</v>
          </cell>
          <cell r="M27">
            <v>-8782</v>
          </cell>
          <cell r="N27">
            <v>-9606</v>
          </cell>
          <cell r="O27">
            <v>-11321</v>
          </cell>
          <cell r="P27">
            <v>-14017</v>
          </cell>
          <cell r="Q27">
            <v>-12667</v>
          </cell>
          <cell r="R27">
            <v>-11996</v>
          </cell>
          <cell r="S27">
            <v>-13764</v>
          </cell>
          <cell r="T27">
            <v>-16681</v>
          </cell>
          <cell r="U27">
            <v>1905</v>
          </cell>
          <cell r="V27">
            <v>1612</v>
          </cell>
          <cell r="W27">
            <v>7008</v>
          </cell>
          <cell r="X27">
            <v>2053</v>
          </cell>
          <cell r="Y27">
            <v>1971</v>
          </cell>
          <cell r="AB27">
            <v>-28595</v>
          </cell>
          <cell r="AC27">
            <v>-21736</v>
          </cell>
          <cell r="AD27">
            <v>-22841</v>
          </cell>
          <cell r="AE27">
            <v>-35707</v>
          </cell>
          <cell r="AF27">
            <v>-50001</v>
          </cell>
          <cell r="AG27">
            <v>25.335775335775335</v>
          </cell>
          <cell r="AH27">
            <v>6.368051807879116</v>
          </cell>
          <cell r="AI27">
            <v>-100</v>
          </cell>
          <cell r="AJ27">
            <v>-100</v>
          </cell>
          <cell r="AL27">
            <v>21.579365780408089</v>
          </cell>
          <cell r="AM27">
            <v>19.005493329528434</v>
          </cell>
          <cell r="AN27">
            <v>-100</v>
          </cell>
          <cell r="AO27">
            <v>-100</v>
          </cell>
          <cell r="AQ27">
            <v>56.328532025743172</v>
          </cell>
          <cell r="AR27">
            <v>40.031366398745341</v>
          </cell>
          <cell r="AS27">
            <v>-32.276718885033908</v>
          </cell>
          <cell r="AT27">
            <v>1.9714140242311551</v>
          </cell>
          <cell r="AV27">
            <v>-33862.317790294197</v>
          </cell>
          <cell r="AW27">
            <v>-34529.884272141775</v>
          </cell>
          <cell r="AX27">
            <v>0</v>
          </cell>
          <cell r="AY27">
            <v>0</v>
          </cell>
          <cell r="BA27">
            <v>0</v>
          </cell>
        </row>
        <row r="28">
          <cell r="B28" t="str">
            <v xml:space="preserve">Net Interest Income </v>
          </cell>
          <cell r="C28">
            <v>1306</v>
          </cell>
          <cell r="D28">
            <v>1672</v>
          </cell>
          <cell r="E28">
            <v>1612</v>
          </cell>
          <cell r="F28">
            <v>1257</v>
          </cell>
          <cell r="G28">
            <v>1394</v>
          </cell>
          <cell r="H28">
            <v>1459</v>
          </cell>
          <cell r="I28">
            <v>1158</v>
          </cell>
          <cell r="J28">
            <v>1171</v>
          </cell>
          <cell r="K28">
            <v>1443</v>
          </cell>
          <cell r="L28">
            <v>1613</v>
          </cell>
          <cell r="M28">
            <v>1216</v>
          </cell>
          <cell r="N28">
            <v>1729</v>
          </cell>
          <cell r="O28">
            <v>1638</v>
          </cell>
          <cell r="P28">
            <v>1853</v>
          </cell>
          <cell r="Q28">
            <v>1905</v>
          </cell>
          <cell r="R28">
            <v>1612</v>
          </cell>
          <cell r="S28">
            <v>2053</v>
          </cell>
          <cell r="T28">
            <v>1971</v>
          </cell>
          <cell r="U28">
            <v>917</v>
          </cell>
          <cell r="V28">
            <v>1107</v>
          </cell>
          <cell r="W28">
            <v>4003</v>
          </cell>
          <cell r="X28">
            <v>909</v>
          </cell>
          <cell r="Y28">
            <v>1013</v>
          </cell>
          <cell r="AB28">
            <v>7186</v>
          </cell>
          <cell r="AC28">
            <v>5847</v>
          </cell>
          <cell r="AD28">
            <v>5182</v>
          </cell>
          <cell r="AE28">
            <v>6001</v>
          </cell>
          <cell r="AF28">
            <v>7008</v>
          </cell>
          <cell r="AG28">
            <v>-1.1956521739130421</v>
          </cell>
          <cell r="AH28">
            <v>-4.3437204910292682</v>
          </cell>
          <cell r="AI28">
            <v>-100</v>
          </cell>
          <cell r="AJ28">
            <v>-100</v>
          </cell>
          <cell r="AL28">
            <v>25.335775335775335</v>
          </cell>
          <cell r="AM28">
            <v>6.368051807879116</v>
          </cell>
          <cell r="AN28">
            <v>-100</v>
          </cell>
          <cell r="AO28">
            <v>-100</v>
          </cell>
          <cell r="AQ28">
            <v>15.804708606715545</v>
          </cell>
          <cell r="AR28">
            <v>16.780536577237125</v>
          </cell>
          <cell r="AS28">
            <v>16.429911862583225</v>
          </cell>
          <cell r="AT28">
            <v>14.575556165442926</v>
          </cell>
          <cell r="AV28">
            <v>8159.4082233298323</v>
          </cell>
          <cell r="AW28">
            <v>9348.687351689041</v>
          </cell>
          <cell r="AX28">
            <v>0</v>
          </cell>
          <cell r="AY28">
            <v>0</v>
          </cell>
          <cell r="BA28">
            <v>0</v>
          </cell>
        </row>
        <row r="29">
          <cell r="B29" t="str">
            <v>Com. And fees from fiduciary act.</v>
          </cell>
          <cell r="C29">
            <v>830</v>
          </cell>
          <cell r="D29">
            <v>772</v>
          </cell>
          <cell r="E29">
            <v>801</v>
          </cell>
          <cell r="F29">
            <v>870</v>
          </cell>
          <cell r="G29">
            <v>798</v>
          </cell>
          <cell r="H29">
            <v>771</v>
          </cell>
          <cell r="I29">
            <v>773</v>
          </cell>
          <cell r="J29">
            <v>869</v>
          </cell>
          <cell r="K29">
            <v>809</v>
          </cell>
          <cell r="L29">
            <v>848</v>
          </cell>
          <cell r="M29">
            <v>938</v>
          </cell>
          <cell r="N29">
            <v>961</v>
          </cell>
          <cell r="O29">
            <v>920</v>
          </cell>
          <cell r="P29">
            <v>1059</v>
          </cell>
          <cell r="Q29">
            <v>917</v>
          </cell>
          <cell r="R29">
            <v>1107</v>
          </cell>
          <cell r="S29">
            <v>909</v>
          </cell>
          <cell r="T29">
            <v>1013</v>
          </cell>
          <cell r="U29">
            <v>1045</v>
          </cell>
          <cell r="V29">
            <v>1399</v>
          </cell>
          <cell r="W29">
            <v>4896</v>
          </cell>
          <cell r="X29">
            <v>1360</v>
          </cell>
          <cell r="Y29">
            <v>1419</v>
          </cell>
          <cell r="AB29">
            <v>3926</v>
          </cell>
          <cell r="AC29">
            <v>3273</v>
          </cell>
          <cell r="AD29">
            <v>3211</v>
          </cell>
          <cell r="AE29">
            <v>3556</v>
          </cell>
          <cell r="AF29">
            <v>4003</v>
          </cell>
          <cell r="AG29">
            <v>9.2369477911646634</v>
          </cell>
          <cell r="AH29">
            <v>17.564208782104384</v>
          </cell>
          <cell r="AI29">
            <v>-100</v>
          </cell>
          <cell r="AJ29">
            <v>-100</v>
          </cell>
          <cell r="AL29">
            <v>-1.1956521739130421</v>
          </cell>
          <cell r="AM29">
            <v>-4.3437204910292682</v>
          </cell>
          <cell r="AN29">
            <v>-100</v>
          </cell>
          <cell r="AO29">
            <v>-100</v>
          </cell>
          <cell r="AQ29">
            <v>10.7443164123326</v>
          </cell>
          <cell r="AR29">
            <v>12.570303712036001</v>
          </cell>
          <cell r="AS29">
            <v>5.0000000000000044</v>
          </cell>
          <cell r="AT29">
            <v>5.0000000000000044</v>
          </cell>
          <cell r="AV29">
            <v>4203.1499999999996</v>
          </cell>
          <cell r="AW29">
            <v>4413.3075000000008</v>
          </cell>
          <cell r="AX29">
            <v>2.2204460492503131E-16</v>
          </cell>
          <cell r="AY29">
            <v>0</v>
          </cell>
          <cell r="BA29">
            <v>0</v>
          </cell>
        </row>
        <row r="30">
          <cell r="B30" t="str">
            <v>Com., bkrs fees on secs underwriting and other</v>
          </cell>
          <cell r="C30">
            <v>855</v>
          </cell>
          <cell r="D30">
            <v>896</v>
          </cell>
          <cell r="E30">
            <v>921</v>
          </cell>
          <cell r="F30">
            <v>892</v>
          </cell>
          <cell r="G30">
            <v>983</v>
          </cell>
          <cell r="H30">
            <v>994</v>
          </cell>
          <cell r="I30">
            <v>851</v>
          </cell>
          <cell r="J30">
            <v>883</v>
          </cell>
          <cell r="K30">
            <v>918</v>
          </cell>
          <cell r="L30">
            <v>951</v>
          </cell>
          <cell r="M30">
            <v>1071</v>
          </cell>
          <cell r="N30">
            <v>1117</v>
          </cell>
          <cell r="O30">
            <v>1245</v>
          </cell>
          <cell r="P30">
            <v>1207</v>
          </cell>
          <cell r="Q30">
            <v>1045</v>
          </cell>
          <cell r="R30">
            <v>1399</v>
          </cell>
          <cell r="S30">
            <v>1360</v>
          </cell>
          <cell r="T30">
            <v>1419</v>
          </cell>
          <cell r="U30">
            <v>594</v>
          </cell>
          <cell r="V30">
            <v>442</v>
          </cell>
          <cell r="W30">
            <v>2296</v>
          </cell>
          <cell r="X30">
            <v>662</v>
          </cell>
          <cell r="Y30">
            <v>711</v>
          </cell>
          <cell r="AB30">
            <v>4319</v>
          </cell>
          <cell r="AC30">
            <v>3564</v>
          </cell>
          <cell r="AD30">
            <v>3711</v>
          </cell>
          <cell r="AE30">
            <v>4057</v>
          </cell>
          <cell r="AF30">
            <v>4896</v>
          </cell>
          <cell r="AG30">
            <v>1.8461538461538529</v>
          </cell>
          <cell r="AH30">
            <v>16.557377049180321</v>
          </cell>
          <cell r="AI30">
            <v>-100</v>
          </cell>
          <cell r="AJ30">
            <v>-100</v>
          </cell>
          <cell r="AL30">
            <v>9.2369477911646634</v>
          </cell>
          <cell r="AM30">
            <v>17.564208782104384</v>
          </cell>
          <cell r="AN30">
            <v>-100</v>
          </cell>
          <cell r="AO30">
            <v>-100</v>
          </cell>
          <cell r="AQ30">
            <v>9.3236324440851615</v>
          </cell>
          <cell r="AR30">
            <v>20.680305644564957</v>
          </cell>
          <cell r="AS30">
            <v>5.0000000000000044</v>
          </cell>
          <cell r="AT30">
            <v>5.0000000000000044</v>
          </cell>
          <cell r="AV30">
            <v>5140.8</v>
          </cell>
          <cell r="AW30">
            <v>5397.84</v>
          </cell>
          <cell r="AX30">
            <v>0</v>
          </cell>
          <cell r="AY30">
            <v>0</v>
          </cell>
          <cell r="BA30">
            <v>0</v>
          </cell>
        </row>
        <row r="31">
          <cell r="B31" t="str">
            <v>Fees for other cust. Services</v>
          </cell>
          <cell r="C31">
            <v>627</v>
          </cell>
          <cell r="D31">
            <v>620</v>
          </cell>
          <cell r="E31">
            <v>657</v>
          </cell>
          <cell r="F31">
            <v>591</v>
          </cell>
          <cell r="G31">
            <v>622</v>
          </cell>
          <cell r="H31">
            <v>603</v>
          </cell>
          <cell r="I31">
            <v>665</v>
          </cell>
          <cell r="J31">
            <v>694</v>
          </cell>
          <cell r="K31">
            <v>607</v>
          </cell>
          <cell r="L31">
            <v>553</v>
          </cell>
          <cell r="M31">
            <v>656</v>
          </cell>
          <cell r="N31">
            <v>659</v>
          </cell>
          <cell r="O31">
            <v>650</v>
          </cell>
          <cell r="P31">
            <v>610</v>
          </cell>
          <cell r="Q31">
            <v>594</v>
          </cell>
          <cell r="R31">
            <v>442</v>
          </cell>
          <cell r="S31">
            <v>662</v>
          </cell>
          <cell r="T31">
            <v>711</v>
          </cell>
          <cell r="U31">
            <v>2556</v>
          </cell>
          <cell r="V31">
            <v>2948</v>
          </cell>
          <cell r="W31">
            <v>11195</v>
          </cell>
          <cell r="X31">
            <v>2931</v>
          </cell>
          <cell r="Y31">
            <v>3143</v>
          </cell>
          <cell r="AB31">
            <v>2589</v>
          </cell>
          <cell r="AC31">
            <v>2495</v>
          </cell>
          <cell r="AD31">
            <v>2584</v>
          </cell>
          <cell r="AE31">
            <v>2475</v>
          </cell>
          <cell r="AF31">
            <v>2296</v>
          </cell>
          <cell r="AG31">
            <v>4.1207815275310811</v>
          </cell>
          <cell r="AH31">
            <v>9.2837273991654978</v>
          </cell>
          <cell r="AI31">
            <v>-100</v>
          </cell>
          <cell r="AJ31">
            <v>-100</v>
          </cell>
          <cell r="AL31">
            <v>1.8461538461538529</v>
          </cell>
          <cell r="AM31">
            <v>16.557377049180321</v>
          </cell>
          <cell r="AN31">
            <v>-100</v>
          </cell>
          <cell r="AO31">
            <v>-100</v>
          </cell>
          <cell r="AQ31">
            <v>-4.2182662538699738</v>
          </cell>
          <cell r="AR31">
            <v>-7.2323232323232345</v>
          </cell>
          <cell r="AS31">
            <v>5.0000000000000044</v>
          </cell>
          <cell r="AT31">
            <v>5.0000000000000044</v>
          </cell>
          <cell r="AV31">
            <v>2410.8000000000002</v>
          </cell>
          <cell r="AW31">
            <v>2531.34</v>
          </cell>
          <cell r="AX31">
            <v>0</v>
          </cell>
          <cell r="AY31">
            <v>0</v>
          </cell>
          <cell r="BA31">
            <v>0</v>
          </cell>
        </row>
        <row r="32">
          <cell r="B32" t="str">
            <v>Net Commission income</v>
          </cell>
          <cell r="C32">
            <v>2312</v>
          </cell>
          <cell r="D32">
            <v>2288</v>
          </cell>
          <cell r="E32">
            <v>2379</v>
          </cell>
          <cell r="F32">
            <v>2353</v>
          </cell>
          <cell r="G32">
            <v>2403</v>
          </cell>
          <cell r="H32">
            <v>2368</v>
          </cell>
          <cell r="I32">
            <v>2289</v>
          </cell>
          <cell r="J32">
            <v>2446</v>
          </cell>
          <cell r="K32">
            <v>2334</v>
          </cell>
          <cell r="L32">
            <v>2352</v>
          </cell>
          <cell r="M32">
            <v>2665</v>
          </cell>
          <cell r="N32">
            <v>2737</v>
          </cell>
          <cell r="O32">
            <v>2815</v>
          </cell>
          <cell r="P32">
            <v>2876</v>
          </cell>
          <cell r="Q32">
            <v>2556</v>
          </cell>
          <cell r="R32">
            <v>2948</v>
          </cell>
          <cell r="S32">
            <v>2931</v>
          </cell>
          <cell r="T32">
            <v>3143</v>
          </cell>
          <cell r="U32">
            <v>1493</v>
          </cell>
          <cell r="V32">
            <v>2243</v>
          </cell>
          <cell r="W32">
            <v>8852</v>
          </cell>
          <cell r="X32">
            <v>3936</v>
          </cell>
          <cell r="Y32">
            <v>3096</v>
          </cell>
          <cell r="AB32">
            <v>10834</v>
          </cell>
          <cell r="AC32">
            <v>9332</v>
          </cell>
          <cell r="AD32">
            <v>9506</v>
          </cell>
          <cell r="AE32">
            <v>10088</v>
          </cell>
          <cell r="AF32">
            <v>11195</v>
          </cell>
          <cell r="AG32">
            <v>28.125</v>
          </cell>
          <cell r="AH32">
            <v>51.467710371819962</v>
          </cell>
          <cell r="AI32">
            <v>-100</v>
          </cell>
          <cell r="AJ32">
            <v>-100</v>
          </cell>
          <cell r="AL32">
            <v>4.1207815275310811</v>
          </cell>
          <cell r="AM32">
            <v>9.2837273991654978</v>
          </cell>
          <cell r="AN32">
            <v>-100</v>
          </cell>
          <cell r="AO32">
            <v>-100</v>
          </cell>
          <cell r="AQ32">
            <v>6.1224489795918435</v>
          </cell>
          <cell r="AR32">
            <v>10.973433782712139</v>
          </cell>
          <cell r="AS32">
            <v>5.0000000000000044</v>
          </cell>
          <cell r="AT32">
            <v>5.0000000000000044</v>
          </cell>
          <cell r="AV32">
            <v>11754.75</v>
          </cell>
          <cell r="AW32">
            <v>12342.487500000001</v>
          </cell>
          <cell r="AX32">
            <v>0</v>
          </cell>
          <cell r="AY32">
            <v>0</v>
          </cell>
          <cell r="BA32">
            <v>0</v>
          </cell>
        </row>
        <row r="33">
          <cell r="B33" t="str">
            <v>Net Gain (loss) on financial assets at fair value</v>
          </cell>
          <cell r="C33">
            <v>1784</v>
          </cell>
          <cell r="D33">
            <v>1529</v>
          </cell>
          <cell r="E33">
            <v>940</v>
          </cell>
          <cell r="F33">
            <v>1358</v>
          </cell>
          <cell r="G33">
            <v>2035</v>
          </cell>
          <cell r="H33">
            <v>1416</v>
          </cell>
          <cell r="I33">
            <v>1273</v>
          </cell>
          <cell r="J33">
            <v>1462</v>
          </cell>
          <cell r="K33">
            <v>2411</v>
          </cell>
          <cell r="L33">
            <v>1593</v>
          </cell>
          <cell r="M33">
            <v>2048</v>
          </cell>
          <cell r="N33">
            <v>1377</v>
          </cell>
          <cell r="O33">
            <v>3072</v>
          </cell>
          <cell r="P33">
            <v>2044</v>
          </cell>
          <cell r="Q33">
            <v>1493</v>
          </cell>
          <cell r="R33">
            <v>2243</v>
          </cell>
          <cell r="S33">
            <v>3936</v>
          </cell>
          <cell r="T33">
            <v>3</v>
          </cell>
          <cell r="U33">
            <v>-2</v>
          </cell>
          <cell r="V33">
            <v>-2</v>
          </cell>
          <cell r="W33">
            <v>-1</v>
          </cell>
          <cell r="X33">
            <v>-1</v>
          </cell>
          <cell r="Y33">
            <v>1</v>
          </cell>
          <cell r="AB33">
            <v>4024</v>
          </cell>
          <cell r="AC33">
            <v>5611</v>
          </cell>
          <cell r="AD33">
            <v>6186</v>
          </cell>
          <cell r="AE33">
            <v>7429</v>
          </cell>
          <cell r="AF33">
            <v>8852</v>
          </cell>
          <cell r="AG33" t="str">
            <v>NM</v>
          </cell>
          <cell r="AH33">
            <v>-66.666666666666671</v>
          </cell>
          <cell r="AI33">
            <v>-100</v>
          </cell>
          <cell r="AJ33">
            <v>-100</v>
          </cell>
          <cell r="AL33">
            <v>28.125</v>
          </cell>
          <cell r="AM33">
            <v>51.467710371819962</v>
          </cell>
          <cell r="AN33">
            <v>-100</v>
          </cell>
          <cell r="AO33">
            <v>-100</v>
          </cell>
          <cell r="AQ33">
            <v>20.093760103459424</v>
          </cell>
          <cell r="AR33">
            <v>19.154664153991121</v>
          </cell>
          <cell r="AS33">
            <v>3.9756936282214772</v>
          </cell>
          <cell r="AT33">
            <v>-28.463943808692051</v>
          </cell>
          <cell r="AV33">
            <v>9203.9283999701656</v>
          </cell>
          <cell r="AW33">
            <v>6584.1273920104086</v>
          </cell>
          <cell r="AX33">
            <v>0</v>
          </cell>
          <cell r="AY33">
            <v>0</v>
          </cell>
          <cell r="BA33">
            <v>0</v>
          </cell>
        </row>
        <row r="34">
          <cell r="B34" t="str">
            <v>Insurance Premiums / Other</v>
          </cell>
          <cell r="C34">
            <v>29</v>
          </cell>
          <cell r="D34">
            <v>25</v>
          </cell>
          <cell r="E34">
            <v>29</v>
          </cell>
          <cell r="F34">
            <v>29</v>
          </cell>
          <cell r="G34">
            <v>31</v>
          </cell>
          <cell r="H34">
            <v>29</v>
          </cell>
          <cell r="I34">
            <v>21</v>
          </cell>
          <cell r="J34">
            <v>42</v>
          </cell>
          <cell r="K34">
            <v>20</v>
          </cell>
          <cell r="L34">
            <v>0</v>
          </cell>
          <cell r="M34">
            <v>0</v>
          </cell>
          <cell r="N34">
            <v>1</v>
          </cell>
          <cell r="O34">
            <v>90</v>
          </cell>
          <cell r="P34">
            <v>3</v>
          </cell>
          <cell r="Q34">
            <v>-2</v>
          </cell>
          <cell r="R34">
            <v>-2</v>
          </cell>
          <cell r="S34">
            <v>-1</v>
          </cell>
          <cell r="T34">
            <v>1</v>
          </cell>
          <cell r="U34">
            <v>187</v>
          </cell>
          <cell r="V34">
            <v>182</v>
          </cell>
          <cell r="W34">
            <v>591</v>
          </cell>
          <cell r="X34">
            <v>234</v>
          </cell>
          <cell r="Y34">
            <v>92</v>
          </cell>
          <cell r="AB34">
            <v>744</v>
          </cell>
          <cell r="AC34">
            <v>112</v>
          </cell>
          <cell r="AD34">
            <v>123</v>
          </cell>
          <cell r="AE34">
            <v>21</v>
          </cell>
          <cell r="AF34">
            <v>-1</v>
          </cell>
          <cell r="AG34">
            <v>175.29411764705881</v>
          </cell>
          <cell r="AH34">
            <v>-32.846715328467155</v>
          </cell>
          <cell r="AI34">
            <v>-100</v>
          </cell>
          <cell r="AJ34">
            <v>-100</v>
          </cell>
          <cell r="AL34">
            <v>0</v>
          </cell>
          <cell r="AM34">
            <v>-66.666666666666671</v>
          </cell>
          <cell r="AN34">
            <v>-100</v>
          </cell>
          <cell r="AO34">
            <v>-100</v>
          </cell>
          <cell r="AQ34">
            <v>-82.926829268292678</v>
          </cell>
          <cell r="AR34">
            <v>-104.76190476190477</v>
          </cell>
          <cell r="AS34">
            <v>0</v>
          </cell>
          <cell r="AT34">
            <v>0</v>
          </cell>
          <cell r="AV34">
            <v>-1</v>
          </cell>
          <cell r="AW34">
            <v>-1</v>
          </cell>
          <cell r="AX34">
            <v>0</v>
          </cell>
          <cell r="AY34">
            <v>0</v>
          </cell>
          <cell r="BA34">
            <v>0</v>
          </cell>
        </row>
        <row r="35">
          <cell r="B35" t="str">
            <v>Net Gains (Losses) on Securities Available for Sale / Industrial Holdings</v>
          </cell>
          <cell r="C35">
            <v>-396</v>
          </cell>
          <cell r="D35">
            <v>202</v>
          </cell>
          <cell r="E35">
            <v>69</v>
          </cell>
          <cell r="F35">
            <v>145</v>
          </cell>
          <cell r="G35">
            <v>65</v>
          </cell>
          <cell r="H35">
            <v>153</v>
          </cell>
          <cell r="I35">
            <v>39</v>
          </cell>
          <cell r="J35">
            <v>-22</v>
          </cell>
          <cell r="K35">
            <v>110</v>
          </cell>
          <cell r="L35">
            <v>90</v>
          </cell>
          <cell r="M35">
            <v>363</v>
          </cell>
          <cell r="N35">
            <v>493</v>
          </cell>
          <cell r="O35">
            <v>85</v>
          </cell>
          <cell r="P35">
            <v>137</v>
          </cell>
          <cell r="Q35">
            <v>187</v>
          </cell>
          <cell r="R35">
            <v>182</v>
          </cell>
          <cell r="S35">
            <v>234</v>
          </cell>
          <cell r="T35">
            <v>92</v>
          </cell>
          <cell r="U35">
            <v>72</v>
          </cell>
          <cell r="V35">
            <v>86</v>
          </cell>
          <cell r="W35">
            <v>458</v>
          </cell>
          <cell r="X35">
            <v>220</v>
          </cell>
          <cell r="Y35">
            <v>123</v>
          </cell>
          <cell r="AB35">
            <v>3523</v>
          </cell>
          <cell r="AC35">
            <v>20</v>
          </cell>
          <cell r="AD35">
            <v>235</v>
          </cell>
          <cell r="AE35">
            <v>1056</v>
          </cell>
          <cell r="AF35">
            <v>591</v>
          </cell>
          <cell r="AG35">
            <v>-17.910447761194025</v>
          </cell>
          <cell r="AH35">
            <v>284.375</v>
          </cell>
          <cell r="AI35">
            <v>-100</v>
          </cell>
          <cell r="AJ35">
            <v>-100</v>
          </cell>
          <cell r="AL35">
            <v>175.29411764705881</v>
          </cell>
          <cell r="AM35">
            <v>-32.846715328467155</v>
          </cell>
          <cell r="AN35">
            <v>-100</v>
          </cell>
          <cell r="AO35">
            <v>-100</v>
          </cell>
          <cell r="AQ35">
            <v>349.36170212765961</v>
          </cell>
          <cell r="AR35">
            <v>-44.034090909090907</v>
          </cell>
          <cell r="AS35">
            <v>-3.7225042301184397</v>
          </cell>
          <cell r="AT35">
            <v>-82.425307557117748</v>
          </cell>
          <cell r="AV35">
            <v>569</v>
          </cell>
          <cell r="AW35">
            <v>100</v>
          </cell>
          <cell r="AX35">
            <v>0</v>
          </cell>
          <cell r="AY35">
            <v>0</v>
          </cell>
          <cell r="BA35">
            <v>0</v>
          </cell>
        </row>
        <row r="36">
          <cell r="B36" t="str">
            <v>Net Gains (Losses) from Equity Investments</v>
          </cell>
          <cell r="C36">
            <v>-646</v>
          </cell>
          <cell r="D36">
            <v>-62</v>
          </cell>
          <cell r="E36">
            <v>139</v>
          </cell>
          <cell r="F36">
            <v>147</v>
          </cell>
          <cell r="G36">
            <v>163</v>
          </cell>
          <cell r="H36">
            <v>37</v>
          </cell>
          <cell r="I36">
            <v>54</v>
          </cell>
          <cell r="J36">
            <v>134</v>
          </cell>
          <cell r="K36">
            <v>132</v>
          </cell>
          <cell r="L36">
            <v>88</v>
          </cell>
          <cell r="M36">
            <v>53</v>
          </cell>
          <cell r="N36">
            <v>146</v>
          </cell>
          <cell r="O36">
            <v>268</v>
          </cell>
          <cell r="P36">
            <v>32</v>
          </cell>
          <cell r="Q36">
            <v>72</v>
          </cell>
          <cell r="R36">
            <v>86</v>
          </cell>
          <cell r="S36">
            <v>220</v>
          </cell>
          <cell r="T36">
            <v>123</v>
          </cell>
          <cell r="U36">
            <v>156</v>
          </cell>
          <cell r="V36">
            <v>105</v>
          </cell>
          <cell r="W36">
            <v>390</v>
          </cell>
          <cell r="X36">
            <v>202</v>
          </cell>
          <cell r="Y36">
            <v>357</v>
          </cell>
          <cell r="AB36">
            <v>-887</v>
          </cell>
          <cell r="AC36">
            <v>-422</v>
          </cell>
          <cell r="AD36">
            <v>388</v>
          </cell>
          <cell r="AE36">
            <v>419</v>
          </cell>
          <cell r="AF36">
            <v>458</v>
          </cell>
          <cell r="AG36">
            <v>49.629629629629626</v>
          </cell>
          <cell r="AH36">
            <v>-6050</v>
          </cell>
          <cell r="AI36">
            <v>-100</v>
          </cell>
          <cell r="AJ36">
            <v>-100</v>
          </cell>
          <cell r="AL36">
            <v>-17.910447761194025</v>
          </cell>
          <cell r="AM36">
            <v>284.375</v>
          </cell>
          <cell r="AN36">
            <v>-100</v>
          </cell>
          <cell r="AO36">
            <v>-100</v>
          </cell>
          <cell r="AQ36">
            <v>7.9896907216494784</v>
          </cell>
          <cell r="AR36">
            <v>9.3078758949880722</v>
          </cell>
          <cell r="AS36">
            <v>6.5502183406113579</v>
          </cell>
          <cell r="AT36">
            <v>0</v>
          </cell>
          <cell r="AV36">
            <v>488</v>
          </cell>
          <cell r="AW36">
            <v>0</v>
          </cell>
          <cell r="AX36">
            <v>0</v>
          </cell>
          <cell r="AY36">
            <v>0</v>
          </cell>
          <cell r="BA36">
            <v>0</v>
          </cell>
        </row>
        <row r="37">
          <cell r="B37" t="str">
            <v>Net Gains (Losses) from Businesses Disposed / Held for Sale and Other Revenues</v>
          </cell>
          <cell r="C37">
            <v>605</v>
          </cell>
          <cell r="D37">
            <v>251</v>
          </cell>
          <cell r="E37">
            <v>-7</v>
          </cell>
          <cell r="F37">
            <v>-81</v>
          </cell>
          <cell r="G37">
            <v>63</v>
          </cell>
          <cell r="H37">
            <v>-67</v>
          </cell>
          <cell r="I37">
            <v>222</v>
          </cell>
          <cell r="J37">
            <v>80</v>
          </cell>
          <cell r="K37">
            <v>133</v>
          </cell>
          <cell r="L37">
            <v>165</v>
          </cell>
          <cell r="M37">
            <v>272</v>
          </cell>
          <cell r="N37">
            <v>56</v>
          </cell>
          <cell r="O37">
            <v>135</v>
          </cell>
          <cell r="P37">
            <v>-6</v>
          </cell>
          <cell r="Q37">
            <v>156</v>
          </cell>
          <cell r="R37">
            <v>105</v>
          </cell>
          <cell r="S37">
            <v>202</v>
          </cell>
          <cell r="T37">
            <v>357</v>
          </cell>
          <cell r="U37">
            <v>413</v>
          </cell>
          <cell r="V37">
            <v>371</v>
          </cell>
          <cell r="W37">
            <v>1438</v>
          </cell>
          <cell r="X37">
            <v>655</v>
          </cell>
          <cell r="Y37">
            <v>573</v>
          </cell>
          <cell r="AB37">
            <v>1123</v>
          </cell>
          <cell r="AC37">
            <v>768</v>
          </cell>
          <cell r="AD37">
            <v>298</v>
          </cell>
          <cell r="AE37">
            <v>626</v>
          </cell>
          <cell r="AF37">
            <v>390</v>
          </cell>
          <cell r="AG37">
            <v>34.221311475409834</v>
          </cell>
          <cell r="AH37">
            <v>245.18072289156626</v>
          </cell>
          <cell r="AI37">
            <v>-100</v>
          </cell>
          <cell r="AJ37">
            <v>-100</v>
          </cell>
          <cell r="AL37">
            <v>49.629629629629626</v>
          </cell>
          <cell r="AM37">
            <v>-6050</v>
          </cell>
          <cell r="AN37">
            <v>-100</v>
          </cell>
          <cell r="AO37">
            <v>-100</v>
          </cell>
          <cell r="AQ37">
            <v>110.06711409395974</v>
          </cell>
          <cell r="AR37">
            <v>-37.699680511182109</v>
          </cell>
          <cell r="AS37">
            <v>0</v>
          </cell>
          <cell r="AT37">
            <v>0</v>
          </cell>
          <cell r="AV37">
            <v>0</v>
          </cell>
          <cell r="AW37">
            <v>0</v>
          </cell>
          <cell r="AX37">
            <v>0</v>
          </cell>
          <cell r="AY37">
            <v>0</v>
          </cell>
          <cell r="BA37">
            <v>0</v>
          </cell>
        </row>
        <row r="38">
          <cell r="B38" t="str">
            <v>Other Operating Income (Costs)</v>
          </cell>
          <cell r="C38">
            <v>-408</v>
          </cell>
          <cell r="D38">
            <v>416</v>
          </cell>
          <cell r="E38">
            <v>230</v>
          </cell>
          <cell r="F38">
            <v>240</v>
          </cell>
          <cell r="G38">
            <v>322</v>
          </cell>
          <cell r="H38">
            <v>152</v>
          </cell>
          <cell r="I38">
            <v>336</v>
          </cell>
          <cell r="J38">
            <v>234</v>
          </cell>
          <cell r="K38">
            <v>395</v>
          </cell>
          <cell r="L38">
            <v>343</v>
          </cell>
          <cell r="M38">
            <v>688</v>
          </cell>
          <cell r="N38">
            <v>696</v>
          </cell>
          <cell r="O38">
            <v>488</v>
          </cell>
          <cell r="P38">
            <v>166</v>
          </cell>
          <cell r="Q38">
            <v>413</v>
          </cell>
          <cell r="R38">
            <v>371</v>
          </cell>
          <cell r="S38">
            <v>655</v>
          </cell>
          <cell r="T38">
            <v>573</v>
          </cell>
          <cell r="U38">
            <v>0</v>
          </cell>
          <cell r="V38">
            <v>0</v>
          </cell>
          <cell r="W38">
            <v>0</v>
          </cell>
          <cell r="X38">
            <v>0</v>
          </cell>
          <cell r="Y38">
            <v>0</v>
          </cell>
          <cell r="Z38">
            <v>6533.7877839062494</v>
          </cell>
          <cell r="AA38">
            <v>6710.2548818000005</v>
          </cell>
          <cell r="AB38">
            <v>4503</v>
          </cell>
          <cell r="AC38">
            <v>478</v>
          </cell>
          <cell r="AD38">
            <v>1044</v>
          </cell>
          <cell r="AE38">
            <v>2122</v>
          </cell>
          <cell r="AF38">
            <v>1438</v>
          </cell>
          <cell r="AG38" t="str">
            <v>NM</v>
          </cell>
          <cell r="AH38" t="str">
            <v>NM</v>
          </cell>
          <cell r="AI38" t="str">
            <v>NM</v>
          </cell>
          <cell r="AJ38" t="str">
            <v>NM</v>
          </cell>
          <cell r="AL38">
            <v>34.221311475409834</v>
          </cell>
          <cell r="AM38">
            <v>245.18072289156626</v>
          </cell>
          <cell r="AN38">
            <v>-100</v>
          </cell>
          <cell r="AO38">
            <v>-100</v>
          </cell>
          <cell r="AQ38">
            <v>103.25670498084291</v>
          </cell>
          <cell r="AR38">
            <v>-32.23374175306315</v>
          </cell>
          <cell r="AS38">
            <v>-26.564673157162723</v>
          </cell>
          <cell r="AT38">
            <v>-90.625</v>
          </cell>
          <cell r="AU38">
            <v>8148.3751945643053</v>
          </cell>
          <cell r="AV38">
            <v>1056</v>
          </cell>
          <cell r="AW38">
            <v>99</v>
          </cell>
          <cell r="AX38">
            <v>0</v>
          </cell>
          <cell r="AY38">
            <v>0</v>
          </cell>
          <cell r="BA38">
            <v>0</v>
          </cell>
        </row>
        <row r="39">
          <cell r="B39" t="str">
            <v>CHECK (bottom-up=top-down)</v>
          </cell>
          <cell r="C39">
            <v>0.26333907056778116</v>
          </cell>
          <cell r="D39">
            <v>-3.7380560131796301</v>
          </cell>
          <cell r="E39">
            <v>2.2970779220777331</v>
          </cell>
          <cell r="F39">
            <v>-0.55943690838375915</v>
          </cell>
          <cell r="G39">
            <v>1.3286467486814217</v>
          </cell>
          <cell r="H39">
            <v>2.2801418439712506</v>
          </cell>
          <cell r="I39">
            <v>0.25535420098822215</v>
          </cell>
          <cell r="J39">
            <v>0.42089994140042108</v>
          </cell>
          <cell r="K39">
            <v>2.3485113835376978</v>
          </cell>
          <cell r="L39">
            <v>1.328231292516648</v>
          </cell>
          <cell r="M39">
            <v>2.2867981790586782</v>
          </cell>
          <cell r="N39">
            <v>-2.725146198830771</v>
          </cell>
          <cell r="O39">
            <v>0</v>
          </cell>
          <cell r="P39">
            <v>0</v>
          </cell>
          <cell r="Q39">
            <v>0</v>
          </cell>
          <cell r="R39">
            <v>0</v>
          </cell>
          <cell r="S39">
            <v>0</v>
          </cell>
          <cell r="T39">
            <v>0</v>
          </cell>
          <cell r="U39">
            <v>5619.7108500000004</v>
          </cell>
          <cell r="V39">
            <v>6196.3757733000002</v>
          </cell>
          <cell r="W39">
            <v>19856</v>
          </cell>
          <cell r="X39">
            <v>6315</v>
          </cell>
          <cell r="Y39">
            <v>6002</v>
          </cell>
          <cell r="AB39">
            <v>-0.72984836392788566</v>
          </cell>
          <cell r="AC39">
            <v>-1.7370759289187845</v>
          </cell>
          <cell r="AD39">
            <v>4.2850427350422251</v>
          </cell>
          <cell r="AE39">
            <v>3.238394656284072</v>
          </cell>
          <cell r="AF39">
            <v>0</v>
          </cell>
          <cell r="AG39">
            <v>16.879511382565248</v>
          </cell>
          <cell r="AH39">
            <v>24.729842061512876</v>
          </cell>
          <cell r="AI39">
            <v>-100</v>
          </cell>
          <cell r="AJ39">
            <v>-100</v>
          </cell>
          <cell r="AL39">
            <v>0</v>
          </cell>
          <cell r="AM39">
            <v>0</v>
          </cell>
          <cell r="AN39">
            <v>0</v>
          </cell>
          <cell r="AO39">
            <v>0</v>
          </cell>
          <cell r="AQ39">
            <v>-24.425615880067518</v>
          </cell>
          <cell r="AR39">
            <v>0</v>
          </cell>
          <cell r="AS39">
            <v>0</v>
          </cell>
          <cell r="AT39">
            <v>0</v>
          </cell>
          <cell r="AV39">
            <v>0</v>
          </cell>
          <cell r="AW39">
            <v>0</v>
          </cell>
          <cell r="AX39">
            <v>0</v>
          </cell>
          <cell r="AY39">
            <v>0</v>
          </cell>
          <cell r="AZ39">
            <v>5619.7108500000004</v>
          </cell>
          <cell r="BA39">
            <v>0</v>
          </cell>
        </row>
        <row r="40">
          <cell r="B40" t="str">
            <v>Total Expenses TOP DOWN</v>
          </cell>
          <cell r="C40">
            <v>4305</v>
          </cell>
          <cell r="D40">
            <v>4497</v>
          </cell>
          <cell r="E40">
            <v>4212</v>
          </cell>
          <cell r="F40">
            <v>4354</v>
          </cell>
          <cell r="G40">
            <v>4449</v>
          </cell>
          <cell r="H40">
            <v>4150</v>
          </cell>
          <cell r="I40">
            <v>3986</v>
          </cell>
          <cell r="J40">
            <v>4572</v>
          </cell>
          <cell r="K40">
            <v>4545</v>
          </cell>
          <cell r="L40">
            <v>4287</v>
          </cell>
          <cell r="M40">
            <v>4483</v>
          </cell>
          <cell r="N40">
            <v>5059</v>
          </cell>
          <cell r="O40">
            <v>5403</v>
          </cell>
          <cell r="P40">
            <v>4812</v>
          </cell>
          <cell r="Q40">
            <v>4511</v>
          </cell>
          <cell r="R40">
            <v>5130</v>
          </cell>
          <cell r="S40">
            <v>6315</v>
          </cell>
          <cell r="T40">
            <v>6002</v>
          </cell>
          <cell r="U40">
            <v>2748</v>
          </cell>
          <cell r="V40">
            <v>3084</v>
          </cell>
          <cell r="W40">
            <v>12497</v>
          </cell>
          <cell r="X40">
            <v>4329</v>
          </cell>
          <cell r="Y40">
            <v>3874</v>
          </cell>
          <cell r="AB40">
            <v>20199</v>
          </cell>
          <cell r="AC40">
            <v>17368</v>
          </cell>
          <cell r="AD40">
            <v>17157</v>
          </cell>
          <cell r="AE40">
            <v>18374</v>
          </cell>
          <cell r="AF40">
            <v>19856</v>
          </cell>
          <cell r="AG40">
            <v>19.519602429596915</v>
          </cell>
          <cell r="AH40">
            <v>27.308577062109762</v>
          </cell>
          <cell r="AI40">
            <v>-100</v>
          </cell>
          <cell r="AJ40">
            <v>-100</v>
          </cell>
          <cell r="AL40">
            <v>16.879511382565248</v>
          </cell>
          <cell r="AM40">
            <v>24.729842061512876</v>
          </cell>
          <cell r="AN40">
            <v>-100</v>
          </cell>
          <cell r="AO40">
            <v>-100</v>
          </cell>
          <cell r="AQ40">
            <v>7.0933146820539639</v>
          </cell>
          <cell r="AR40">
            <v>8.0657450745618817</v>
          </cell>
          <cell r="AS40">
            <v>6.8695213917783216</v>
          </cell>
          <cell r="AT40">
            <v>-4.7579552646113026</v>
          </cell>
          <cell r="AV40">
            <v>21220.012167551504</v>
          </cell>
          <cell r="AW40">
            <v>20210.373481474329</v>
          </cell>
          <cell r="AX40">
            <v>0</v>
          </cell>
          <cell r="AY40">
            <v>0</v>
          </cell>
          <cell r="BA40">
            <v>0</v>
          </cell>
        </row>
        <row r="41">
          <cell r="B41" t="str">
            <v>Compensation and Benefits</v>
          </cell>
          <cell r="C41">
            <v>2582</v>
          </cell>
          <cell r="D41">
            <v>2801</v>
          </cell>
          <cell r="E41">
            <v>2584</v>
          </cell>
          <cell r="F41">
            <v>2528</v>
          </cell>
          <cell r="G41">
            <v>2816</v>
          </cell>
          <cell r="H41">
            <v>2489</v>
          </cell>
          <cell r="I41">
            <v>2327</v>
          </cell>
          <cell r="J41">
            <v>2590</v>
          </cell>
          <cell r="K41">
            <v>2998</v>
          </cell>
          <cell r="L41">
            <v>2640</v>
          </cell>
          <cell r="M41">
            <v>2737</v>
          </cell>
          <cell r="N41">
            <v>2618</v>
          </cell>
          <cell r="O41">
            <v>3622</v>
          </cell>
          <cell r="P41">
            <v>3043</v>
          </cell>
          <cell r="Q41">
            <v>2748</v>
          </cell>
          <cell r="R41">
            <v>3084</v>
          </cell>
          <cell r="S41">
            <v>4329</v>
          </cell>
          <cell r="T41">
            <v>3874</v>
          </cell>
          <cell r="U41">
            <v>251</v>
          </cell>
          <cell r="V41">
            <v>268</v>
          </cell>
          <cell r="W41">
            <v>1109</v>
          </cell>
          <cell r="X41">
            <v>329</v>
          </cell>
          <cell r="Y41">
            <v>322</v>
          </cell>
          <cell r="AB41">
            <v>11358</v>
          </cell>
          <cell r="AC41">
            <v>10495</v>
          </cell>
          <cell r="AD41">
            <v>10222</v>
          </cell>
          <cell r="AE41">
            <v>10993</v>
          </cell>
          <cell r="AF41">
            <v>12497</v>
          </cell>
          <cell r="AG41">
            <v>10.77441077441077</v>
          </cell>
          <cell r="AH41">
            <v>9.8976109215016983</v>
          </cell>
          <cell r="AI41">
            <v>-100</v>
          </cell>
          <cell r="AJ41">
            <v>-100</v>
          </cell>
          <cell r="AL41">
            <v>19.519602429596915</v>
          </cell>
          <cell r="AM41">
            <v>27.308577062109762</v>
          </cell>
          <cell r="AN41">
            <v>-100</v>
          </cell>
          <cell r="AO41">
            <v>-100</v>
          </cell>
          <cell r="AQ41">
            <v>7.5425552729407208</v>
          </cell>
          <cell r="AR41">
            <v>13.681433639588825</v>
          </cell>
          <cell r="AS41">
            <v>2.4999999999999911</v>
          </cell>
          <cell r="AT41">
            <v>2.4999999999999911</v>
          </cell>
          <cell r="AV41">
            <v>12809.424999999999</v>
          </cell>
          <cell r="AW41">
            <v>13129.660624999999</v>
          </cell>
          <cell r="AX41">
            <v>0</v>
          </cell>
          <cell r="AY41">
            <v>0</v>
          </cell>
          <cell r="BA41">
            <v>0</v>
          </cell>
        </row>
        <row r="42">
          <cell r="B42" t="str">
            <v>Net Occupancy Expense Of Premises</v>
          </cell>
          <cell r="C42">
            <v>366</v>
          </cell>
          <cell r="D42">
            <v>296</v>
          </cell>
          <cell r="E42">
            <v>286</v>
          </cell>
          <cell r="F42">
            <v>303</v>
          </cell>
          <cell r="G42">
            <v>305</v>
          </cell>
          <cell r="H42">
            <v>315</v>
          </cell>
          <cell r="I42">
            <v>286</v>
          </cell>
          <cell r="J42">
            <v>352</v>
          </cell>
          <cell r="K42">
            <v>245</v>
          </cell>
          <cell r="L42">
            <v>258</v>
          </cell>
          <cell r="M42">
            <v>251</v>
          </cell>
          <cell r="N42">
            <v>260</v>
          </cell>
          <cell r="O42">
            <v>297</v>
          </cell>
          <cell r="P42">
            <v>293</v>
          </cell>
          <cell r="Q42">
            <v>251</v>
          </cell>
          <cell r="R42">
            <v>268</v>
          </cell>
          <cell r="S42">
            <v>329</v>
          </cell>
          <cell r="T42">
            <v>322</v>
          </cell>
          <cell r="AB42">
            <v>1291</v>
          </cell>
          <cell r="AC42">
            <v>1251</v>
          </cell>
          <cell r="AD42">
            <v>1258</v>
          </cell>
          <cell r="AE42">
            <v>1014</v>
          </cell>
          <cell r="AF42">
            <v>1109</v>
          </cell>
          <cell r="AG42" t="str">
            <v>NM</v>
          </cell>
          <cell r="AH42" t="str">
            <v>NM</v>
          </cell>
          <cell r="AI42" t="str">
            <v>NM</v>
          </cell>
          <cell r="AJ42" t="str">
            <v>NM</v>
          </cell>
          <cell r="AL42">
            <v>10.77441077441077</v>
          </cell>
          <cell r="AM42">
            <v>9.8976109215016983</v>
          </cell>
          <cell r="AN42">
            <v>-100</v>
          </cell>
          <cell r="AO42">
            <v>-100</v>
          </cell>
          <cell r="AQ42">
            <v>-19.39586645468998</v>
          </cell>
          <cell r="AR42">
            <v>9.3688362919132082</v>
          </cell>
          <cell r="AS42">
            <v>3.499999999999992</v>
          </cell>
          <cell r="AT42">
            <v>3.499999999999992</v>
          </cell>
          <cell r="AV42">
            <v>1147.8150000000001</v>
          </cell>
          <cell r="AW42">
            <v>1187.9885249999998</v>
          </cell>
          <cell r="AX42">
            <v>-2.2204460492503131E-16</v>
          </cell>
          <cell r="AY42">
            <v>0</v>
          </cell>
          <cell r="BA42">
            <v>0</v>
          </cell>
        </row>
        <row r="43">
          <cell r="B43" t="str">
            <v>Furniture And Equipment</v>
          </cell>
          <cell r="C43">
            <v>42</v>
          </cell>
          <cell r="D43">
            <v>44</v>
          </cell>
          <cell r="E43">
            <v>48</v>
          </cell>
          <cell r="F43">
            <v>59</v>
          </cell>
          <cell r="G43">
            <v>45</v>
          </cell>
          <cell r="H43">
            <v>47</v>
          </cell>
          <cell r="I43">
            <v>43</v>
          </cell>
          <cell r="J43">
            <v>43</v>
          </cell>
          <cell r="K43">
            <v>40</v>
          </cell>
          <cell r="L43">
            <v>40</v>
          </cell>
          <cell r="M43">
            <v>41</v>
          </cell>
          <cell r="N43">
            <v>47</v>
          </cell>
          <cell r="O43">
            <v>373</v>
          </cell>
          <cell r="P43">
            <v>364</v>
          </cell>
          <cell r="Q43">
            <v>424</v>
          </cell>
          <cell r="R43">
            <v>1539</v>
          </cell>
          <cell r="S43">
            <v>361</v>
          </cell>
          <cell r="T43">
            <v>371</v>
          </cell>
          <cell r="U43">
            <v>382</v>
          </cell>
          <cell r="V43">
            <v>460</v>
          </cell>
          <cell r="W43">
            <v>1574</v>
          </cell>
          <cell r="X43">
            <v>422</v>
          </cell>
          <cell r="Y43">
            <v>458</v>
          </cell>
          <cell r="AB43">
            <v>230</v>
          </cell>
          <cell r="AC43">
            <v>193</v>
          </cell>
          <cell r="AD43">
            <v>178</v>
          </cell>
          <cell r="AE43">
            <v>168</v>
          </cell>
          <cell r="AG43">
            <v>0</v>
          </cell>
          <cell r="AH43">
            <v>0</v>
          </cell>
          <cell r="AI43">
            <v>0</v>
          </cell>
          <cell r="AJ43">
            <v>-100</v>
          </cell>
          <cell r="AL43">
            <v>0</v>
          </cell>
          <cell r="AM43">
            <v>0</v>
          </cell>
          <cell r="AN43">
            <v>0</v>
          </cell>
          <cell r="AO43">
            <v>0</v>
          </cell>
          <cell r="AQ43">
            <v>-5.6179775280898898</v>
          </cell>
          <cell r="AR43">
            <v>0</v>
          </cell>
          <cell r="AS43">
            <v>0</v>
          </cell>
          <cell r="AT43">
            <v>0</v>
          </cell>
          <cell r="AV43">
            <v>0</v>
          </cell>
          <cell r="AW43">
            <v>0</v>
          </cell>
          <cell r="AX43">
            <v>0</v>
          </cell>
          <cell r="AY43">
            <v>0</v>
          </cell>
          <cell r="BA43">
            <v>0</v>
          </cell>
        </row>
        <row r="44">
          <cell r="B44" t="str">
            <v>IT Costs</v>
          </cell>
          <cell r="C44">
            <v>473</v>
          </cell>
          <cell r="D44">
            <v>465</v>
          </cell>
          <cell r="E44">
            <v>457</v>
          </cell>
          <cell r="F44">
            <v>518</v>
          </cell>
          <cell r="G44">
            <v>450</v>
          </cell>
          <cell r="H44">
            <v>428</v>
          </cell>
          <cell r="I44">
            <v>396</v>
          </cell>
          <cell r="J44">
            <v>452</v>
          </cell>
          <cell r="K44">
            <v>378</v>
          </cell>
          <cell r="L44">
            <v>373</v>
          </cell>
          <cell r="M44">
            <v>364</v>
          </cell>
          <cell r="N44">
            <v>424</v>
          </cell>
          <cell r="O44">
            <v>361</v>
          </cell>
          <cell r="P44">
            <v>371</v>
          </cell>
          <cell r="Q44">
            <v>382</v>
          </cell>
          <cell r="R44">
            <v>460</v>
          </cell>
          <cell r="S44">
            <v>422</v>
          </cell>
          <cell r="T44">
            <v>458</v>
          </cell>
          <cell r="U44">
            <v>261</v>
          </cell>
          <cell r="V44">
            <v>372</v>
          </cell>
          <cell r="W44">
            <v>1202</v>
          </cell>
          <cell r="X44">
            <v>268</v>
          </cell>
          <cell r="Y44">
            <v>322</v>
          </cell>
          <cell r="AB44">
            <v>2188</v>
          </cell>
          <cell r="AC44">
            <v>1913</v>
          </cell>
          <cell r="AD44">
            <v>1726</v>
          </cell>
          <cell r="AE44">
            <v>1539</v>
          </cell>
          <cell r="AF44">
            <v>1574</v>
          </cell>
          <cell r="AG44">
            <v>-0.74074074074074181</v>
          </cell>
          <cell r="AH44">
            <v>7.6923076923076872</v>
          </cell>
          <cell r="AI44">
            <v>-100</v>
          </cell>
          <cell r="AJ44">
            <v>-100</v>
          </cell>
          <cell r="AL44">
            <v>16.89750692520775</v>
          </cell>
          <cell r="AM44">
            <v>23.450134770889484</v>
          </cell>
          <cell r="AN44">
            <v>-100</v>
          </cell>
          <cell r="AO44">
            <v>-100</v>
          </cell>
          <cell r="AQ44">
            <v>-10.834298957126299</v>
          </cell>
          <cell r="AR44">
            <v>2.2742040285899989</v>
          </cell>
          <cell r="AS44">
            <v>0</v>
          </cell>
          <cell r="AT44">
            <v>0</v>
          </cell>
          <cell r="AV44">
            <v>1574</v>
          </cell>
          <cell r="AW44">
            <v>1574</v>
          </cell>
          <cell r="AX44">
            <v>0</v>
          </cell>
          <cell r="AY44">
            <v>0</v>
          </cell>
          <cell r="BA44">
            <v>0</v>
          </cell>
        </row>
        <row r="45">
          <cell r="B45" t="str">
            <v>Agency And Other Professional Service Fees</v>
          </cell>
          <cell r="C45">
            <v>184</v>
          </cell>
          <cell r="D45">
            <v>195</v>
          </cell>
          <cell r="E45">
            <v>196</v>
          </cell>
          <cell r="F45">
            <v>261</v>
          </cell>
          <cell r="G45">
            <v>170</v>
          </cell>
          <cell r="H45">
            <v>203</v>
          </cell>
          <cell r="I45">
            <v>196</v>
          </cell>
          <cell r="J45">
            <v>255</v>
          </cell>
          <cell r="K45">
            <v>182</v>
          </cell>
          <cell r="L45">
            <v>197</v>
          </cell>
          <cell r="M45">
            <v>248</v>
          </cell>
          <cell r="N45">
            <v>268</v>
          </cell>
          <cell r="O45">
            <v>270</v>
          </cell>
          <cell r="P45">
            <v>299</v>
          </cell>
          <cell r="Q45">
            <v>261</v>
          </cell>
          <cell r="R45">
            <v>372</v>
          </cell>
          <cell r="S45">
            <v>268</v>
          </cell>
          <cell r="T45">
            <v>322</v>
          </cell>
          <cell r="U45">
            <v>154</v>
          </cell>
          <cell r="V45">
            <v>169</v>
          </cell>
          <cell r="W45">
            <v>634</v>
          </cell>
          <cell r="X45">
            <v>169</v>
          </cell>
          <cell r="Y45">
            <v>167</v>
          </cell>
          <cell r="AB45">
            <v>761</v>
          </cell>
          <cell r="AC45">
            <v>836</v>
          </cell>
          <cell r="AD45">
            <v>824</v>
          </cell>
          <cell r="AE45">
            <v>895</v>
          </cell>
          <cell r="AF45">
            <v>1202</v>
          </cell>
          <cell r="AG45">
            <v>6.2893081761006275</v>
          </cell>
          <cell r="AH45">
            <v>9.8684210526315717</v>
          </cell>
          <cell r="AI45">
            <v>-100</v>
          </cell>
          <cell r="AJ45">
            <v>-100</v>
          </cell>
          <cell r="AL45">
            <v>-0.74074074074074181</v>
          </cell>
          <cell r="AM45">
            <v>7.6923076923076872</v>
          </cell>
          <cell r="AN45">
            <v>-100</v>
          </cell>
          <cell r="AO45">
            <v>-100</v>
          </cell>
          <cell r="AQ45">
            <v>8.6165048543689338</v>
          </cell>
          <cell r="AR45">
            <v>34.30167597765363</v>
          </cell>
          <cell r="AS45">
            <v>0</v>
          </cell>
          <cell r="AT45">
            <v>0</v>
          </cell>
          <cell r="AV45">
            <v>1202</v>
          </cell>
          <cell r="AW45">
            <v>1202</v>
          </cell>
          <cell r="AX45">
            <v>0</v>
          </cell>
          <cell r="AY45">
            <v>0</v>
          </cell>
          <cell r="BA45">
            <v>0</v>
          </cell>
        </row>
        <row r="46">
          <cell r="B46" t="str">
            <v>Communication And Data Services</v>
          </cell>
          <cell r="C46">
            <v>169</v>
          </cell>
          <cell r="D46">
            <v>160</v>
          </cell>
          <cell r="E46">
            <v>151</v>
          </cell>
          <cell r="F46">
            <v>146</v>
          </cell>
          <cell r="G46">
            <v>156</v>
          </cell>
          <cell r="H46">
            <v>156</v>
          </cell>
          <cell r="I46">
            <v>142</v>
          </cell>
          <cell r="J46">
            <v>145</v>
          </cell>
          <cell r="K46">
            <v>147</v>
          </cell>
          <cell r="L46">
            <v>145</v>
          </cell>
          <cell r="M46">
            <v>146</v>
          </cell>
          <cell r="N46">
            <v>162</v>
          </cell>
          <cell r="O46">
            <v>159</v>
          </cell>
          <cell r="P46">
            <v>152</v>
          </cell>
          <cell r="Q46">
            <v>154</v>
          </cell>
          <cell r="R46">
            <v>169</v>
          </cell>
          <cell r="S46">
            <v>169</v>
          </cell>
          <cell r="T46">
            <v>167</v>
          </cell>
          <cell r="U46">
            <v>697</v>
          </cell>
          <cell r="V46">
            <v>672</v>
          </cell>
          <cell r="W46">
            <v>2618</v>
          </cell>
          <cell r="X46">
            <v>752</v>
          </cell>
          <cell r="Y46">
            <v>860</v>
          </cell>
          <cell r="AB46">
            <v>792</v>
          </cell>
          <cell r="AC46">
            <v>626</v>
          </cell>
          <cell r="AD46">
            <v>599</v>
          </cell>
          <cell r="AE46">
            <v>600</v>
          </cell>
          <cell r="AF46">
            <v>634</v>
          </cell>
          <cell r="AG46">
            <v>15.337423312883436</v>
          </cell>
          <cell r="AH46">
            <v>44.053601340033509</v>
          </cell>
          <cell r="AI46">
            <v>-100</v>
          </cell>
          <cell r="AJ46">
            <v>-100</v>
          </cell>
          <cell r="AL46">
            <v>6.2893081761006275</v>
          </cell>
          <cell r="AM46">
            <v>9.8684210526315717</v>
          </cell>
          <cell r="AN46">
            <v>-100</v>
          </cell>
          <cell r="AO46">
            <v>-100</v>
          </cell>
          <cell r="AQ46">
            <v>0.16694490818029983</v>
          </cell>
          <cell r="AR46">
            <v>5.6666666666666643</v>
          </cell>
          <cell r="AS46">
            <v>0</v>
          </cell>
          <cell r="AT46">
            <v>0</v>
          </cell>
          <cell r="AV46">
            <v>634</v>
          </cell>
          <cell r="AW46">
            <v>634</v>
          </cell>
          <cell r="AX46">
            <v>0</v>
          </cell>
          <cell r="AY46">
            <v>0</v>
          </cell>
          <cell r="BA46">
            <v>0</v>
          </cell>
        </row>
        <row r="47">
          <cell r="B47" t="str">
            <v>Other Expenses</v>
          </cell>
          <cell r="C47">
            <v>424</v>
          </cell>
          <cell r="D47">
            <v>503</v>
          </cell>
          <cell r="E47">
            <v>473</v>
          </cell>
          <cell r="F47">
            <v>490</v>
          </cell>
          <cell r="G47">
            <v>476</v>
          </cell>
          <cell r="H47">
            <v>408</v>
          </cell>
          <cell r="I47">
            <v>546</v>
          </cell>
          <cell r="J47">
            <v>598</v>
          </cell>
          <cell r="K47">
            <v>553</v>
          </cell>
          <cell r="L47">
            <v>650</v>
          </cell>
          <cell r="M47">
            <v>710</v>
          </cell>
          <cell r="N47">
            <v>1284</v>
          </cell>
          <cell r="O47">
            <v>652</v>
          </cell>
          <cell r="P47">
            <v>597</v>
          </cell>
          <cell r="Q47">
            <v>697</v>
          </cell>
          <cell r="R47">
            <v>672</v>
          </cell>
          <cell r="S47">
            <v>42</v>
          </cell>
          <cell r="T47">
            <v>57</v>
          </cell>
          <cell r="U47">
            <v>18</v>
          </cell>
          <cell r="V47">
            <v>74</v>
          </cell>
          <cell r="W47">
            <v>191</v>
          </cell>
          <cell r="X47">
            <v>-8</v>
          </cell>
          <cell r="Y47">
            <v>-1</v>
          </cell>
          <cell r="AB47">
            <v>2883</v>
          </cell>
          <cell r="AC47">
            <v>1890</v>
          </cell>
          <cell r="AD47">
            <v>2028</v>
          </cell>
          <cell r="AE47">
            <v>3197</v>
          </cell>
          <cell r="AF47">
            <v>2618</v>
          </cell>
          <cell r="AG47">
            <v>3630.7721675515049</v>
          </cell>
          <cell r="AH47">
            <v>2260.7243314743309</v>
          </cell>
          <cell r="AI47">
            <v>2679.7556766858161</v>
          </cell>
          <cell r="AL47">
            <v>15.337423312883436</v>
          </cell>
          <cell r="AM47">
            <v>44.053601340033509</v>
          </cell>
          <cell r="AN47">
            <v>-100</v>
          </cell>
          <cell r="AO47">
            <v>-100</v>
          </cell>
          <cell r="AQ47">
            <v>57.642998027613416</v>
          </cell>
          <cell r="AR47">
            <v>-18.110728808257736</v>
          </cell>
          <cell r="AS47">
            <v>191</v>
          </cell>
          <cell r="AT47">
            <v>-37.73433784475376</v>
          </cell>
          <cell r="AV47">
            <v>3630.7721675515049</v>
          </cell>
          <cell r="AW47">
            <v>2260.7243314743309</v>
          </cell>
          <cell r="AX47">
            <v>0</v>
          </cell>
          <cell r="AY47">
            <v>0</v>
          </cell>
          <cell r="BA47">
            <v>0</v>
          </cell>
        </row>
        <row r="48">
          <cell r="B48" t="str">
            <v>Restructuring expenses</v>
          </cell>
          <cell r="O48">
            <v>42</v>
          </cell>
          <cell r="P48">
            <v>57</v>
          </cell>
          <cell r="Q48">
            <v>18</v>
          </cell>
          <cell r="R48">
            <v>74</v>
          </cell>
          <cell r="S48">
            <v>-8</v>
          </cell>
          <cell r="T48">
            <v>-1</v>
          </cell>
          <cell r="V48">
            <v>31</v>
          </cell>
          <cell r="W48">
            <v>31</v>
          </cell>
          <cell r="X48">
            <v>54</v>
          </cell>
          <cell r="Y48">
            <v>0</v>
          </cell>
          <cell r="AB48">
            <v>31</v>
          </cell>
          <cell r="AC48">
            <v>31</v>
          </cell>
          <cell r="AD48">
            <v>31</v>
          </cell>
          <cell r="AF48">
            <v>191</v>
          </cell>
          <cell r="AG48">
            <v>191</v>
          </cell>
          <cell r="AH48">
            <v>191</v>
          </cell>
          <cell r="AI48">
            <v>191</v>
          </cell>
          <cell r="AQ48">
            <v>31</v>
          </cell>
          <cell r="AS48">
            <v>31</v>
          </cell>
          <cell r="AV48">
            <v>191</v>
          </cell>
          <cell r="AW48">
            <v>191</v>
          </cell>
          <cell r="AX48">
            <v>0</v>
          </cell>
          <cell r="AY48">
            <v>0</v>
          </cell>
          <cell r="BA48">
            <v>0</v>
          </cell>
        </row>
        <row r="49">
          <cell r="B49" t="str">
            <v>Impairment of intangible assets</v>
          </cell>
          <cell r="C49">
            <v>760</v>
          </cell>
          <cell r="D49">
            <v>28</v>
          </cell>
          <cell r="E49">
            <v>37</v>
          </cell>
          <cell r="F49">
            <v>37</v>
          </cell>
          <cell r="G49">
            <v>8</v>
          </cell>
          <cell r="H49">
            <v>110</v>
          </cell>
          <cell r="I49">
            <v>50</v>
          </cell>
          <cell r="J49">
            <v>28</v>
          </cell>
          <cell r="K49">
            <v>30</v>
          </cell>
          <cell r="L49">
            <v>152</v>
          </cell>
          <cell r="M49">
            <v>260</v>
          </cell>
          <cell r="R49">
            <v>31</v>
          </cell>
          <cell r="S49">
            <v>54</v>
          </cell>
          <cell r="T49">
            <v>0</v>
          </cell>
          <cell r="AF49">
            <v>31</v>
          </cell>
          <cell r="AG49" t="str">
            <v>NM</v>
          </cell>
          <cell r="AH49" t="str">
            <v>NM</v>
          </cell>
          <cell r="AI49" t="str">
            <v>NM</v>
          </cell>
          <cell r="AJ49" t="str">
            <v>NM</v>
          </cell>
          <cell r="AL49" t="str">
            <v>NM</v>
          </cell>
          <cell r="AM49" t="str">
            <v>NM</v>
          </cell>
          <cell r="AN49" t="str">
            <v>NM</v>
          </cell>
          <cell r="AO49" t="str">
            <v>NM</v>
          </cell>
          <cell r="AR49" t="e">
            <v>#DIV/0!</v>
          </cell>
          <cell r="AT49" t="e">
            <v>#DIV/0!</v>
          </cell>
          <cell r="AV49">
            <v>31</v>
          </cell>
          <cell r="AW49">
            <v>31</v>
          </cell>
          <cell r="AX49">
            <v>0</v>
          </cell>
          <cell r="AY49">
            <v>0</v>
          </cell>
          <cell r="BA49">
            <v>0</v>
          </cell>
        </row>
        <row r="50">
          <cell r="B50" t="str">
            <v>Policyholder benefits and claims</v>
          </cell>
          <cell r="C50">
            <v>28</v>
          </cell>
          <cell r="D50">
            <v>37</v>
          </cell>
          <cell r="E50">
            <v>37</v>
          </cell>
          <cell r="F50">
            <v>8</v>
          </cell>
          <cell r="G50">
            <v>50</v>
          </cell>
          <cell r="H50">
            <v>28</v>
          </cell>
          <cell r="I50">
            <v>30</v>
          </cell>
          <cell r="J50">
            <v>152</v>
          </cell>
          <cell r="K50">
            <v>-24</v>
          </cell>
          <cell r="L50">
            <v>14</v>
          </cell>
          <cell r="M50">
            <v>-66</v>
          </cell>
          <cell r="N50">
            <v>-13</v>
          </cell>
          <cell r="O50">
            <v>5</v>
          </cell>
          <cell r="P50">
            <v>4</v>
          </cell>
          <cell r="Q50">
            <v>-19</v>
          </cell>
          <cell r="R50">
            <v>-23</v>
          </cell>
          <cell r="AB50">
            <v>760</v>
          </cell>
          <cell r="AC50">
            <v>110</v>
          </cell>
          <cell r="AD50">
            <v>260</v>
          </cell>
          <cell r="AG50" t="str">
            <v>NM</v>
          </cell>
          <cell r="AH50" t="str">
            <v>NM</v>
          </cell>
          <cell r="AI50" t="str">
            <v>NM</v>
          </cell>
          <cell r="AJ50" t="str">
            <v>NM</v>
          </cell>
          <cell r="AL50">
            <v>0</v>
          </cell>
          <cell r="AM50">
            <v>0</v>
          </cell>
          <cell r="AN50">
            <v>0</v>
          </cell>
          <cell r="AO50">
            <v>0</v>
          </cell>
          <cell r="AQ50">
            <v>0</v>
          </cell>
          <cell r="AR50">
            <v>0</v>
          </cell>
          <cell r="AS50">
            <v>0</v>
          </cell>
          <cell r="AT50">
            <v>0</v>
          </cell>
          <cell r="AV50" t="e">
            <v>#DIV/0!</v>
          </cell>
          <cell r="AX50">
            <v>0</v>
          </cell>
          <cell r="AY50">
            <v>0</v>
          </cell>
          <cell r="BA50">
            <v>0</v>
          </cell>
        </row>
        <row r="51">
          <cell r="B51" t="str">
            <v>Less: Stated Provision for Off-Balance Sheet Positions</v>
          </cell>
          <cell r="C51">
            <v>-30</v>
          </cell>
          <cell r="D51">
            <v>-8</v>
          </cell>
          <cell r="E51">
            <v>17</v>
          </cell>
          <cell r="F51">
            <v>-30</v>
          </cell>
          <cell r="G51">
            <v>17</v>
          </cell>
          <cell r="H51">
            <v>-73</v>
          </cell>
          <cell r="I51">
            <v>-24</v>
          </cell>
          <cell r="J51">
            <v>14</v>
          </cell>
          <cell r="K51">
            <v>-13</v>
          </cell>
          <cell r="L51">
            <v>5</v>
          </cell>
          <cell r="M51">
            <v>4</v>
          </cell>
          <cell r="N51">
            <v>-19</v>
          </cell>
          <cell r="O51">
            <v>11</v>
          </cell>
          <cell r="P51">
            <v>10</v>
          </cell>
          <cell r="Q51">
            <v>23</v>
          </cell>
          <cell r="R51">
            <v>55</v>
          </cell>
          <cell r="AB51">
            <v>19</v>
          </cell>
          <cell r="AC51">
            <v>-51</v>
          </cell>
          <cell r="AD51">
            <v>-66</v>
          </cell>
          <cell r="AE51">
            <v>-23</v>
          </cell>
          <cell r="AG51" t="str">
            <v>NM</v>
          </cell>
          <cell r="AH51" t="str">
            <v>NM</v>
          </cell>
          <cell r="AI51" t="str">
            <v>NM</v>
          </cell>
          <cell r="AJ51" t="str">
            <v>NM</v>
          </cell>
          <cell r="AL51">
            <v>0</v>
          </cell>
          <cell r="AM51">
            <v>0</v>
          </cell>
          <cell r="AN51">
            <v>0</v>
          </cell>
          <cell r="AO51">
            <v>0</v>
          </cell>
          <cell r="AQ51">
            <v>-65.151515151515156</v>
          </cell>
          <cell r="AR51">
            <v>0</v>
          </cell>
          <cell r="AS51">
            <v>0</v>
          </cell>
          <cell r="AT51">
            <v>0</v>
          </cell>
          <cell r="AV51" t="e">
            <v>#DIV/0!</v>
          </cell>
          <cell r="AX51">
            <v>0</v>
          </cell>
          <cell r="AY51">
            <v>0</v>
          </cell>
          <cell r="BA51">
            <v>0</v>
          </cell>
        </row>
        <row r="52">
          <cell r="B52" t="str">
            <v>Less: Minority Interest</v>
          </cell>
          <cell r="C52">
            <v>-7</v>
          </cell>
          <cell r="D52">
            <v>12</v>
          </cell>
          <cell r="E52">
            <v>3</v>
          </cell>
          <cell r="F52">
            <v>-11</v>
          </cell>
          <cell r="G52">
            <v>2</v>
          </cell>
          <cell r="H52">
            <v>-3</v>
          </cell>
          <cell r="I52">
            <v>4</v>
          </cell>
          <cell r="J52">
            <v>1</v>
          </cell>
          <cell r="K52">
            <v>11</v>
          </cell>
          <cell r="L52">
            <v>11</v>
          </cell>
          <cell r="M52">
            <v>10</v>
          </cell>
          <cell r="N52">
            <v>23</v>
          </cell>
          <cell r="O52">
            <v>0</v>
          </cell>
          <cell r="P52">
            <v>0</v>
          </cell>
          <cell r="Q52">
            <v>0</v>
          </cell>
          <cell r="R52">
            <v>0</v>
          </cell>
          <cell r="S52">
            <v>0</v>
          </cell>
          <cell r="T52">
            <v>0</v>
          </cell>
          <cell r="U52">
            <v>-1</v>
          </cell>
          <cell r="V52">
            <v>0</v>
          </cell>
          <cell r="W52">
            <v>-1</v>
          </cell>
          <cell r="X52">
            <v>1</v>
          </cell>
          <cell r="Y52">
            <v>-1</v>
          </cell>
          <cell r="Z52">
            <v>4812.7223949859381</v>
          </cell>
          <cell r="AA52">
            <v>5046.8525872465007</v>
          </cell>
          <cell r="AB52">
            <v>45</v>
          </cell>
          <cell r="AC52">
            <v>-3</v>
          </cell>
          <cell r="AD52">
            <v>4</v>
          </cell>
          <cell r="AE52">
            <v>55</v>
          </cell>
          <cell r="AG52" t="str">
            <v>NM</v>
          </cell>
          <cell r="AH52" t="str">
            <v>NM</v>
          </cell>
          <cell r="AI52">
            <v>-481372.23949859379</v>
          </cell>
          <cell r="AJ52" t="str">
            <v>NM</v>
          </cell>
          <cell r="AL52">
            <v>0</v>
          </cell>
          <cell r="AM52">
            <v>0</v>
          </cell>
          <cell r="AN52">
            <v>0</v>
          </cell>
          <cell r="AO52">
            <v>0</v>
          </cell>
          <cell r="AQ52">
            <v>1275</v>
          </cell>
          <cell r="AR52">
            <v>0</v>
          </cell>
          <cell r="AS52">
            <v>0</v>
          </cell>
          <cell r="AT52">
            <v>0</v>
          </cell>
          <cell r="AU52">
            <v>5609.642678650458</v>
          </cell>
          <cell r="AV52">
            <v>-1.0001782644737438</v>
          </cell>
          <cell r="AX52">
            <v>0</v>
          </cell>
          <cell r="AY52">
            <v>0</v>
          </cell>
          <cell r="BA52">
            <v>0</v>
          </cell>
        </row>
        <row r="53">
          <cell r="B53" t="str">
            <v>CHECK (bottom-up=top-down)</v>
          </cell>
          <cell r="C53">
            <v>-1</v>
          </cell>
          <cell r="D53">
            <v>-1</v>
          </cell>
          <cell r="E53">
            <v>-1</v>
          </cell>
          <cell r="F53">
            <v>2</v>
          </cell>
          <cell r="G53">
            <v>0</v>
          </cell>
          <cell r="H53">
            <v>0</v>
          </cell>
          <cell r="I53">
            <v>0</v>
          </cell>
          <cell r="J53">
            <v>0</v>
          </cell>
          <cell r="K53">
            <v>0</v>
          </cell>
          <cell r="L53">
            <v>0</v>
          </cell>
          <cell r="M53">
            <v>0</v>
          </cell>
          <cell r="N53">
            <v>0</v>
          </cell>
          <cell r="O53">
            <v>0</v>
          </cell>
          <cell r="P53">
            <v>0</v>
          </cell>
          <cell r="Q53">
            <v>-1</v>
          </cell>
          <cell r="R53">
            <v>0</v>
          </cell>
          <cell r="S53">
            <v>1</v>
          </cell>
          <cell r="T53">
            <v>-1</v>
          </cell>
          <cell r="U53">
            <v>4280.2124985000009</v>
          </cell>
          <cell r="V53">
            <v>4622.7996690515001</v>
          </cell>
          <cell r="W53">
            <v>19856</v>
          </cell>
          <cell r="X53">
            <v>6315</v>
          </cell>
          <cell r="Y53">
            <v>6002</v>
          </cell>
          <cell r="AB53">
            <v>3</v>
          </cell>
          <cell r="AC53">
            <v>-1</v>
          </cell>
          <cell r="AD53">
            <v>0</v>
          </cell>
          <cell r="AE53">
            <v>0</v>
          </cell>
          <cell r="AF53">
            <v>-1</v>
          </cell>
          <cell r="AG53">
            <v>16.879511382565248</v>
          </cell>
          <cell r="AH53">
            <v>24.729842061512876</v>
          </cell>
          <cell r="AI53">
            <v>-100</v>
          </cell>
          <cell r="AJ53">
            <v>-100</v>
          </cell>
          <cell r="AL53">
            <v>0</v>
          </cell>
          <cell r="AM53">
            <v>0</v>
          </cell>
          <cell r="AN53">
            <v>-428121.24985000008</v>
          </cell>
          <cell r="AO53">
            <v>0</v>
          </cell>
          <cell r="AQ53">
            <v>0</v>
          </cell>
          <cell r="AR53">
            <v>0</v>
          </cell>
          <cell r="AS53">
            <v>0</v>
          </cell>
          <cell r="AT53">
            <v>0</v>
          </cell>
          <cell r="AV53">
            <v>0</v>
          </cell>
          <cell r="AW53">
            <v>0</v>
          </cell>
          <cell r="AX53">
            <v>0</v>
          </cell>
          <cell r="AY53">
            <v>0</v>
          </cell>
          <cell r="AZ53">
            <v>4280.2124985000009</v>
          </cell>
          <cell r="BA53">
            <v>0</v>
          </cell>
        </row>
        <row r="54">
          <cell r="B54" t="str">
            <v>Reported Costs (inc gdwill impairment and restructuring)</v>
          </cell>
          <cell r="C54">
            <v>4379</v>
          </cell>
          <cell r="D54">
            <v>4474</v>
          </cell>
          <cell r="E54">
            <v>4232</v>
          </cell>
          <cell r="F54">
            <v>4313</v>
          </cell>
          <cell r="G54">
            <v>4468</v>
          </cell>
          <cell r="H54">
            <v>4074</v>
          </cell>
          <cell r="I54">
            <v>3966</v>
          </cell>
          <cell r="J54">
            <v>5007</v>
          </cell>
          <cell r="K54">
            <v>4710</v>
          </cell>
          <cell r="L54">
            <v>4419</v>
          </cell>
          <cell r="M54">
            <v>98.7</v>
          </cell>
          <cell r="N54">
            <v>5390</v>
          </cell>
          <cell r="O54">
            <v>5403</v>
          </cell>
          <cell r="P54">
            <v>4812</v>
          </cell>
          <cell r="Q54">
            <v>4511</v>
          </cell>
          <cell r="R54">
            <v>5130</v>
          </cell>
          <cell r="S54">
            <v>6315</v>
          </cell>
          <cell r="T54">
            <v>6002</v>
          </cell>
          <cell r="AB54">
            <v>20908</v>
          </cell>
          <cell r="AC54">
            <v>17398</v>
          </cell>
          <cell r="AD54">
            <v>17515</v>
          </cell>
          <cell r="AE54">
            <v>19171</v>
          </cell>
          <cell r="AF54">
            <v>19856</v>
          </cell>
          <cell r="AG54" t="str">
            <v>NM</v>
          </cell>
          <cell r="AH54" t="str">
            <v>NM</v>
          </cell>
          <cell r="AI54" t="str">
            <v>NM</v>
          </cell>
          <cell r="AJ54" t="str">
            <v>NM</v>
          </cell>
          <cell r="AL54">
            <v>16.879511382565248</v>
          </cell>
          <cell r="AM54">
            <v>24.729842061512876</v>
          </cell>
          <cell r="AN54">
            <v>-100</v>
          </cell>
          <cell r="AO54">
            <v>-100</v>
          </cell>
          <cell r="AQ54">
            <v>9.4547530687981727</v>
          </cell>
          <cell r="AR54" t="e">
            <v>#DIV/0!</v>
          </cell>
          <cell r="AS54">
            <v>6.8695213917783216</v>
          </cell>
          <cell r="AT54" t="e">
            <v>#DIV/0!</v>
          </cell>
          <cell r="AV54">
            <v>21220.012167551504</v>
          </cell>
          <cell r="AW54">
            <v>20210.373481474329</v>
          </cell>
          <cell r="AX54">
            <v>0</v>
          </cell>
          <cell r="AY54">
            <v>0</v>
          </cell>
          <cell r="BA54">
            <v>0</v>
          </cell>
        </row>
        <row r="55">
          <cell r="B55" t="str">
            <v>Reconciliation From Reported to ModelWare Net Income</v>
          </cell>
          <cell r="C55">
            <v>2002</v>
          </cell>
          <cell r="D55" t="str">
            <v>1Q03</v>
          </cell>
          <cell r="E55" t="str">
            <v>2Q03</v>
          </cell>
          <cell r="F55" t="str">
            <v>3Q03</v>
          </cell>
          <cell r="G55" t="str">
            <v>4Q03</v>
          </cell>
          <cell r="H55">
            <v>2003</v>
          </cell>
          <cell r="I55" t="str">
            <v>1Q04</v>
          </cell>
          <cell r="J55" t="str">
            <v>2Q04</v>
          </cell>
          <cell r="K55" t="str">
            <v>3Q04</v>
          </cell>
          <cell r="L55" t="str">
            <v>4Q04</v>
          </cell>
          <cell r="M55">
            <v>2004</v>
          </cell>
          <cell r="N55" t="str">
            <v>1Q05</v>
          </cell>
          <cell r="O55" t="str">
            <v>2Q05</v>
          </cell>
          <cell r="P55" t="str">
            <v>3Q05</v>
          </cell>
          <cell r="Q55" t="str">
            <v>4Q05</v>
          </cell>
          <cell r="R55">
            <v>2005</v>
          </cell>
          <cell r="S55" t="str">
            <v>1Q06</v>
          </cell>
          <cell r="T55" t="str">
            <v>2Q06</v>
          </cell>
          <cell r="U55" t="str">
            <v>3Q06</v>
          </cell>
          <cell r="V55" t="str">
            <v>4Q06</v>
          </cell>
          <cell r="W55">
            <v>2006</v>
          </cell>
          <cell r="X55" t="str">
            <v>1Q07</v>
          </cell>
          <cell r="Y55" t="str">
            <v>2Q07</v>
          </cell>
          <cell r="Z55" t="str">
            <v>3Q07e</v>
          </cell>
          <cell r="AA55" t="str">
            <v>4Q07e</v>
          </cell>
          <cell r="AB55" t="str">
            <v>2007e</v>
          </cell>
          <cell r="AC55" t="str">
            <v>2008e</v>
          </cell>
          <cell r="AD55">
            <v>98.7</v>
          </cell>
          <cell r="AG55" t="str">
            <v>NM</v>
          </cell>
          <cell r="AH55" t="str">
            <v>NM</v>
          </cell>
          <cell r="AI55" t="str">
            <v>NM</v>
          </cell>
          <cell r="AJ55" t="str">
            <v>NM</v>
          </cell>
          <cell r="AL55">
            <v>0</v>
          </cell>
          <cell r="AM55">
            <v>0</v>
          </cell>
          <cell r="AN55">
            <v>0</v>
          </cell>
          <cell r="AO55">
            <v>0</v>
          </cell>
          <cell r="AQ55">
            <v>0</v>
          </cell>
          <cell r="AR55">
            <v>0</v>
          </cell>
          <cell r="AS55">
            <v>0</v>
          </cell>
          <cell r="AT55">
            <v>0</v>
          </cell>
          <cell r="AU55" t="str">
            <v>2Q07e</v>
          </cell>
          <cell r="AV55" t="e">
            <v>#VALUE!</v>
          </cell>
        </row>
        <row r="56">
          <cell r="B56" t="str">
            <v>Reconciliation From Reported to ModelWare Net Income</v>
          </cell>
          <cell r="C56" t="str">
            <v>1Q03</v>
          </cell>
          <cell r="D56" t="str">
            <v>2Q03</v>
          </cell>
          <cell r="E56" t="str">
            <v>3Q03</v>
          </cell>
          <cell r="F56" t="str">
            <v>4Q03</v>
          </cell>
          <cell r="G56" t="str">
            <v>1Q04</v>
          </cell>
          <cell r="H56" t="str">
            <v>2Q04</v>
          </cell>
          <cell r="I56" t="str">
            <v>3Q04</v>
          </cell>
          <cell r="J56" t="str">
            <v>4Q04</v>
          </cell>
          <cell r="K56" t="str">
            <v>1Q05</v>
          </cell>
          <cell r="L56" t="str">
            <v>2Q05</v>
          </cell>
          <cell r="M56" t="str">
            <v>3Q05</v>
          </cell>
          <cell r="N56" t="str">
            <v>4Q05</v>
          </cell>
          <cell r="O56" t="str">
            <v>1Q06</v>
          </cell>
          <cell r="P56" t="str">
            <v>2Q06</v>
          </cell>
          <cell r="Q56" t="str">
            <v>3Q06</v>
          </cell>
          <cell r="R56" t="str">
            <v>4Q06</v>
          </cell>
          <cell r="S56" t="str">
            <v>1Q07</v>
          </cell>
          <cell r="T56" t="str">
            <v>2Q07</v>
          </cell>
          <cell r="U56" t="str">
            <v>3Q07e</v>
          </cell>
          <cell r="V56" t="str">
            <v>4Q07e</v>
          </cell>
          <cell r="W56" t="str">
            <v>1Q08e</v>
          </cell>
          <cell r="X56" t="str">
            <v>2Q08e</v>
          </cell>
          <cell r="Y56" t="str">
            <v>3Q08e</v>
          </cell>
          <cell r="Z56" t="str">
            <v>4Q08e</v>
          </cell>
          <cell r="AA56">
            <v>953.73453145977464</v>
          </cell>
          <cell r="AB56">
            <v>2002</v>
          </cell>
          <cell r="AC56">
            <v>2003</v>
          </cell>
          <cell r="AD56">
            <v>2004</v>
          </cell>
          <cell r="AE56">
            <v>2005</v>
          </cell>
          <cell r="AF56">
            <v>2006</v>
          </cell>
          <cell r="AG56">
            <v>29.151515151515149</v>
          </cell>
          <cell r="AH56">
            <v>30.882352941176471</v>
          </cell>
          <cell r="AI56">
            <v>-18.548714634682504</v>
          </cell>
          <cell r="AJ56">
            <v>-47.797781529295314</v>
          </cell>
          <cell r="AL56" t="str">
            <v>1Q07</v>
          </cell>
          <cell r="AM56" t="str">
            <v>2Q07</v>
          </cell>
          <cell r="AN56" t="str">
            <v>3Q07e</v>
          </cell>
          <cell r="AO56" t="str">
            <v>4Q07e</v>
          </cell>
          <cell r="AQ56">
            <v>2005</v>
          </cell>
          <cell r="AR56">
            <v>2006</v>
          </cell>
          <cell r="AS56" t="str">
            <v>2007e</v>
          </cell>
          <cell r="AT56" t="str">
            <v>2008e</v>
          </cell>
          <cell r="AU56">
            <v>1546.3061353440016</v>
          </cell>
          <cell r="AV56" t="str">
            <v>2007e</v>
          </cell>
          <cell r="AW56" t="str">
            <v>2008e</v>
          </cell>
          <cell r="AZ56" t="str">
            <v>3Q07e</v>
          </cell>
        </row>
        <row r="57">
          <cell r="B57" t="str">
            <v>Net income reported</v>
          </cell>
          <cell r="C57">
            <v>-216.73666092943199</v>
          </cell>
          <cell r="D57">
            <v>569.26194398682037</v>
          </cell>
          <cell r="E57">
            <v>580.29707792207796</v>
          </cell>
          <cell r="F57">
            <v>432.44056309161613</v>
          </cell>
          <cell r="G57">
            <v>944.32864674868188</v>
          </cell>
          <cell r="H57">
            <v>664.28014184397171</v>
          </cell>
          <cell r="I57">
            <v>681.25535420098845</v>
          </cell>
          <cell r="J57">
            <v>189.42089994140076</v>
          </cell>
          <cell r="K57">
            <v>1101.3485113835377</v>
          </cell>
          <cell r="L57">
            <v>942.3282312925171</v>
          </cell>
          <cell r="M57">
            <v>992.28679817905913</v>
          </cell>
          <cell r="N57">
            <v>480.27485380116968</v>
          </cell>
          <cell r="O57">
            <v>1650</v>
          </cell>
          <cell r="P57">
            <v>1360</v>
          </cell>
          <cell r="Q57">
            <v>1245</v>
          </cell>
          <cell r="R57">
            <v>1827</v>
          </cell>
          <cell r="S57">
            <v>2131</v>
          </cell>
          <cell r="T57">
            <v>1780</v>
          </cell>
          <cell r="U57">
            <v>1475.8201709750001</v>
          </cell>
          <cell r="V57">
            <v>895.34750776152498</v>
          </cell>
          <cell r="W57">
            <v>-470.05000000000018</v>
          </cell>
          <cell r="X57">
            <v>18.080000000000041</v>
          </cell>
          <cell r="Y57">
            <v>-20.169999999999959</v>
          </cell>
          <cell r="Z57">
            <v>-9.716893794999919</v>
          </cell>
          <cell r="AA57">
            <v>-9.9068190865000361</v>
          </cell>
          <cell r="AB57">
            <v>393.27015163607348</v>
          </cell>
          <cell r="AC57">
            <v>1365.262924071083</v>
          </cell>
          <cell r="AD57">
            <v>2479.2850427350422</v>
          </cell>
          <cell r="AE57">
            <v>3516.2383946562832</v>
          </cell>
          <cell r="AF57">
            <v>6082</v>
          </cell>
          <cell r="AG57">
            <v>-73.234641006661661</v>
          </cell>
          <cell r="AH57">
            <v>-36.671899529042562</v>
          </cell>
          <cell r="AI57">
            <v>162.6187512162108</v>
          </cell>
          <cell r="AJ57">
            <v>-98.026726603625121</v>
          </cell>
          <cell r="AL57">
            <v>29.151515151515149</v>
          </cell>
          <cell r="AM57">
            <v>30.882352941176471</v>
          </cell>
          <cell r="AN57">
            <v>18.539772769076322</v>
          </cell>
          <cell r="AO57">
            <v>-50.993568267021075</v>
          </cell>
          <cell r="AQ57">
            <v>41.824692766158009</v>
          </cell>
          <cell r="AR57">
            <v>72.968932062256357</v>
          </cell>
          <cell r="AS57">
            <v>3.2911489433825158</v>
          </cell>
          <cell r="AT57">
            <v>-22.099176552993292</v>
          </cell>
          <cell r="AU57">
            <v>36.050000000000068</v>
          </cell>
          <cell r="AV57">
            <v>6282.1676787365241</v>
          </cell>
          <cell r="AW57">
            <v>4893.8603520574588</v>
          </cell>
          <cell r="AX57">
            <v>0</v>
          </cell>
          <cell r="AY57">
            <v>0</v>
          </cell>
          <cell r="AZ57">
            <v>1475.8201709750001</v>
          </cell>
          <cell r="BA57">
            <v>0</v>
          </cell>
        </row>
        <row r="58">
          <cell r="B58" t="str">
            <v>Tax difference</v>
          </cell>
          <cell r="C58">
            <v>26.094664371772808</v>
          </cell>
          <cell r="D58">
            <v>-55.904777594728102</v>
          </cell>
          <cell r="E58">
            <v>-181.51883116883118</v>
          </cell>
          <cell r="F58">
            <v>-108.97622523664643</v>
          </cell>
          <cell r="G58">
            <v>112.38497363796137</v>
          </cell>
          <cell r="H58">
            <v>88.051950354609858</v>
          </cell>
          <cell r="I58">
            <v>-7.2893739703459914</v>
          </cell>
          <cell r="J58">
            <v>-147.19731497949024</v>
          </cell>
          <cell r="K58">
            <v>34.478021015761783</v>
          </cell>
          <cell r="L58">
            <v>-44.464880952381009</v>
          </cell>
          <cell r="M58">
            <v>292.59962063732928</v>
          </cell>
          <cell r="N58">
            <v>46.953801169590577</v>
          </cell>
          <cell r="O58">
            <v>67.549999999999955</v>
          </cell>
          <cell r="P58">
            <v>-31.850000000000023</v>
          </cell>
          <cell r="Q58">
            <v>-3.7000000000000455</v>
          </cell>
          <cell r="R58">
            <v>-502.04999999999995</v>
          </cell>
          <cell r="S58">
            <v>18.080000000000041</v>
          </cell>
          <cell r="T58">
            <v>-20.169999999999959</v>
          </cell>
          <cell r="U58">
            <v>-500</v>
          </cell>
          <cell r="V58">
            <v>-8.4572811137499002</v>
          </cell>
          <cell r="W58">
            <v>0</v>
          </cell>
          <cell r="AB58">
            <v>2360.9746408619312</v>
          </cell>
          <cell r="AC58">
            <v>-320.30516962843308</v>
          </cell>
          <cell r="AD58">
            <v>45.950235042735358</v>
          </cell>
          <cell r="AE58">
            <v>329.56656187030057</v>
          </cell>
          <cell r="AF58">
            <v>-470.05000000000018</v>
          </cell>
          <cell r="AG58" t="str">
            <v>NM</v>
          </cell>
          <cell r="AH58" t="str">
            <v>NM</v>
          </cell>
          <cell r="AI58" t="str">
            <v>NM</v>
          </cell>
          <cell r="AJ58" t="str">
            <v>NM</v>
          </cell>
          <cell r="AL58">
            <v>-73.234641006661661</v>
          </cell>
          <cell r="AM58">
            <v>-36.671899529042562</v>
          </cell>
          <cell r="AN58">
            <v>13413.513513513348</v>
          </cell>
          <cell r="AO58">
            <v>-98.315450430485029</v>
          </cell>
          <cell r="AQ58">
            <v>617.22497515799853</v>
          </cell>
          <cell r="AR58">
            <v>-242.62672685373533</v>
          </cell>
          <cell r="AS58">
            <v>8.6155262448142764</v>
          </cell>
          <cell r="AT58">
            <v>-98.938802373226196</v>
          </cell>
          <cell r="AV58">
            <v>-510.5472811137497</v>
          </cell>
          <cell r="AW58">
            <v>-5.4179156307372978</v>
          </cell>
          <cell r="AX58">
            <v>0</v>
          </cell>
          <cell r="AY58">
            <v>0</v>
          </cell>
          <cell r="AZ58">
            <v>-500</v>
          </cell>
          <cell r="BA58">
            <v>0</v>
          </cell>
        </row>
        <row r="59">
          <cell r="B59" t="str">
            <v>Cumula</v>
          </cell>
          <cell r="C59">
            <v>-3033</v>
          </cell>
          <cell r="D59">
            <v>603</v>
          </cell>
          <cell r="E59">
            <v>173</v>
          </cell>
          <cell r="F59">
            <v>-29</v>
          </cell>
          <cell r="G59">
            <v>-11</v>
          </cell>
          <cell r="H59">
            <v>736</v>
          </cell>
          <cell r="I59">
            <v>-184</v>
          </cell>
          <cell r="J59">
            <v>-32</v>
          </cell>
          <cell r="K59">
            <v>-121</v>
          </cell>
          <cell r="L59">
            <v>-84</v>
          </cell>
          <cell r="M59">
            <v>-421</v>
          </cell>
          <cell r="N59">
            <v>-114</v>
          </cell>
          <cell r="O59">
            <v>-123</v>
          </cell>
          <cell r="P59">
            <v>-459</v>
          </cell>
          <cell r="Q59">
            <v>-474</v>
          </cell>
          <cell r="R59">
            <v>-1170</v>
          </cell>
          <cell r="S59">
            <v>-138</v>
          </cell>
          <cell r="T59">
            <v>-88</v>
          </cell>
          <cell r="U59">
            <v>-292</v>
          </cell>
          <cell r="V59">
            <v>-285</v>
          </cell>
          <cell r="W59">
            <v>-803</v>
          </cell>
          <cell r="X59">
            <v>-306</v>
          </cell>
          <cell r="Y59">
            <v>-131</v>
          </cell>
          <cell r="Z59">
            <v>0</v>
          </cell>
          <cell r="AA59">
            <v>0</v>
          </cell>
          <cell r="AB59">
            <v>-437</v>
          </cell>
          <cell r="AC59">
            <v>-100</v>
          </cell>
          <cell r="AD59">
            <v>-100</v>
          </cell>
          <cell r="AF59">
            <v>0</v>
          </cell>
          <cell r="AG59">
            <v>121.73913043478262</v>
          </cell>
          <cell r="AH59">
            <v>48.863636363636353</v>
          </cell>
          <cell r="AI59">
            <v>-100</v>
          </cell>
          <cell r="AJ59">
            <v>-100</v>
          </cell>
          <cell r="AL59">
            <v>0</v>
          </cell>
          <cell r="AM59">
            <v>0</v>
          </cell>
          <cell r="AN59">
            <v>0</v>
          </cell>
          <cell r="AO59">
            <v>0</v>
          </cell>
          <cell r="AQ59">
            <v>-457</v>
          </cell>
          <cell r="AR59">
            <v>-4.3763676148796504E-2</v>
          </cell>
          <cell r="AS59">
            <v>-100</v>
          </cell>
          <cell r="AT59">
            <v>0</v>
          </cell>
          <cell r="AU59">
            <v>-120</v>
          </cell>
          <cell r="AV59">
            <v>0</v>
          </cell>
          <cell r="AX59">
            <v>0</v>
          </cell>
          <cell r="AY59">
            <v>0</v>
          </cell>
          <cell r="BA59">
            <v>0</v>
          </cell>
        </row>
        <row r="60">
          <cell r="B60" t="str">
            <v>One-off gains</v>
          </cell>
          <cell r="C60">
            <v>603</v>
          </cell>
          <cell r="D60">
            <v>173</v>
          </cell>
          <cell r="E60">
            <v>-29</v>
          </cell>
          <cell r="F60">
            <v>-11</v>
          </cell>
          <cell r="G60">
            <v>-184</v>
          </cell>
          <cell r="H60">
            <v>-32</v>
          </cell>
          <cell r="I60">
            <v>-121</v>
          </cell>
          <cell r="J60">
            <v>-84</v>
          </cell>
          <cell r="K60">
            <v>-114</v>
          </cell>
          <cell r="L60">
            <v>-123</v>
          </cell>
          <cell r="M60">
            <v>-459</v>
          </cell>
          <cell r="N60">
            <v>-474</v>
          </cell>
          <cell r="O60">
            <v>-138</v>
          </cell>
          <cell r="P60">
            <v>-88</v>
          </cell>
          <cell r="Q60">
            <v>-292</v>
          </cell>
          <cell r="R60">
            <v>-285</v>
          </cell>
          <cell r="S60">
            <v>-306</v>
          </cell>
          <cell r="T60">
            <v>-131</v>
          </cell>
          <cell r="U60">
            <v>-620</v>
          </cell>
          <cell r="V60">
            <v>0</v>
          </cell>
          <cell r="W60">
            <v>263</v>
          </cell>
          <cell r="X60">
            <v>80</v>
          </cell>
          <cell r="Y60">
            <v>83</v>
          </cell>
          <cell r="Z60">
            <v>27.762553700000005</v>
          </cell>
          <cell r="AA60">
            <v>28.305197390000004</v>
          </cell>
          <cell r="AB60">
            <v>-3033</v>
          </cell>
          <cell r="AC60">
            <v>736</v>
          </cell>
          <cell r="AD60">
            <v>-421</v>
          </cell>
          <cell r="AE60">
            <v>-1170</v>
          </cell>
          <cell r="AF60">
            <v>-803</v>
          </cell>
          <cell r="AG60">
            <v>26.984126984126977</v>
          </cell>
          <cell r="AH60">
            <v>-10.752688172043012</v>
          </cell>
          <cell r="AI60">
            <v>-47.617823207547161</v>
          </cell>
          <cell r="AJ60">
            <v>-47.582967796296295</v>
          </cell>
          <cell r="AL60">
            <v>121.73913043478262</v>
          </cell>
          <cell r="AM60">
            <v>48.863636363636353</v>
          </cell>
          <cell r="AN60">
            <v>112.32876712328768</v>
          </cell>
          <cell r="AO60">
            <v>-100</v>
          </cell>
          <cell r="AQ60">
            <v>177.90973871733965</v>
          </cell>
          <cell r="AR60">
            <v>-31.367521367521366</v>
          </cell>
          <cell r="AS60">
            <v>31.631382316313818</v>
          </cell>
          <cell r="AT60">
            <v>-90.539262062440869</v>
          </cell>
          <cell r="AU60">
            <v>17</v>
          </cell>
          <cell r="AV60">
            <v>-1057</v>
          </cell>
          <cell r="AW60">
            <v>-100</v>
          </cell>
          <cell r="AX60">
            <v>0</v>
          </cell>
          <cell r="AY60">
            <v>0</v>
          </cell>
          <cell r="AZ60">
            <v>-620</v>
          </cell>
          <cell r="BA60">
            <v>0</v>
          </cell>
        </row>
        <row r="61">
          <cell r="B61" t="str">
            <v>One off costs</v>
          </cell>
          <cell r="C61">
            <v>117</v>
          </cell>
          <cell r="D61">
            <v>203</v>
          </cell>
          <cell r="E61">
            <v>171</v>
          </cell>
          <cell r="F61">
            <v>211</v>
          </cell>
          <cell r="G61">
            <v>70</v>
          </cell>
          <cell r="H61">
            <v>54</v>
          </cell>
          <cell r="I61">
            <v>66</v>
          </cell>
          <cell r="J61">
            <v>92</v>
          </cell>
          <cell r="K61">
            <v>10</v>
          </cell>
          <cell r="L61">
            <v>59</v>
          </cell>
          <cell r="M61">
            <v>123</v>
          </cell>
          <cell r="N61">
            <v>554</v>
          </cell>
          <cell r="O61">
            <v>63</v>
          </cell>
          <cell r="P61">
            <v>93</v>
          </cell>
          <cell r="Q61">
            <v>53</v>
          </cell>
          <cell r="R61">
            <v>54</v>
          </cell>
          <cell r="S61">
            <v>80</v>
          </cell>
          <cell r="T61">
            <v>83</v>
          </cell>
          <cell r="U61">
            <v>20.656450000000003</v>
          </cell>
          <cell r="V61">
            <v>24.163660325000002</v>
          </cell>
          <cell r="W61">
            <v>0</v>
          </cell>
          <cell r="X61">
            <v>0</v>
          </cell>
          <cell r="Y61">
            <v>0</v>
          </cell>
          <cell r="Z61">
            <v>0</v>
          </cell>
          <cell r="AA61">
            <v>0</v>
          </cell>
          <cell r="AB61">
            <v>471</v>
          </cell>
          <cell r="AC61">
            <v>702</v>
          </cell>
          <cell r="AD61">
            <v>282</v>
          </cell>
          <cell r="AE61">
            <v>746</v>
          </cell>
          <cell r="AF61">
            <v>263</v>
          </cell>
          <cell r="AG61" t="str">
            <v>NM</v>
          </cell>
          <cell r="AH61" t="str">
            <v>NM</v>
          </cell>
          <cell r="AI61" t="str">
            <v>NM</v>
          </cell>
          <cell r="AJ61" t="str">
            <v>NM</v>
          </cell>
          <cell r="AL61">
            <v>26.984126984126977</v>
          </cell>
          <cell r="AM61">
            <v>-10.752688172043012</v>
          </cell>
          <cell r="AN61">
            <v>-61.025566037735842</v>
          </cell>
          <cell r="AO61">
            <v>-55.252480879629616</v>
          </cell>
          <cell r="AQ61">
            <v>164.5390070921986</v>
          </cell>
          <cell r="AR61">
            <v>-64.745308310991959</v>
          </cell>
          <cell r="AS61">
            <v>-20.980946644486686</v>
          </cell>
          <cell r="AT61">
            <v>-44.324876405581804</v>
          </cell>
          <cell r="AU61">
            <v>0</v>
          </cell>
          <cell r="AV61">
            <v>207.820110325</v>
          </cell>
          <cell r="AW61">
            <v>115.7041032775</v>
          </cell>
          <cell r="AX61">
            <v>0</v>
          </cell>
          <cell r="AY61">
            <v>0</v>
          </cell>
          <cell r="AZ61">
            <v>20.656450000000003</v>
          </cell>
          <cell r="BA61">
            <v>0</v>
          </cell>
        </row>
        <row r="62">
          <cell r="B62" t="str">
            <v>Goodwill</v>
          </cell>
          <cell r="C62">
            <v>114</v>
          </cell>
          <cell r="D62">
            <v>0</v>
          </cell>
          <cell r="E62">
            <v>0</v>
          </cell>
          <cell r="F62">
            <v>0</v>
          </cell>
          <cell r="G62">
            <v>0</v>
          </cell>
          <cell r="H62">
            <v>0</v>
          </cell>
          <cell r="I62">
            <v>0</v>
          </cell>
          <cell r="J62">
            <v>19</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62</v>
          </cell>
          <cell r="AC62">
            <v>114</v>
          </cell>
          <cell r="AD62">
            <v>19</v>
          </cell>
          <cell r="AE62">
            <v>0</v>
          </cell>
          <cell r="AF62">
            <v>0</v>
          </cell>
          <cell r="AG62" t="str">
            <v>NM</v>
          </cell>
          <cell r="AH62" t="str">
            <v>NM</v>
          </cell>
          <cell r="AI62" t="str">
            <v>NM</v>
          </cell>
          <cell r="AJ62" t="str">
            <v>NM</v>
          </cell>
          <cell r="AL62">
            <v>0</v>
          </cell>
          <cell r="AM62">
            <v>0</v>
          </cell>
          <cell r="AN62">
            <v>0</v>
          </cell>
          <cell r="AO62">
            <v>0</v>
          </cell>
          <cell r="AQ62">
            <v>0</v>
          </cell>
          <cell r="AR62">
            <v>0</v>
          </cell>
          <cell r="AS62">
            <v>0</v>
          </cell>
          <cell r="AT62">
            <v>0</v>
          </cell>
          <cell r="AU62">
            <v>0</v>
          </cell>
          <cell r="AV62">
            <v>0</v>
          </cell>
          <cell r="AW62">
            <v>0</v>
          </cell>
          <cell r="AX62">
            <v>0</v>
          </cell>
          <cell r="AY62">
            <v>0</v>
          </cell>
          <cell r="AZ62">
            <v>0</v>
          </cell>
          <cell r="BA62">
            <v>0</v>
          </cell>
        </row>
        <row r="63">
          <cell r="B63" t="str">
            <v>Other restructuring</v>
          </cell>
          <cell r="C63">
            <v>-3</v>
          </cell>
          <cell r="D63">
            <v>-27</v>
          </cell>
          <cell r="E63">
            <v>0</v>
          </cell>
          <cell r="F63">
            <v>0</v>
          </cell>
          <cell r="G63">
            <v>0</v>
          </cell>
          <cell r="H63">
            <v>0</v>
          </cell>
          <cell r="I63">
            <v>0</v>
          </cell>
          <cell r="J63">
            <v>401</v>
          </cell>
          <cell r="K63">
            <v>167</v>
          </cell>
          <cell r="L63">
            <v>116</v>
          </cell>
          <cell r="M63">
            <v>155</v>
          </cell>
          <cell r="N63">
            <v>327</v>
          </cell>
          <cell r="O63">
            <v>0</v>
          </cell>
          <cell r="P63">
            <v>0</v>
          </cell>
          <cell r="Q63">
            <v>0</v>
          </cell>
          <cell r="R63">
            <v>0</v>
          </cell>
          <cell r="S63">
            <v>0</v>
          </cell>
          <cell r="T63">
            <v>0</v>
          </cell>
          <cell r="U63">
            <v>0</v>
          </cell>
          <cell r="V63">
            <v>0</v>
          </cell>
          <cell r="W63">
            <v>0</v>
          </cell>
          <cell r="X63">
            <v>0</v>
          </cell>
          <cell r="Y63">
            <v>0</v>
          </cell>
          <cell r="Z63">
            <v>0</v>
          </cell>
          <cell r="AA63">
            <v>0</v>
          </cell>
          <cell r="AB63">
            <v>583</v>
          </cell>
          <cell r="AC63">
            <v>-30</v>
          </cell>
          <cell r="AD63">
            <v>401</v>
          </cell>
          <cell r="AE63">
            <v>765</v>
          </cell>
          <cell r="AF63">
            <v>0</v>
          </cell>
          <cell r="AG63" t="str">
            <v>NM</v>
          </cell>
          <cell r="AH63" t="str">
            <v>NM</v>
          </cell>
          <cell r="AI63" t="str">
            <v>NM</v>
          </cell>
          <cell r="AJ63" t="str">
            <v>NM</v>
          </cell>
          <cell r="AL63">
            <v>0</v>
          </cell>
          <cell r="AM63">
            <v>0</v>
          </cell>
          <cell r="AN63">
            <v>0</v>
          </cell>
          <cell r="AO63">
            <v>0</v>
          </cell>
          <cell r="AQ63">
            <v>90.773067331670831</v>
          </cell>
          <cell r="AR63">
            <v>0</v>
          </cell>
          <cell r="AS63">
            <v>0</v>
          </cell>
          <cell r="AT63">
            <v>0</v>
          </cell>
          <cell r="AU63">
            <v>0</v>
          </cell>
          <cell r="AV63">
            <v>0</v>
          </cell>
          <cell r="AW63">
            <v>0</v>
          </cell>
          <cell r="AX63">
            <v>0</v>
          </cell>
          <cell r="AY63">
            <v>0</v>
          </cell>
          <cell r="AZ63">
            <v>0</v>
          </cell>
          <cell r="BA63">
            <v>0</v>
          </cell>
        </row>
        <row r="64">
          <cell r="B64" t="str">
            <v>provisions</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5071.95</v>
          </cell>
          <cell r="X64">
            <v>1923.08</v>
          </cell>
          <cell r="Y64">
            <v>1711.83</v>
          </cell>
          <cell r="Z64">
            <v>1032.1141627032027</v>
          </cell>
          <cell r="AA64">
            <v>972.1329097632746</v>
          </cell>
          <cell r="AB64">
            <v>400</v>
          </cell>
          <cell r="AC64">
            <v>0</v>
          </cell>
          <cell r="AD64">
            <v>0</v>
          </cell>
          <cell r="AE64">
            <v>0</v>
          </cell>
          <cell r="AF64">
            <v>0</v>
          </cell>
          <cell r="AG64">
            <v>17.078932148184233</v>
          </cell>
          <cell r="AH64">
            <v>28.404905674530223</v>
          </cell>
          <cell r="AI64">
            <v>2.9745747483989504</v>
          </cell>
          <cell r="AJ64">
            <v>-11.135526325401113</v>
          </cell>
          <cell r="AL64">
            <v>0</v>
          </cell>
          <cell r="AM64">
            <v>0</v>
          </cell>
          <cell r="AN64">
            <v>0</v>
          </cell>
          <cell r="AO64">
            <v>0</v>
          </cell>
          <cell r="AQ64">
            <v>0</v>
          </cell>
          <cell r="AR64">
            <v>0</v>
          </cell>
          <cell r="AS64">
            <v>0</v>
          </cell>
          <cell r="AT64">
            <v>0</v>
          </cell>
          <cell r="AU64">
            <v>1479.3561353440018</v>
          </cell>
          <cell r="AV64">
            <v>0</v>
          </cell>
          <cell r="AW64">
            <v>0</v>
          </cell>
          <cell r="AX64">
            <v>0</v>
          </cell>
          <cell r="AY64">
            <v>0</v>
          </cell>
          <cell r="AZ64">
            <v>0</v>
          </cell>
          <cell r="BA64">
            <v>0</v>
          </cell>
        </row>
        <row r="65">
          <cell r="B65" t="str">
            <v>Net income adjusted</v>
          </cell>
          <cell r="C65">
            <v>640.35800344234076</v>
          </cell>
          <cell r="D65">
            <v>862.35716639209227</v>
          </cell>
          <cell r="E65">
            <v>540.77824675324678</v>
          </cell>
          <cell r="F65">
            <v>523.4643378549697</v>
          </cell>
          <cell r="G65">
            <v>942.71362038664324</v>
          </cell>
          <cell r="H65">
            <v>774.33209219858156</v>
          </cell>
          <cell r="I65">
            <v>618.96598023064246</v>
          </cell>
          <cell r="J65">
            <v>470.22358496191055</v>
          </cell>
          <cell r="K65">
            <v>1198.8265323992996</v>
          </cell>
          <cell r="L65">
            <v>949.86335034013609</v>
          </cell>
          <cell r="M65">
            <v>1103.8864188163884</v>
          </cell>
          <cell r="N65">
            <v>934.22865497076032</v>
          </cell>
          <cell r="O65">
            <v>1642.55</v>
          </cell>
          <cell r="P65">
            <v>1333.15</v>
          </cell>
          <cell r="Q65">
            <v>1002.3</v>
          </cell>
          <cell r="R65">
            <v>1093.95</v>
          </cell>
          <cell r="S65">
            <v>1923.08</v>
          </cell>
          <cell r="T65">
            <v>1711.83</v>
          </cell>
          <cell r="U65">
            <v>376.47662097500012</v>
          </cell>
          <cell r="V65">
            <v>911.0538869727751</v>
          </cell>
          <cell r="W65">
            <v>0</v>
          </cell>
          <cell r="X65">
            <v>0</v>
          </cell>
          <cell r="Y65">
            <v>0</v>
          </cell>
          <cell r="Z65">
            <v>0</v>
          </cell>
          <cell r="AA65">
            <v>0</v>
          </cell>
          <cell r="AB65">
            <v>1237.2447924980047</v>
          </cell>
          <cell r="AC65">
            <v>2566.9577544426502</v>
          </cell>
          <cell r="AD65">
            <v>2806.2352777777778</v>
          </cell>
          <cell r="AE65">
            <v>4186.8049565265837</v>
          </cell>
          <cell r="AF65">
            <v>5071.95</v>
          </cell>
          <cell r="AG65" t="str">
            <v>NM</v>
          </cell>
          <cell r="AH65" t="str">
            <v>NM</v>
          </cell>
          <cell r="AI65" t="str">
            <v>NM</v>
          </cell>
          <cell r="AJ65" t="str">
            <v>NM</v>
          </cell>
          <cell r="AL65">
            <v>17.078932148184233</v>
          </cell>
          <cell r="AM65">
            <v>28.404905674530223</v>
          </cell>
          <cell r="AN65">
            <v>-62.438728826199728</v>
          </cell>
          <cell r="AO65">
            <v>-16.718873168538316</v>
          </cell>
          <cell r="AQ65">
            <v>49.196505000181645</v>
          </cell>
          <cell r="AR65">
            <v>21.141301127333655</v>
          </cell>
          <cell r="AS65">
            <v>-2.9477714104481523</v>
          </cell>
          <cell r="AT65">
            <v>-0.37164427307990744</v>
          </cell>
          <cell r="AU65">
            <v>0</v>
          </cell>
          <cell r="AV65">
            <v>4922.4405079477747</v>
          </cell>
          <cell r="AW65">
            <v>4904.1465397042211</v>
          </cell>
          <cell r="AX65">
            <v>0</v>
          </cell>
          <cell r="AY65">
            <v>0</v>
          </cell>
          <cell r="AZ65">
            <v>376.47662097500012</v>
          </cell>
          <cell r="BA65">
            <v>0</v>
          </cell>
        </row>
        <row r="66">
          <cell r="B66" t="str">
            <v>Check</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7155</v>
          </cell>
          <cell r="AB66">
            <v>0</v>
          </cell>
          <cell r="AC66">
            <v>0</v>
          </cell>
          <cell r="AD66">
            <v>0</v>
          </cell>
          <cell r="AE66">
            <v>0</v>
          </cell>
          <cell r="AF66">
            <v>0</v>
          </cell>
          <cell r="AG66" t="str">
            <v>NM</v>
          </cell>
          <cell r="AH66" t="str">
            <v>NM</v>
          </cell>
          <cell r="AI66" t="str">
            <v>NM</v>
          </cell>
          <cell r="AJ66" t="str">
            <v>NM</v>
          </cell>
          <cell r="AL66">
            <v>0</v>
          </cell>
          <cell r="AM66">
            <v>0</v>
          </cell>
          <cell r="AN66">
            <v>0</v>
          </cell>
          <cell r="AO66">
            <v>0</v>
          </cell>
          <cell r="AQ66">
            <v>0</v>
          </cell>
          <cell r="AR66" t="e">
            <v>#DIV/0!</v>
          </cell>
          <cell r="AS66">
            <v>0</v>
          </cell>
          <cell r="AT66" t="e">
            <v>#DIV/0!</v>
          </cell>
          <cell r="AV66">
            <v>0</v>
          </cell>
          <cell r="AW66">
            <v>0</v>
          </cell>
          <cell r="AX66">
            <v>0</v>
          </cell>
          <cell r="AY66">
            <v>0</v>
          </cell>
          <cell r="AZ66">
            <v>0</v>
          </cell>
          <cell r="BA66">
            <v>0</v>
          </cell>
        </row>
        <row r="67">
          <cell r="B67" t="str">
            <v>Underlying P&amp;L (€ mn)</v>
          </cell>
          <cell r="C67">
            <v>2002</v>
          </cell>
          <cell r="D67" t="str">
            <v>1Q03</v>
          </cell>
          <cell r="E67" t="str">
            <v>2Q03</v>
          </cell>
          <cell r="F67" t="str">
            <v>3Q03</v>
          </cell>
          <cell r="G67" t="str">
            <v>4Q03</v>
          </cell>
          <cell r="H67">
            <v>2003</v>
          </cell>
          <cell r="I67" t="str">
            <v>1Q04</v>
          </cell>
          <cell r="J67" t="str">
            <v>2Q04</v>
          </cell>
          <cell r="K67" t="str">
            <v>3Q04</v>
          </cell>
          <cell r="L67" t="str">
            <v>4Q04</v>
          </cell>
          <cell r="M67">
            <v>2004</v>
          </cell>
          <cell r="N67" t="str">
            <v>1Q05</v>
          </cell>
          <cell r="O67" t="str">
            <v>2Q05</v>
          </cell>
          <cell r="P67" t="str">
            <v>3Q05</v>
          </cell>
          <cell r="Q67" t="str">
            <v>4Q05</v>
          </cell>
          <cell r="R67">
            <v>2005</v>
          </cell>
          <cell r="S67" t="str">
            <v>1Q06</v>
          </cell>
          <cell r="T67" t="str">
            <v>2Q06</v>
          </cell>
          <cell r="U67" t="str">
            <v>3Q06</v>
          </cell>
          <cell r="V67" t="str">
            <v>4Q06</v>
          </cell>
          <cell r="W67">
            <v>2006</v>
          </cell>
          <cell r="X67" t="str">
            <v>1Q07</v>
          </cell>
          <cell r="Y67" t="str">
            <v>2Q07</v>
          </cell>
          <cell r="Z67" t="str">
            <v>3Q07e</v>
          </cell>
          <cell r="AA67" t="str">
            <v>4Q07e</v>
          </cell>
          <cell r="AB67" t="str">
            <v>2007e</v>
          </cell>
          <cell r="AC67" t="str">
            <v>2008e</v>
          </cell>
          <cell r="AD67" t="str">
            <v>2009e</v>
          </cell>
          <cell r="AG67" t="str">
            <v>NM</v>
          </cell>
          <cell r="AH67" t="str">
            <v>NM</v>
          </cell>
          <cell r="AI67" t="str">
            <v>NM</v>
          </cell>
          <cell r="AJ67" t="str">
            <v>NM</v>
          </cell>
          <cell r="AL67">
            <v>0</v>
          </cell>
          <cell r="AM67">
            <v>0</v>
          </cell>
          <cell r="AN67">
            <v>0</v>
          </cell>
          <cell r="AO67">
            <v>0</v>
          </cell>
          <cell r="AQ67" t="str">
            <v>2007e</v>
          </cell>
          <cell r="AR67" t="e">
            <v>#VALUE!</v>
          </cell>
          <cell r="AS67" t="str">
            <v>2008e</v>
          </cell>
          <cell r="AT67" t="e">
            <v>#VALUE!</v>
          </cell>
          <cell r="AU67" t="str">
            <v>2Q07e</v>
          </cell>
          <cell r="AV67" t="e">
            <v>#VALUE!</v>
          </cell>
        </row>
        <row r="68">
          <cell r="B68" t="str">
            <v>Underlying P&amp;L (€ mn)</v>
          </cell>
          <cell r="C68" t="str">
            <v>1Q03</v>
          </cell>
          <cell r="D68" t="str">
            <v>2Q03</v>
          </cell>
          <cell r="E68" t="str">
            <v>3Q03</v>
          </cell>
          <cell r="F68" t="str">
            <v>4Q03</v>
          </cell>
          <cell r="G68" t="str">
            <v>1Q04</v>
          </cell>
          <cell r="H68" t="str">
            <v>2Q04</v>
          </cell>
          <cell r="I68" t="str">
            <v>3Q04</v>
          </cell>
          <cell r="J68" t="str">
            <v>4Q04</v>
          </cell>
          <cell r="K68" t="str">
            <v>1Q05</v>
          </cell>
          <cell r="L68" t="str">
            <v>2Q05</v>
          </cell>
          <cell r="M68" t="str">
            <v>3Q05</v>
          </cell>
          <cell r="N68" t="str">
            <v>4Q05</v>
          </cell>
          <cell r="O68" t="str">
            <v>1Q06</v>
          </cell>
          <cell r="P68" t="str">
            <v>2Q06</v>
          </cell>
          <cell r="Q68" t="str">
            <v>3Q06</v>
          </cell>
          <cell r="R68" t="str">
            <v>4Q06</v>
          </cell>
          <cell r="S68" t="str">
            <v>1Q07</v>
          </cell>
          <cell r="T68" t="str">
            <v>2Q07</v>
          </cell>
          <cell r="U68" t="str">
            <v>3Q07e</v>
          </cell>
          <cell r="V68" t="str">
            <v>4Q07e</v>
          </cell>
          <cell r="W68" t="str">
            <v>1Q08e</v>
          </cell>
          <cell r="X68" t="str">
            <v>2Q08e</v>
          </cell>
          <cell r="Y68" t="str">
            <v>3Q08e</v>
          </cell>
          <cell r="Z68" t="str">
            <v>4Q08e</v>
          </cell>
          <cell r="AA68">
            <v>6710.2548818000005</v>
          </cell>
          <cell r="AB68">
            <v>2002</v>
          </cell>
          <cell r="AC68">
            <v>2003</v>
          </cell>
          <cell r="AD68">
            <v>2004</v>
          </cell>
          <cell r="AE68">
            <v>2005</v>
          </cell>
          <cell r="AF68">
            <v>2006</v>
          </cell>
          <cell r="AG68" t="str">
            <v>2007e</v>
          </cell>
          <cell r="AH68" t="str">
            <v>2008e</v>
          </cell>
          <cell r="AI68" t="str">
            <v>2009e</v>
          </cell>
          <cell r="AJ68">
            <v>-6.4642475355450202</v>
          </cell>
          <cell r="AL68" t="str">
            <v>1Q07</v>
          </cell>
          <cell r="AM68" t="str">
            <v>2Q07</v>
          </cell>
          <cell r="AN68" t="str">
            <v>3Q07e</v>
          </cell>
          <cell r="AO68" t="str">
            <v>4Q07e</v>
          </cell>
          <cell r="AQ68">
            <v>2005</v>
          </cell>
          <cell r="AR68">
            <v>2006</v>
          </cell>
          <cell r="AS68" t="str">
            <v>2007e</v>
          </cell>
          <cell r="AT68" t="str">
            <v>2008e</v>
          </cell>
          <cell r="AU68">
            <v>8148.3751945643053</v>
          </cell>
          <cell r="AV68" t="str">
            <v>2007e</v>
          </cell>
          <cell r="AW68" t="str">
            <v>2008e</v>
          </cell>
          <cell r="AZ68" t="str">
            <v>3Q07e</v>
          </cell>
        </row>
        <row r="69">
          <cell r="B69" t="str">
            <v>Reported Revenues</v>
          </cell>
          <cell r="C69">
            <v>4994.2633390705678</v>
          </cell>
          <cell r="D69">
            <v>5901.2619439868204</v>
          </cell>
          <cell r="E69">
            <v>5163.2970779220777</v>
          </cell>
          <cell r="F69">
            <v>5207.4405630916162</v>
          </cell>
          <cell r="G69">
            <v>6155.3286467486814</v>
          </cell>
          <cell r="H69">
            <v>5397.2801418439713</v>
          </cell>
          <cell r="I69">
            <v>5056.2553542009882</v>
          </cell>
          <cell r="J69">
            <v>5313.4208999414004</v>
          </cell>
          <cell r="K69">
            <v>6585.3485113835377</v>
          </cell>
          <cell r="L69">
            <v>5902.3282312925166</v>
          </cell>
          <cell r="M69">
            <v>6619.2867981790587</v>
          </cell>
          <cell r="N69">
            <v>6536.2748538011692</v>
          </cell>
          <cell r="O69">
            <v>8013</v>
          </cell>
          <cell r="P69">
            <v>6939</v>
          </cell>
          <cell r="Q69">
            <v>6367</v>
          </cell>
          <cell r="R69">
            <v>7174</v>
          </cell>
          <cell r="S69">
            <v>9575</v>
          </cell>
          <cell r="T69">
            <v>8783</v>
          </cell>
          <cell r="U69">
            <v>5619.7108500000004</v>
          </cell>
          <cell r="V69">
            <v>6196.3757733000002</v>
          </cell>
          <cell r="W69">
            <v>177</v>
          </cell>
          <cell r="X69">
            <v>128</v>
          </cell>
          <cell r="Y69">
            <v>131</v>
          </cell>
          <cell r="Z69">
            <v>0</v>
          </cell>
          <cell r="AA69">
            <v>0</v>
          </cell>
          <cell r="AB69">
            <v>26546.270151636072</v>
          </cell>
          <cell r="AC69">
            <v>21266.262924071081</v>
          </cell>
          <cell r="AD69">
            <v>21922.285042735042</v>
          </cell>
          <cell r="AE69">
            <v>25643.238394656284</v>
          </cell>
          <cell r="AF69">
            <v>28493</v>
          </cell>
          <cell r="AG69">
            <v>30174.086623299998</v>
          </cell>
          <cell r="AH69">
            <v>28374.302243699451</v>
          </cell>
          <cell r="AI69">
            <v>29754.955106261717</v>
          </cell>
          <cell r="AJ69">
            <v>0</v>
          </cell>
          <cell r="AL69">
            <v>19.493323349556981</v>
          </cell>
          <cell r="AM69">
            <v>26.574434356535527</v>
          </cell>
          <cell r="AN69">
            <v>-11.736911418250351</v>
          </cell>
          <cell r="AO69">
            <v>-13.627324040981314</v>
          </cell>
          <cell r="AQ69">
            <v>16.973382768573899</v>
          </cell>
          <cell r="AR69">
            <v>11.113111228328986</v>
          </cell>
          <cell r="AS69">
            <v>5.8999986779208813</v>
          </cell>
          <cell r="AT69">
            <v>-5.9646689627078198</v>
          </cell>
          <cell r="AU69">
            <v>0</v>
          </cell>
          <cell r="AV69">
            <v>30174.086623299998</v>
          </cell>
          <cell r="AW69">
            <v>28374.302243699451</v>
          </cell>
          <cell r="AX69">
            <v>0</v>
          </cell>
          <cell r="AY69">
            <v>0</v>
          </cell>
          <cell r="AZ69">
            <v>5619.7108500000004</v>
          </cell>
          <cell r="BA69">
            <v>0</v>
          </cell>
        </row>
        <row r="70">
          <cell r="B70" t="str">
            <v>Inc. Net Gains (Losses) on Industrial Holdings</v>
          </cell>
          <cell r="C70">
            <v>-392</v>
          </cell>
          <cell r="D70">
            <v>45</v>
          </cell>
          <cell r="E70">
            <v>33</v>
          </cell>
          <cell r="F70">
            <v>130</v>
          </cell>
          <cell r="G70">
            <v>50</v>
          </cell>
          <cell r="H70">
            <v>100</v>
          </cell>
          <cell r="I70">
            <v>26</v>
          </cell>
          <cell r="J70">
            <v>0</v>
          </cell>
          <cell r="K70">
            <v>87</v>
          </cell>
          <cell r="L70">
            <v>0</v>
          </cell>
          <cell r="M70">
            <v>384</v>
          </cell>
          <cell r="N70">
            <v>372</v>
          </cell>
          <cell r="O70">
            <v>9</v>
          </cell>
          <cell r="P70">
            <v>34</v>
          </cell>
          <cell r="Q70">
            <v>114</v>
          </cell>
          <cell r="R70">
            <v>20</v>
          </cell>
          <cell r="S70">
            <v>128</v>
          </cell>
          <cell r="T70">
            <v>131</v>
          </cell>
          <cell r="U70">
            <v>310</v>
          </cell>
          <cell r="V70">
            <v>0</v>
          </cell>
          <cell r="W70">
            <v>362</v>
          </cell>
          <cell r="X70">
            <v>178</v>
          </cell>
          <cell r="Y70">
            <v>0</v>
          </cell>
          <cell r="Z70">
            <v>0</v>
          </cell>
          <cell r="AA70">
            <v>0</v>
          </cell>
          <cell r="AB70">
            <v>3659</v>
          </cell>
          <cell r="AC70">
            <v>-184</v>
          </cell>
          <cell r="AD70">
            <v>176</v>
          </cell>
          <cell r="AE70">
            <v>843</v>
          </cell>
          <cell r="AF70">
            <v>177</v>
          </cell>
          <cell r="AG70">
            <v>569</v>
          </cell>
          <cell r="AH70">
            <v>100</v>
          </cell>
          <cell r="AI70">
            <v>100</v>
          </cell>
          <cell r="AJ70">
            <v>0</v>
          </cell>
          <cell r="AL70">
            <v>1322.2222222222222</v>
          </cell>
          <cell r="AM70">
            <v>285.29411764705884</v>
          </cell>
          <cell r="AN70">
            <v>171.92982456140351</v>
          </cell>
          <cell r="AO70">
            <v>-100</v>
          </cell>
          <cell r="AQ70">
            <v>378.97727272727275</v>
          </cell>
          <cell r="AR70">
            <v>-79.003558718861214</v>
          </cell>
          <cell r="AS70">
            <v>221.4689265536723</v>
          </cell>
          <cell r="AT70">
            <v>-82.425307557117748</v>
          </cell>
          <cell r="AU70">
            <v>0</v>
          </cell>
          <cell r="AV70">
            <v>569</v>
          </cell>
          <cell r="AW70">
            <v>100</v>
          </cell>
          <cell r="AX70">
            <v>0</v>
          </cell>
          <cell r="AY70">
            <v>0</v>
          </cell>
          <cell r="AZ70">
            <v>310</v>
          </cell>
          <cell r="BA70">
            <v>0</v>
          </cell>
        </row>
        <row r="71">
          <cell r="B71" t="str">
            <v>Inc. Net Gains (Losses) from Equity Investments</v>
          </cell>
          <cell r="C71">
            <v>-715</v>
          </cell>
          <cell r="D71">
            <v>-169</v>
          </cell>
          <cell r="E71">
            <v>-38</v>
          </cell>
          <cell r="F71">
            <v>-16</v>
          </cell>
          <cell r="G71">
            <v>89</v>
          </cell>
          <cell r="H71">
            <v>-57</v>
          </cell>
          <cell r="I71">
            <v>24</v>
          </cell>
          <cell r="J71">
            <v>92</v>
          </cell>
          <cell r="K71">
            <v>27</v>
          </cell>
          <cell r="L71">
            <v>18</v>
          </cell>
          <cell r="M71">
            <v>51</v>
          </cell>
          <cell r="N71">
            <v>60</v>
          </cell>
          <cell r="O71">
            <v>131</v>
          </cell>
          <cell r="P71">
            <v>54</v>
          </cell>
          <cell r="Q71">
            <v>53</v>
          </cell>
          <cell r="R71">
            <v>124</v>
          </cell>
          <cell r="S71">
            <v>178</v>
          </cell>
          <cell r="T71">
            <v>0</v>
          </cell>
          <cell r="U71">
            <v>310</v>
          </cell>
          <cell r="V71">
            <v>0</v>
          </cell>
          <cell r="W71">
            <v>11</v>
          </cell>
          <cell r="X71">
            <v>0</v>
          </cell>
          <cell r="Y71">
            <v>0</v>
          </cell>
          <cell r="Z71">
            <v>0</v>
          </cell>
          <cell r="AA71">
            <v>0</v>
          </cell>
          <cell r="AB71">
            <v>-1197</v>
          </cell>
          <cell r="AC71">
            <v>-938</v>
          </cell>
          <cell r="AD71">
            <v>148</v>
          </cell>
          <cell r="AE71">
            <v>156</v>
          </cell>
          <cell r="AF71">
            <v>362</v>
          </cell>
          <cell r="AG71">
            <v>488</v>
          </cell>
          <cell r="AH71">
            <v>0</v>
          </cell>
          <cell r="AI71">
            <v>0</v>
          </cell>
          <cell r="AJ71">
            <v>0</v>
          </cell>
          <cell r="AL71">
            <v>35.877862595419849</v>
          </cell>
          <cell r="AM71">
            <v>-100</v>
          </cell>
          <cell r="AN71">
            <v>484.90566037735852</v>
          </cell>
          <cell r="AO71">
            <v>-100</v>
          </cell>
          <cell r="AQ71">
            <v>5.4054054054053946</v>
          </cell>
          <cell r="AR71">
            <v>132.05128205128207</v>
          </cell>
          <cell r="AS71">
            <v>34.806629834254153</v>
          </cell>
          <cell r="AT71">
            <v>0</v>
          </cell>
          <cell r="AU71">
            <v>120</v>
          </cell>
          <cell r="AV71">
            <v>488</v>
          </cell>
          <cell r="AW71">
            <v>0</v>
          </cell>
          <cell r="AX71">
            <v>0</v>
          </cell>
          <cell r="AY71">
            <v>0</v>
          </cell>
          <cell r="AZ71">
            <v>310</v>
          </cell>
          <cell r="BA71">
            <v>0</v>
          </cell>
        </row>
        <row r="72">
          <cell r="B72" t="str">
            <v>Inc. Net Gains (Losses) from Businesses Disposed</v>
          </cell>
          <cell r="C72">
            <v>504</v>
          </cell>
          <cell r="D72">
            <v>-49</v>
          </cell>
          <cell r="E72">
            <v>34</v>
          </cell>
          <cell r="F72">
            <v>4</v>
          </cell>
          <cell r="G72">
            <v>45</v>
          </cell>
          <cell r="H72">
            <v>-11</v>
          </cell>
          <cell r="I72">
            <v>20</v>
          </cell>
          <cell r="J72">
            <v>23</v>
          </cell>
          <cell r="K72">
            <v>0</v>
          </cell>
          <cell r="L72">
            <v>0</v>
          </cell>
          <cell r="M72">
            <v>8</v>
          </cell>
          <cell r="N72">
            <v>40</v>
          </cell>
          <cell r="O72">
            <v>0</v>
          </cell>
          <cell r="P72">
            <v>0</v>
          </cell>
          <cell r="Q72">
            <v>0</v>
          </cell>
          <cell r="R72">
            <v>11</v>
          </cell>
          <cell r="S72">
            <v>0</v>
          </cell>
          <cell r="T72">
            <v>0</v>
          </cell>
          <cell r="U72">
            <v>0</v>
          </cell>
          <cell r="V72">
            <v>0</v>
          </cell>
          <cell r="W72">
            <v>253</v>
          </cell>
          <cell r="X72">
            <v>0</v>
          </cell>
          <cell r="Y72">
            <v>0</v>
          </cell>
          <cell r="Z72">
            <v>0</v>
          </cell>
          <cell r="AA72">
            <v>0</v>
          </cell>
          <cell r="AB72">
            <v>571</v>
          </cell>
          <cell r="AC72">
            <v>493</v>
          </cell>
          <cell r="AD72">
            <v>77</v>
          </cell>
          <cell r="AE72">
            <v>48</v>
          </cell>
          <cell r="AF72">
            <v>11</v>
          </cell>
          <cell r="AG72">
            <v>0</v>
          </cell>
          <cell r="AH72">
            <v>0</v>
          </cell>
          <cell r="AI72">
            <v>0</v>
          </cell>
          <cell r="AJ72">
            <v>0</v>
          </cell>
          <cell r="AL72">
            <v>0</v>
          </cell>
          <cell r="AM72">
            <v>0</v>
          </cell>
          <cell r="AN72">
            <v>0</v>
          </cell>
          <cell r="AO72">
            <v>-100</v>
          </cell>
          <cell r="AQ72">
            <v>-37.662337662337663</v>
          </cell>
          <cell r="AR72">
            <v>-77.083333333333343</v>
          </cell>
          <cell r="AS72">
            <v>0</v>
          </cell>
          <cell r="AT72">
            <v>0</v>
          </cell>
          <cell r="AU72">
            <v>0</v>
          </cell>
          <cell r="AV72">
            <v>0</v>
          </cell>
          <cell r="AW72">
            <v>0</v>
          </cell>
          <cell r="AX72">
            <v>0</v>
          </cell>
          <cell r="AY72">
            <v>0</v>
          </cell>
          <cell r="AZ72">
            <v>0</v>
          </cell>
          <cell r="BA72">
            <v>0</v>
          </cell>
        </row>
        <row r="73">
          <cell r="B73" t="str">
            <v>Inc. Other One-off Gains/(losses)</v>
          </cell>
          <cell r="C73">
            <v>0</v>
          </cell>
          <cell r="D73">
            <v>0</v>
          </cell>
          <cell r="E73">
            <v>0</v>
          </cell>
          <cell r="F73">
            <v>-107</v>
          </cell>
          <cell r="G73">
            <v>0</v>
          </cell>
          <cell r="H73">
            <v>0</v>
          </cell>
          <cell r="I73">
            <v>51</v>
          </cell>
          <cell r="J73">
            <v>-31</v>
          </cell>
          <cell r="K73">
            <v>0</v>
          </cell>
          <cell r="L73">
            <v>105</v>
          </cell>
          <cell r="M73">
            <v>16</v>
          </cell>
          <cell r="N73">
            <v>2</v>
          </cell>
          <cell r="O73">
            <v>-2</v>
          </cell>
          <cell r="P73">
            <v>0</v>
          </cell>
          <cell r="Q73">
            <v>125</v>
          </cell>
          <cell r="R73">
            <v>130</v>
          </cell>
          <cell r="S73">
            <v>0</v>
          </cell>
          <cell r="T73">
            <v>0</v>
          </cell>
          <cell r="U73">
            <v>0</v>
          </cell>
          <cell r="V73">
            <v>0</v>
          </cell>
          <cell r="W73">
            <v>27690</v>
          </cell>
          <cell r="X73">
            <v>9269</v>
          </cell>
          <cell r="Y73">
            <v>8652</v>
          </cell>
          <cell r="Z73">
            <v>6533.7877839062494</v>
          </cell>
          <cell r="AA73">
            <v>6710.2548818000005</v>
          </cell>
          <cell r="AB73">
            <v>0</v>
          </cell>
          <cell r="AC73">
            <v>-107</v>
          </cell>
          <cell r="AD73">
            <v>20</v>
          </cell>
          <cell r="AE73">
            <v>123</v>
          </cell>
          <cell r="AF73">
            <v>253</v>
          </cell>
          <cell r="AG73">
            <v>0</v>
          </cell>
          <cell r="AH73">
            <v>0</v>
          </cell>
          <cell r="AI73">
            <v>0</v>
          </cell>
          <cell r="AJ73">
            <v>0</v>
          </cell>
          <cell r="AL73">
            <v>-100</v>
          </cell>
          <cell r="AM73">
            <v>0</v>
          </cell>
          <cell r="AN73">
            <v>-100</v>
          </cell>
          <cell r="AO73">
            <v>-100</v>
          </cell>
          <cell r="AQ73">
            <v>515</v>
          </cell>
          <cell r="AR73">
            <v>105.69105691056913</v>
          </cell>
          <cell r="AS73">
            <v>0</v>
          </cell>
          <cell r="AT73">
            <v>0</v>
          </cell>
          <cell r="AU73">
            <v>8028.3751945643053</v>
          </cell>
          <cell r="AV73">
            <v>0</v>
          </cell>
          <cell r="AW73">
            <v>0</v>
          </cell>
          <cell r="AX73">
            <v>0</v>
          </cell>
          <cell r="AY73">
            <v>0</v>
          </cell>
          <cell r="AZ73">
            <v>0</v>
          </cell>
          <cell r="BA73">
            <v>0</v>
          </cell>
        </row>
        <row r="74">
          <cell r="B74" t="str">
            <v>Underlying Revenues</v>
          </cell>
          <cell r="C74">
            <v>5597.2633390705678</v>
          </cell>
          <cell r="D74">
            <v>6074.2619439868204</v>
          </cell>
          <cell r="E74">
            <v>5134.2970779220777</v>
          </cell>
          <cell r="F74">
            <v>5196.4405630916162</v>
          </cell>
          <cell r="G74">
            <v>5971.3286467486814</v>
          </cell>
          <cell r="H74">
            <v>5365.2801418439713</v>
          </cell>
          <cell r="I74">
            <v>4935.2553542009882</v>
          </cell>
          <cell r="J74">
            <v>5229.4208999414004</v>
          </cell>
          <cell r="K74">
            <v>6471.3485113835377</v>
          </cell>
          <cell r="L74">
            <v>5779.3282312925166</v>
          </cell>
          <cell r="M74">
            <v>6160.2867981790587</v>
          </cell>
          <cell r="N74">
            <v>6062.2748538011692</v>
          </cell>
          <cell r="O74">
            <v>7875</v>
          </cell>
          <cell r="P74">
            <v>6851</v>
          </cell>
          <cell r="Q74">
            <v>6075</v>
          </cell>
          <cell r="R74">
            <v>6889</v>
          </cell>
          <cell r="S74">
            <v>9269</v>
          </cell>
          <cell r="T74">
            <v>8652</v>
          </cell>
          <cell r="U74">
            <v>4999.7108500000004</v>
          </cell>
          <cell r="V74">
            <v>6196.3757733000002</v>
          </cell>
          <cell r="W74">
            <v>19855</v>
          </cell>
          <cell r="X74">
            <v>6316</v>
          </cell>
          <cell r="Y74">
            <v>6001</v>
          </cell>
          <cell r="Z74">
            <v>4812.7223949859381</v>
          </cell>
          <cell r="AA74">
            <v>5046.8525872465007</v>
          </cell>
          <cell r="AB74">
            <v>23513.270151636072</v>
          </cell>
          <cell r="AC74">
            <v>22002.262924071081</v>
          </cell>
          <cell r="AD74">
            <v>21501.285042735042</v>
          </cell>
          <cell r="AE74">
            <v>24473.238394656284</v>
          </cell>
          <cell r="AF74">
            <v>27690</v>
          </cell>
          <cell r="AG74">
            <v>29117.086623299998</v>
          </cell>
          <cell r="AH74">
            <v>28274.302243699451</v>
          </cell>
          <cell r="AI74">
            <v>29654.955106261717</v>
          </cell>
          <cell r="AJ74">
            <v>0</v>
          </cell>
          <cell r="AL74">
            <v>17.701587301587306</v>
          </cell>
          <cell r="AM74">
            <v>26.288133119252667</v>
          </cell>
          <cell r="AN74">
            <v>-17.700232921810688</v>
          </cell>
          <cell r="AO74">
            <v>-10.054060483379301</v>
          </cell>
          <cell r="AQ74">
            <v>13.822212700377268</v>
          </cell>
          <cell r="AR74">
            <v>13.143996529883406</v>
          </cell>
          <cell r="AS74">
            <v>5.153797845070418</v>
          </cell>
          <cell r="AT74">
            <v>-2.8944667112613454</v>
          </cell>
          <cell r="AU74">
            <v>5609.642678650458</v>
          </cell>
          <cell r="AV74">
            <v>29117.086623299998</v>
          </cell>
          <cell r="AW74">
            <v>28274.302243699451</v>
          </cell>
          <cell r="AX74">
            <v>0</v>
          </cell>
          <cell r="AY74">
            <v>0</v>
          </cell>
          <cell r="AZ74">
            <v>4999.7108500000004</v>
          </cell>
          <cell r="BA74">
            <v>0</v>
          </cell>
        </row>
        <row r="75">
          <cell r="B75" t="str">
            <v>Reported Costs</v>
          </cell>
          <cell r="C75">
            <v>4304</v>
          </cell>
          <cell r="D75">
            <v>4496</v>
          </cell>
          <cell r="E75">
            <v>4211</v>
          </cell>
          <cell r="F75">
            <v>4356</v>
          </cell>
          <cell r="G75">
            <v>4449</v>
          </cell>
          <cell r="H75">
            <v>4150</v>
          </cell>
          <cell r="I75">
            <v>3986</v>
          </cell>
          <cell r="J75">
            <v>4572</v>
          </cell>
          <cell r="K75">
            <v>4545</v>
          </cell>
          <cell r="L75">
            <v>4287</v>
          </cell>
          <cell r="M75">
            <v>4483</v>
          </cell>
          <cell r="N75">
            <v>5059</v>
          </cell>
          <cell r="O75">
            <v>5403</v>
          </cell>
          <cell r="P75">
            <v>4812</v>
          </cell>
          <cell r="Q75">
            <v>4510</v>
          </cell>
          <cell r="R75">
            <v>5130</v>
          </cell>
          <cell r="S75">
            <v>6316</v>
          </cell>
          <cell r="T75">
            <v>6001</v>
          </cell>
          <cell r="U75">
            <v>4280.2124985000009</v>
          </cell>
          <cell r="V75">
            <v>4622.7996690515001</v>
          </cell>
          <cell r="W75">
            <v>153</v>
          </cell>
          <cell r="X75">
            <v>33</v>
          </cell>
          <cell r="Y75">
            <v>84</v>
          </cell>
          <cell r="Z75">
            <v>27.762553700000005</v>
          </cell>
          <cell r="AA75">
            <v>28.305197390000004</v>
          </cell>
          <cell r="AB75">
            <v>20202</v>
          </cell>
          <cell r="AC75">
            <v>17367</v>
          </cell>
          <cell r="AD75">
            <v>17157</v>
          </cell>
          <cell r="AE75">
            <v>18374</v>
          </cell>
          <cell r="AF75">
            <v>19855</v>
          </cell>
          <cell r="AG75">
            <v>21220.012167551504</v>
          </cell>
          <cell r="AH75">
            <v>20210.373481474329</v>
          </cell>
          <cell r="AI75">
            <v>20999.225940685814</v>
          </cell>
          <cell r="AJ75">
            <v>0</v>
          </cell>
          <cell r="AL75">
            <v>16.898019618730341</v>
          </cell>
          <cell r="AM75">
            <v>24.709060681629257</v>
          </cell>
          <cell r="AN75">
            <v>-5.0950665521064087</v>
          </cell>
          <cell r="AO75">
            <v>-9.8869460223879102</v>
          </cell>
          <cell r="AQ75">
            <v>7.0933146820539639</v>
          </cell>
          <cell r="AR75">
            <v>8.0603026015021229</v>
          </cell>
          <cell r="AS75">
            <v>6.8749038909670324</v>
          </cell>
          <cell r="AT75">
            <v>-4.7579552646113026</v>
          </cell>
          <cell r="AU75">
            <v>17</v>
          </cell>
          <cell r="AV75">
            <v>21220.012167551504</v>
          </cell>
          <cell r="AW75">
            <v>20210.373481474329</v>
          </cell>
          <cell r="AX75">
            <v>0</v>
          </cell>
          <cell r="AY75">
            <v>0</v>
          </cell>
          <cell r="AZ75">
            <v>4280.2124985000009</v>
          </cell>
          <cell r="BA75">
            <v>0</v>
          </cell>
        </row>
        <row r="76">
          <cell r="B76" t="str">
            <v>Inc. Severance Payments</v>
          </cell>
          <cell r="C76">
            <v>117</v>
          </cell>
          <cell r="D76">
            <v>203</v>
          </cell>
          <cell r="E76">
            <v>171</v>
          </cell>
          <cell r="F76">
            <v>211</v>
          </cell>
          <cell r="G76">
            <v>70</v>
          </cell>
          <cell r="H76">
            <v>54</v>
          </cell>
          <cell r="I76">
            <v>66</v>
          </cell>
          <cell r="J76">
            <v>92</v>
          </cell>
          <cell r="K76">
            <v>10</v>
          </cell>
          <cell r="L76">
            <v>24</v>
          </cell>
          <cell r="M76">
            <v>15</v>
          </cell>
          <cell r="N76">
            <v>1</v>
          </cell>
          <cell r="O76">
            <v>22</v>
          </cell>
          <cell r="P76">
            <v>41</v>
          </cell>
          <cell r="Q76">
            <v>63</v>
          </cell>
          <cell r="R76">
            <v>27</v>
          </cell>
          <cell r="S76">
            <v>33</v>
          </cell>
          <cell r="T76">
            <v>84</v>
          </cell>
          <cell r="U76">
            <v>20.656450000000003</v>
          </cell>
          <cell r="V76">
            <v>24.163660325000002</v>
          </cell>
          <cell r="W76">
            <v>110</v>
          </cell>
          <cell r="X76">
            <v>47</v>
          </cell>
          <cell r="Y76">
            <v>-1</v>
          </cell>
          <cell r="Z76">
            <v>0</v>
          </cell>
          <cell r="AA76">
            <v>0</v>
          </cell>
          <cell r="AB76">
            <v>471</v>
          </cell>
          <cell r="AC76">
            <v>702</v>
          </cell>
          <cell r="AD76">
            <v>282</v>
          </cell>
          <cell r="AE76">
            <v>50</v>
          </cell>
          <cell r="AF76">
            <v>153</v>
          </cell>
          <cell r="AG76">
            <v>161.820110325</v>
          </cell>
          <cell r="AH76">
            <v>115.7041032775</v>
          </cell>
          <cell r="AI76">
            <v>107.26429222279999</v>
          </cell>
          <cell r="AJ76">
            <v>0</v>
          </cell>
          <cell r="AL76">
            <v>50</v>
          </cell>
          <cell r="AM76">
            <v>104.8780487804878</v>
          </cell>
          <cell r="AN76">
            <v>-67.21198412698412</v>
          </cell>
          <cell r="AO76">
            <v>-10.504961759259245</v>
          </cell>
          <cell r="AQ76">
            <v>-82.269503546099287</v>
          </cell>
          <cell r="AR76">
            <v>206</v>
          </cell>
          <cell r="AS76">
            <v>5.7647779901960794</v>
          </cell>
          <cell r="AT76">
            <v>-28.498316405099754</v>
          </cell>
          <cell r="AU76">
            <v>0</v>
          </cell>
          <cell r="AV76">
            <v>161.820110325</v>
          </cell>
          <cell r="AW76">
            <v>115.7041032775</v>
          </cell>
          <cell r="AX76">
            <v>0</v>
          </cell>
          <cell r="AY76">
            <v>0</v>
          </cell>
          <cell r="AZ76">
            <v>20.656450000000003</v>
          </cell>
          <cell r="BA76">
            <v>0</v>
          </cell>
        </row>
        <row r="77">
          <cell r="B77" t="str">
            <v>Inc. Other One-off Costs</v>
          </cell>
          <cell r="C77">
            <v>0</v>
          </cell>
          <cell r="D77">
            <v>0</v>
          </cell>
          <cell r="E77">
            <v>0</v>
          </cell>
          <cell r="F77">
            <v>0</v>
          </cell>
          <cell r="G77">
            <v>0</v>
          </cell>
          <cell r="H77">
            <v>0</v>
          </cell>
          <cell r="I77">
            <v>0</v>
          </cell>
          <cell r="J77">
            <v>0</v>
          </cell>
          <cell r="K77">
            <v>0</v>
          </cell>
          <cell r="L77">
            <v>35</v>
          </cell>
          <cell r="M77">
            <v>108</v>
          </cell>
          <cell r="N77">
            <v>553</v>
          </cell>
          <cell r="O77">
            <v>41</v>
          </cell>
          <cell r="P77">
            <v>52</v>
          </cell>
          <cell r="Q77">
            <v>-10</v>
          </cell>
          <cell r="R77">
            <v>27</v>
          </cell>
          <cell r="S77">
            <v>47</v>
          </cell>
          <cell r="T77">
            <v>-1</v>
          </cell>
          <cell r="U77">
            <v>0</v>
          </cell>
          <cell r="V77">
            <v>0</v>
          </cell>
          <cell r="W77">
            <v>19592</v>
          </cell>
          <cell r="X77">
            <v>6236</v>
          </cell>
          <cell r="Y77">
            <v>5918</v>
          </cell>
          <cell r="Z77">
            <v>4784.9598412859377</v>
          </cell>
          <cell r="AA77">
            <v>5018.5473898565006</v>
          </cell>
          <cell r="AB77">
            <v>0</v>
          </cell>
          <cell r="AC77">
            <v>0</v>
          </cell>
          <cell r="AD77">
            <v>0</v>
          </cell>
          <cell r="AE77">
            <v>696</v>
          </cell>
          <cell r="AF77">
            <v>110</v>
          </cell>
          <cell r="AG77">
            <v>46</v>
          </cell>
          <cell r="AH77">
            <v>0</v>
          </cell>
          <cell r="AI77">
            <v>0</v>
          </cell>
          <cell r="AJ77">
            <v>0</v>
          </cell>
          <cell r="AL77">
            <v>14.634146341463406</v>
          </cell>
          <cell r="AM77">
            <v>-101.92307692307692</v>
          </cell>
          <cell r="AN77">
            <v>-100</v>
          </cell>
          <cell r="AO77">
            <v>-100</v>
          </cell>
          <cell r="AQ77">
            <v>0</v>
          </cell>
          <cell r="AR77">
            <v>-84.195402298850581</v>
          </cell>
          <cell r="AS77">
            <v>-58.18181818181818</v>
          </cell>
          <cell r="AT77">
            <v>0</v>
          </cell>
          <cell r="AU77">
            <v>5592.642678650458</v>
          </cell>
          <cell r="AV77">
            <v>46</v>
          </cell>
          <cell r="AW77">
            <v>0</v>
          </cell>
          <cell r="AX77">
            <v>0</v>
          </cell>
          <cell r="AY77">
            <v>0</v>
          </cell>
          <cell r="AZ77">
            <v>0</v>
          </cell>
          <cell r="BA77">
            <v>0</v>
          </cell>
        </row>
        <row r="78">
          <cell r="B78" t="str">
            <v>Underlying Costs</v>
          </cell>
          <cell r="C78">
            <v>4187</v>
          </cell>
          <cell r="D78">
            <v>4293</v>
          </cell>
          <cell r="E78">
            <v>4040</v>
          </cell>
          <cell r="F78">
            <v>4145</v>
          </cell>
          <cell r="G78">
            <v>4379</v>
          </cell>
          <cell r="H78">
            <v>4096</v>
          </cell>
          <cell r="I78">
            <v>3920</v>
          </cell>
          <cell r="J78">
            <v>4480</v>
          </cell>
          <cell r="K78">
            <v>4535</v>
          </cell>
          <cell r="L78">
            <v>4228</v>
          </cell>
          <cell r="M78">
            <v>4360</v>
          </cell>
          <cell r="N78">
            <v>4505</v>
          </cell>
          <cell r="O78">
            <v>5340</v>
          </cell>
          <cell r="P78">
            <v>4719</v>
          </cell>
          <cell r="Q78">
            <v>4457</v>
          </cell>
          <cell r="R78">
            <v>5076</v>
          </cell>
          <cell r="S78">
            <v>6236</v>
          </cell>
          <cell r="T78">
            <v>5918</v>
          </cell>
          <cell r="U78">
            <v>4259.5560485000005</v>
          </cell>
          <cell r="V78">
            <v>4598.6360087265002</v>
          </cell>
          <cell r="W78">
            <v>8098</v>
          </cell>
          <cell r="X78">
            <v>3033</v>
          </cell>
          <cell r="Y78">
            <v>2734</v>
          </cell>
          <cell r="Z78">
            <v>1748.8279426203119</v>
          </cell>
          <cell r="AA78">
            <v>1691.7074919434997</v>
          </cell>
          <cell r="AB78">
            <v>19731</v>
          </cell>
          <cell r="AC78">
            <v>16665</v>
          </cell>
          <cell r="AD78">
            <v>16875</v>
          </cell>
          <cell r="AE78">
            <v>17628</v>
          </cell>
          <cell r="AF78">
            <v>19592</v>
          </cell>
          <cell r="AG78">
            <v>21012.192057226501</v>
          </cell>
          <cell r="AH78">
            <v>20094.669378196828</v>
          </cell>
          <cell r="AI78">
            <v>20891.961648463013</v>
          </cell>
          <cell r="AJ78">
            <v>0</v>
          </cell>
          <cell r="AL78">
            <v>16.779026217228466</v>
          </cell>
          <cell r="AM78">
            <v>25.407925407925404</v>
          </cell>
          <cell r="AN78">
            <v>-4.4299742315458746</v>
          </cell>
          <cell r="AO78">
            <v>-9.4043339494385254</v>
          </cell>
          <cell r="AQ78">
            <v>4.4622222222222119</v>
          </cell>
          <cell r="AR78">
            <v>11.141366008622654</v>
          </cell>
          <cell r="AS78">
            <v>7.2488365517890063</v>
          </cell>
          <cell r="AT78">
            <v>-4.3666204674448483</v>
          </cell>
          <cell r="AU78">
            <v>2435.7325159138491</v>
          </cell>
          <cell r="AV78">
            <v>21012.192057226501</v>
          </cell>
          <cell r="AW78">
            <v>20094.669378196828</v>
          </cell>
          <cell r="AX78">
            <v>0</v>
          </cell>
          <cell r="AY78">
            <v>0</v>
          </cell>
          <cell r="AZ78">
            <v>4259.5560485000005</v>
          </cell>
          <cell r="BA78">
            <v>0</v>
          </cell>
        </row>
        <row r="79">
          <cell r="B79" t="str">
            <v>Underlying Pre-Prov. Operating Profits</v>
          </cell>
          <cell r="C79">
            <v>1410.263339070568</v>
          </cell>
          <cell r="D79">
            <v>1781.2619439868204</v>
          </cell>
          <cell r="E79">
            <v>1094.297077922078</v>
          </cell>
          <cell r="F79">
            <v>1051.4405630916162</v>
          </cell>
          <cell r="G79">
            <v>1592.3286467486819</v>
          </cell>
          <cell r="H79">
            <v>1269.2801418439717</v>
          </cell>
          <cell r="I79">
            <v>1015.2553542009884</v>
          </cell>
          <cell r="J79">
            <v>749.42089994140088</v>
          </cell>
          <cell r="K79">
            <v>1936.3485113835377</v>
          </cell>
          <cell r="L79">
            <v>1551.3282312925171</v>
          </cell>
          <cell r="M79">
            <v>1800.2867981790591</v>
          </cell>
          <cell r="N79">
            <v>1557.2748538011697</v>
          </cell>
          <cell r="O79">
            <v>2535</v>
          </cell>
          <cell r="P79">
            <v>2132</v>
          </cell>
          <cell r="Q79">
            <v>1618</v>
          </cell>
          <cell r="R79">
            <v>1813</v>
          </cell>
          <cell r="S79">
            <v>3033</v>
          </cell>
          <cell r="T79">
            <v>2734</v>
          </cell>
          <cell r="U79">
            <v>740.15480150000008</v>
          </cell>
          <cell r="V79">
            <v>1597.7397645735</v>
          </cell>
          <cell r="W79">
            <v>295</v>
          </cell>
          <cell r="X79">
            <v>98</v>
          </cell>
          <cell r="Y79">
            <v>81</v>
          </cell>
          <cell r="Z79">
            <v>158.96</v>
          </cell>
          <cell r="AA79">
            <v>194.11840000000001</v>
          </cell>
          <cell r="AB79">
            <v>3782.2701516360739</v>
          </cell>
          <cell r="AC79">
            <v>5337.262924071083</v>
          </cell>
          <cell r="AD79">
            <v>4626.2850427350422</v>
          </cell>
          <cell r="AE79">
            <v>6845.2383946562832</v>
          </cell>
          <cell r="AF79">
            <v>8098</v>
          </cell>
          <cell r="AG79">
            <v>8104.8945660735008</v>
          </cell>
          <cell r="AH79">
            <v>8179.6328655026264</v>
          </cell>
          <cell r="AI79">
            <v>8762.9934577987042</v>
          </cell>
          <cell r="AJ79">
            <v>0</v>
          </cell>
          <cell r="AL79">
            <v>19.64497041420119</v>
          </cell>
          <cell r="AM79">
            <v>28.236397748592879</v>
          </cell>
          <cell r="AN79">
            <v>-54.254956644004949</v>
          </cell>
          <cell r="AO79">
            <v>-11.87315143003309</v>
          </cell>
          <cell r="AQ79">
            <v>47.964043102052443</v>
          </cell>
          <cell r="AR79">
            <v>18.301212216680174</v>
          </cell>
          <cell r="AS79">
            <v>8.513912167820159E-2</v>
          </cell>
          <cell r="AT79">
            <v>0.92213783683225969</v>
          </cell>
          <cell r="AU79">
            <v>151.80000000000001</v>
          </cell>
          <cell r="AV79">
            <v>8104.8945660735008</v>
          </cell>
          <cell r="AW79">
            <v>8179.6328655026264</v>
          </cell>
          <cell r="AX79">
            <v>0</v>
          </cell>
          <cell r="AY79">
            <v>0</v>
          </cell>
          <cell r="AZ79">
            <v>740.15480150000008</v>
          </cell>
          <cell r="BA79">
            <v>0</v>
          </cell>
        </row>
        <row r="80">
          <cell r="B80" t="str">
            <v>Stated Provisions</v>
          </cell>
          <cell r="C80">
            <v>350</v>
          </cell>
          <cell r="D80">
            <v>332</v>
          </cell>
          <cell r="E80">
            <v>190</v>
          </cell>
          <cell r="F80">
            <v>190</v>
          </cell>
          <cell r="G80">
            <v>140</v>
          </cell>
          <cell r="H80">
            <v>81</v>
          </cell>
          <cell r="I80">
            <v>59</v>
          </cell>
          <cell r="J80">
            <v>25</v>
          </cell>
          <cell r="K80">
            <v>81</v>
          </cell>
          <cell r="L80">
            <v>79</v>
          </cell>
          <cell r="M80">
            <v>92</v>
          </cell>
          <cell r="N80">
            <v>97</v>
          </cell>
          <cell r="O80">
            <v>8</v>
          </cell>
          <cell r="P80">
            <v>81</v>
          </cell>
          <cell r="Q80">
            <v>76</v>
          </cell>
          <cell r="R80">
            <v>130</v>
          </cell>
          <cell r="S80">
            <v>98</v>
          </cell>
          <cell r="T80">
            <v>81</v>
          </cell>
          <cell r="U80">
            <v>158.96</v>
          </cell>
          <cell r="V80">
            <v>194.11840000000001</v>
          </cell>
          <cell r="W80">
            <v>0</v>
          </cell>
          <cell r="X80">
            <v>0</v>
          </cell>
          <cell r="Y80">
            <v>0</v>
          </cell>
          <cell r="Z80">
            <v>0</v>
          </cell>
          <cell r="AA80">
            <v>0</v>
          </cell>
          <cell r="AB80">
            <v>2109</v>
          </cell>
          <cell r="AC80">
            <v>1062</v>
          </cell>
          <cell r="AD80">
            <v>305</v>
          </cell>
          <cell r="AE80">
            <v>349</v>
          </cell>
          <cell r="AF80">
            <v>295</v>
          </cell>
          <cell r="AG80">
            <v>532.0784000000001</v>
          </cell>
          <cell r="AH80">
            <v>673.38624000000004</v>
          </cell>
          <cell r="AI80">
            <v>886.39417600000002</v>
          </cell>
          <cell r="AJ80">
            <v>0</v>
          </cell>
          <cell r="AL80">
            <v>1125</v>
          </cell>
          <cell r="AM80">
            <v>0</v>
          </cell>
          <cell r="AN80">
            <v>109.15789473684212</v>
          </cell>
          <cell r="AO80">
            <v>49.32184615384616</v>
          </cell>
          <cell r="AQ80">
            <v>14.42622950819672</v>
          </cell>
          <cell r="AR80">
            <v>-15.47277936962751</v>
          </cell>
          <cell r="AS80">
            <v>80.365559322033931</v>
          </cell>
          <cell r="AT80">
            <v>26.557710292317815</v>
          </cell>
          <cell r="AU80">
            <v>0</v>
          </cell>
          <cell r="AV80">
            <v>532.0784000000001</v>
          </cell>
          <cell r="AW80">
            <v>673.38624000000004</v>
          </cell>
          <cell r="AX80">
            <v>0</v>
          </cell>
          <cell r="AY80">
            <v>0</v>
          </cell>
          <cell r="AZ80">
            <v>158.96</v>
          </cell>
          <cell r="BA80">
            <v>0</v>
          </cell>
        </row>
        <row r="81">
          <cell r="B81" t="str">
            <v>Exceptional Provisions</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295</v>
          </cell>
          <cell r="X81">
            <v>98</v>
          </cell>
          <cell r="Y81">
            <v>81</v>
          </cell>
          <cell r="Z81">
            <v>158.96</v>
          </cell>
          <cell r="AA81">
            <v>194.11840000000001</v>
          </cell>
          <cell r="AB81">
            <v>400</v>
          </cell>
          <cell r="AC81">
            <v>0</v>
          </cell>
          <cell r="AD81">
            <v>0</v>
          </cell>
          <cell r="AE81">
            <v>0</v>
          </cell>
          <cell r="AF81">
            <v>0</v>
          </cell>
          <cell r="AG81">
            <v>0</v>
          </cell>
          <cell r="AH81">
            <v>0</v>
          </cell>
          <cell r="AI81">
            <v>0</v>
          </cell>
          <cell r="AJ81">
            <v>0</v>
          </cell>
          <cell r="AL81">
            <v>0</v>
          </cell>
          <cell r="AM81">
            <v>0</v>
          </cell>
          <cell r="AN81">
            <v>0</v>
          </cell>
          <cell r="AO81">
            <v>0</v>
          </cell>
          <cell r="AQ81">
            <v>0</v>
          </cell>
          <cell r="AR81">
            <v>0</v>
          </cell>
          <cell r="AS81">
            <v>0</v>
          </cell>
          <cell r="AT81">
            <v>0</v>
          </cell>
          <cell r="AU81">
            <v>151.80000000000001</v>
          </cell>
          <cell r="AV81">
            <v>0</v>
          </cell>
          <cell r="AW81">
            <v>0</v>
          </cell>
          <cell r="AX81">
            <v>0</v>
          </cell>
          <cell r="AY81">
            <v>0</v>
          </cell>
          <cell r="AZ81">
            <v>0</v>
          </cell>
          <cell r="BA81">
            <v>0</v>
          </cell>
        </row>
        <row r="82">
          <cell r="B82" t="str">
            <v>Underlying Provisions</v>
          </cell>
          <cell r="C82">
            <v>350</v>
          </cell>
          <cell r="D82">
            <v>332</v>
          </cell>
          <cell r="E82">
            <v>190</v>
          </cell>
          <cell r="F82">
            <v>190</v>
          </cell>
          <cell r="G82">
            <v>140</v>
          </cell>
          <cell r="H82">
            <v>81</v>
          </cell>
          <cell r="I82">
            <v>59</v>
          </cell>
          <cell r="J82">
            <v>25</v>
          </cell>
          <cell r="K82">
            <v>81</v>
          </cell>
          <cell r="L82">
            <v>79</v>
          </cell>
          <cell r="M82">
            <v>92</v>
          </cell>
          <cell r="N82">
            <v>97</v>
          </cell>
          <cell r="O82">
            <v>8</v>
          </cell>
          <cell r="P82">
            <v>81</v>
          </cell>
          <cell r="Q82">
            <v>76</v>
          </cell>
          <cell r="R82">
            <v>130</v>
          </cell>
          <cell r="S82">
            <v>98</v>
          </cell>
          <cell r="T82">
            <v>81</v>
          </cell>
          <cell r="U82">
            <v>158.96</v>
          </cell>
          <cell r="V82">
            <v>194.11840000000001</v>
          </cell>
          <cell r="W82">
            <v>7803</v>
          </cell>
          <cell r="X82">
            <v>2935</v>
          </cell>
          <cell r="Y82">
            <v>2653</v>
          </cell>
          <cell r="Z82">
            <v>1589.8679426203119</v>
          </cell>
          <cell r="AA82">
            <v>1497.5890919434996</v>
          </cell>
          <cell r="AB82">
            <v>1709</v>
          </cell>
          <cell r="AC82">
            <v>1062</v>
          </cell>
          <cell r="AD82">
            <v>305</v>
          </cell>
          <cell r="AE82">
            <v>349</v>
          </cell>
          <cell r="AF82">
            <v>295</v>
          </cell>
          <cell r="AG82">
            <v>532.0784000000001</v>
          </cell>
          <cell r="AH82">
            <v>673.38624000000004</v>
          </cell>
          <cell r="AI82">
            <v>886.39417600000002</v>
          </cell>
          <cell r="AJ82">
            <v>0</v>
          </cell>
          <cell r="AL82">
            <v>1125</v>
          </cell>
          <cell r="AM82">
            <v>0</v>
          </cell>
          <cell r="AN82">
            <v>109.15789473684212</v>
          </cell>
          <cell r="AO82">
            <v>49.32184615384616</v>
          </cell>
          <cell r="AQ82">
            <v>14.42622950819672</v>
          </cell>
          <cell r="AR82">
            <v>-15.47277936962751</v>
          </cell>
          <cell r="AS82">
            <v>80.365559322033931</v>
          </cell>
          <cell r="AT82">
            <v>26.557710292317815</v>
          </cell>
          <cell r="AU82">
            <v>2283.9325159138489</v>
          </cell>
          <cell r="AV82">
            <v>532.0784000000001</v>
          </cell>
          <cell r="AW82">
            <v>673.38624000000004</v>
          </cell>
          <cell r="AX82">
            <v>0</v>
          </cell>
          <cell r="AY82">
            <v>0</v>
          </cell>
          <cell r="AZ82">
            <v>158.96</v>
          </cell>
          <cell r="BA82">
            <v>0</v>
          </cell>
        </row>
        <row r="83">
          <cell r="B83" t="str">
            <v>Underlying Post-Prov. Operating Profits</v>
          </cell>
          <cell r="C83">
            <v>1060.263339070568</v>
          </cell>
          <cell r="D83">
            <v>1449.2619439868204</v>
          </cell>
          <cell r="E83">
            <v>904.29707792207796</v>
          </cell>
          <cell r="F83">
            <v>861.44056309161613</v>
          </cell>
          <cell r="G83">
            <v>1452.3286467486819</v>
          </cell>
          <cell r="H83">
            <v>1188.2801418439717</v>
          </cell>
          <cell r="I83">
            <v>956.25535420098845</v>
          </cell>
          <cell r="J83">
            <v>724.42089994140076</v>
          </cell>
          <cell r="K83">
            <v>1855.3485113835377</v>
          </cell>
          <cell r="L83">
            <v>1472.3282312925171</v>
          </cell>
          <cell r="M83">
            <v>1708.2867981790591</v>
          </cell>
          <cell r="N83">
            <v>1460.2748538011697</v>
          </cell>
          <cell r="O83">
            <v>2527</v>
          </cell>
          <cell r="P83">
            <v>2051</v>
          </cell>
          <cell r="Q83">
            <v>1542</v>
          </cell>
          <cell r="R83">
            <v>1683</v>
          </cell>
          <cell r="S83">
            <v>2935</v>
          </cell>
          <cell r="T83">
            <v>2653</v>
          </cell>
          <cell r="U83">
            <v>581.19480150000004</v>
          </cell>
          <cell r="V83">
            <v>1403.6213645734999</v>
          </cell>
          <cell r="W83">
            <v>0</v>
          </cell>
          <cell r="X83">
            <v>-1</v>
          </cell>
          <cell r="Y83">
            <v>-1</v>
          </cell>
          <cell r="Z83">
            <v>2</v>
          </cell>
          <cell r="AA83">
            <v>2</v>
          </cell>
          <cell r="AB83">
            <v>2073.2701516360735</v>
          </cell>
          <cell r="AC83">
            <v>4275.262924071083</v>
          </cell>
          <cell r="AD83">
            <v>4321.2850427350422</v>
          </cell>
          <cell r="AE83">
            <v>6496.2383946562832</v>
          </cell>
          <cell r="AF83">
            <v>7803</v>
          </cell>
          <cell r="AG83">
            <v>7572.8161660734995</v>
          </cell>
          <cell r="AH83">
            <v>7506.2466255026275</v>
          </cell>
          <cell r="AI83">
            <v>7876.5992817987044</v>
          </cell>
          <cell r="AJ83">
            <v>0</v>
          </cell>
          <cell r="AL83">
            <v>16.145627225959647</v>
          </cell>
          <cell r="AM83">
            <v>29.351535836177469</v>
          </cell>
          <cell r="AN83">
            <v>-62.309027140077824</v>
          </cell>
          <cell r="AO83">
            <v>-16.600037755585273</v>
          </cell>
          <cell r="AQ83">
            <v>50.33117071454889</v>
          </cell>
          <cell r="AR83">
            <v>20.115665804669991</v>
          </cell>
          <cell r="AS83">
            <v>-2.9499402015442877</v>
          </cell>
          <cell r="AT83">
            <v>-0.8790592444209322</v>
          </cell>
          <cell r="AU83">
            <v>8</v>
          </cell>
          <cell r="AV83">
            <v>7572.8161660734995</v>
          </cell>
          <cell r="AW83">
            <v>7506.2466255026275</v>
          </cell>
          <cell r="AX83">
            <v>0</v>
          </cell>
          <cell r="AY83">
            <v>0</v>
          </cell>
          <cell r="AZ83">
            <v>581.19480150000004</v>
          </cell>
          <cell r="BA83">
            <v>0</v>
          </cell>
        </row>
        <row r="84">
          <cell r="B84" t="str">
            <v>Minority Interest</v>
          </cell>
          <cell r="C84">
            <v>-7</v>
          </cell>
          <cell r="D84">
            <v>12</v>
          </cell>
          <cell r="E84">
            <v>3</v>
          </cell>
          <cell r="F84">
            <v>-11</v>
          </cell>
          <cell r="G84">
            <v>2</v>
          </cell>
          <cell r="H84">
            <v>-3</v>
          </cell>
          <cell r="I84">
            <v>4</v>
          </cell>
          <cell r="J84">
            <v>1</v>
          </cell>
          <cell r="K84">
            <v>11</v>
          </cell>
          <cell r="L84">
            <v>11</v>
          </cell>
          <cell r="M84">
            <v>10</v>
          </cell>
          <cell r="N84">
            <v>23</v>
          </cell>
          <cell r="O84">
            <v>0</v>
          </cell>
          <cell r="P84">
            <v>0</v>
          </cell>
          <cell r="Q84">
            <v>0</v>
          </cell>
          <cell r="R84">
            <v>0</v>
          </cell>
          <cell r="S84">
            <v>-1</v>
          </cell>
          <cell r="T84">
            <v>-1</v>
          </cell>
          <cell r="U84">
            <v>2</v>
          </cell>
          <cell r="V84">
            <v>2</v>
          </cell>
          <cell r="W84">
            <v>7803</v>
          </cell>
          <cell r="X84">
            <v>2936</v>
          </cell>
          <cell r="Y84">
            <v>2654</v>
          </cell>
          <cell r="Z84">
            <v>1587.8679426203119</v>
          </cell>
          <cell r="AA84">
            <v>1495.5890919434996</v>
          </cell>
          <cell r="AB84">
            <v>45</v>
          </cell>
          <cell r="AC84">
            <v>-3</v>
          </cell>
          <cell r="AD84">
            <v>4</v>
          </cell>
          <cell r="AE84">
            <v>55</v>
          </cell>
          <cell r="AF84">
            <v>0</v>
          </cell>
          <cell r="AG84">
            <v>2</v>
          </cell>
          <cell r="AH84">
            <v>19</v>
          </cell>
          <cell r="AI84">
            <v>19</v>
          </cell>
          <cell r="AJ84">
            <v>0</v>
          </cell>
          <cell r="AL84">
            <v>0</v>
          </cell>
          <cell r="AM84">
            <v>0</v>
          </cell>
          <cell r="AN84">
            <v>0</v>
          </cell>
          <cell r="AO84">
            <v>0</v>
          </cell>
          <cell r="AQ84">
            <v>1275</v>
          </cell>
          <cell r="AR84">
            <v>0</v>
          </cell>
          <cell r="AS84">
            <v>0</v>
          </cell>
          <cell r="AT84">
            <v>850</v>
          </cell>
          <cell r="AU84">
            <v>2275.9325159138489</v>
          </cell>
          <cell r="AV84">
            <v>2</v>
          </cell>
          <cell r="AW84">
            <v>19</v>
          </cell>
          <cell r="AX84">
            <v>0</v>
          </cell>
          <cell r="AY84">
            <v>0</v>
          </cell>
          <cell r="AZ84">
            <v>2</v>
          </cell>
          <cell r="BA84">
            <v>0</v>
          </cell>
        </row>
        <row r="85">
          <cell r="B85" t="str">
            <v>Underlying Pre-tax Profits</v>
          </cell>
          <cell r="C85">
            <v>1067.263339070568</v>
          </cell>
          <cell r="D85">
            <v>1437.2619439868204</v>
          </cell>
          <cell r="E85">
            <v>901.29707792207796</v>
          </cell>
          <cell r="F85">
            <v>872.44056309161613</v>
          </cell>
          <cell r="G85">
            <v>1450.3286467486819</v>
          </cell>
          <cell r="H85">
            <v>1191.2801418439717</v>
          </cell>
          <cell r="I85">
            <v>952.25535420098845</v>
          </cell>
          <cell r="J85">
            <v>723.42089994140076</v>
          </cell>
          <cell r="K85">
            <v>1844.3485113835377</v>
          </cell>
          <cell r="L85">
            <v>1461.3282312925171</v>
          </cell>
          <cell r="M85">
            <v>1698.2867981790591</v>
          </cell>
          <cell r="N85">
            <v>1437.2748538011697</v>
          </cell>
          <cell r="O85">
            <v>2527</v>
          </cell>
          <cell r="P85">
            <v>2051</v>
          </cell>
          <cell r="Q85">
            <v>1542</v>
          </cell>
          <cell r="R85">
            <v>1683</v>
          </cell>
          <cell r="S85">
            <v>2936</v>
          </cell>
          <cell r="T85">
            <v>2654</v>
          </cell>
          <cell r="U85">
            <v>579.19480150000004</v>
          </cell>
          <cell r="V85">
            <v>1401.6213645734999</v>
          </cell>
          <cell r="W85">
            <v>0</v>
          </cell>
          <cell r="X85">
            <v>0</v>
          </cell>
          <cell r="Y85">
            <v>0</v>
          </cell>
          <cell r="Z85">
            <v>0</v>
          </cell>
          <cell r="AA85">
            <v>0</v>
          </cell>
          <cell r="AB85">
            <v>2028.2701516360735</v>
          </cell>
          <cell r="AC85">
            <v>4278.262924071083</v>
          </cell>
          <cell r="AD85">
            <v>4317.2850427350422</v>
          </cell>
          <cell r="AE85">
            <v>6441.2383946562832</v>
          </cell>
          <cell r="AF85">
            <v>7803</v>
          </cell>
          <cell r="AG85">
            <v>7570.8161660734995</v>
          </cell>
          <cell r="AH85">
            <v>7487.2466255026275</v>
          </cell>
          <cell r="AI85">
            <v>7857.5992817987044</v>
          </cell>
          <cell r="AJ85">
            <v>0</v>
          </cell>
          <cell r="AL85">
            <v>16.18519984170954</v>
          </cell>
          <cell r="AM85">
            <v>29.400292540224271</v>
          </cell>
          <cell r="AN85">
            <v>-62.438728826199743</v>
          </cell>
          <cell r="AO85">
            <v>-16.71887316853833</v>
          </cell>
          <cell r="AQ85">
            <v>49.196505000181688</v>
          </cell>
          <cell r="AR85">
            <v>21.141301127333655</v>
          </cell>
          <cell r="AS85">
            <v>-2.9755713690439611</v>
          </cell>
          <cell r="AT85">
            <v>-1.1038379315742142</v>
          </cell>
          <cell r="AU85">
            <v>0</v>
          </cell>
          <cell r="AV85">
            <v>7570.8161660734995</v>
          </cell>
          <cell r="AW85">
            <v>7487.2466255026275</v>
          </cell>
          <cell r="AX85">
            <v>0</v>
          </cell>
          <cell r="AY85">
            <v>0</v>
          </cell>
          <cell r="AZ85">
            <v>579.19480150000004</v>
          </cell>
          <cell r="BA85">
            <v>0</v>
          </cell>
        </row>
        <row r="86">
          <cell r="B86" t="str">
            <v>Reconciliation/Check</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2731.05</v>
          </cell>
          <cell r="X86">
            <v>1012.92</v>
          </cell>
          <cell r="Y86">
            <v>942.17</v>
          </cell>
          <cell r="Z86">
            <v>555.75377991710911</v>
          </cell>
          <cell r="AA86">
            <v>523.45618218022491</v>
          </cell>
          <cell r="AB86">
            <v>4.5474735088646412E-13</v>
          </cell>
          <cell r="AC86">
            <v>0</v>
          </cell>
          <cell r="AD86">
            <v>0</v>
          </cell>
          <cell r="AE86">
            <v>0</v>
          </cell>
          <cell r="AF86">
            <v>0</v>
          </cell>
          <cell r="AG86">
            <v>0</v>
          </cell>
          <cell r="AH86">
            <v>0</v>
          </cell>
          <cell r="AI86">
            <v>9.0949470177292824E-13</v>
          </cell>
          <cell r="AJ86">
            <v>0</v>
          </cell>
          <cell r="AL86">
            <v>0</v>
          </cell>
          <cell r="AM86">
            <v>0</v>
          </cell>
          <cell r="AN86">
            <v>0</v>
          </cell>
          <cell r="AO86">
            <v>0</v>
          </cell>
          <cell r="AQ86">
            <v>0</v>
          </cell>
          <cell r="AR86">
            <v>0</v>
          </cell>
          <cell r="AS86">
            <v>0</v>
          </cell>
          <cell r="AT86">
            <v>0</v>
          </cell>
          <cell r="AU86">
            <v>796.57638056984706</v>
          </cell>
          <cell r="AV86">
            <v>0</v>
          </cell>
          <cell r="AW86">
            <v>0</v>
          </cell>
          <cell r="AX86">
            <v>0</v>
          </cell>
          <cell r="AY86">
            <v>0</v>
          </cell>
          <cell r="AZ86">
            <v>0</v>
          </cell>
          <cell r="BA86">
            <v>0</v>
          </cell>
        </row>
        <row r="87">
          <cell r="B87" t="str">
            <v>Tax</v>
          </cell>
          <cell r="C87">
            <v>426.90533562822719</v>
          </cell>
          <cell r="D87">
            <v>574.9047775947281</v>
          </cell>
          <cell r="E87">
            <v>360.51883116883118</v>
          </cell>
          <cell r="F87">
            <v>348.97622523664643</v>
          </cell>
          <cell r="G87">
            <v>507.61502636203863</v>
          </cell>
          <cell r="H87">
            <v>416.94804964539014</v>
          </cell>
          <cell r="I87">
            <v>333.28937397034599</v>
          </cell>
          <cell r="J87">
            <v>253.19731497949024</v>
          </cell>
          <cell r="K87">
            <v>645.52197898423822</v>
          </cell>
          <cell r="L87">
            <v>511.46488095238101</v>
          </cell>
          <cell r="M87">
            <v>594.40037936267072</v>
          </cell>
          <cell r="N87">
            <v>503.04619883040942</v>
          </cell>
          <cell r="O87">
            <v>884.45</v>
          </cell>
          <cell r="P87">
            <v>717.85</v>
          </cell>
          <cell r="Q87">
            <v>539.70000000000005</v>
          </cell>
          <cell r="R87">
            <v>589.04999999999995</v>
          </cell>
          <cell r="S87">
            <v>1012.92</v>
          </cell>
          <cell r="T87">
            <v>942.17</v>
          </cell>
          <cell r="U87">
            <v>202.71818052500004</v>
          </cell>
          <cell r="V87">
            <v>490.56747760072494</v>
          </cell>
          <cell r="W87">
            <v>5071.95</v>
          </cell>
          <cell r="X87">
            <v>1923.08</v>
          </cell>
          <cell r="Y87">
            <v>1711.83</v>
          </cell>
          <cell r="Z87">
            <v>1032.1141627032027</v>
          </cell>
          <cell r="AA87">
            <v>972.13290976327471</v>
          </cell>
          <cell r="AB87">
            <v>791.02535913806855</v>
          </cell>
          <cell r="AC87">
            <v>1711.3051696284331</v>
          </cell>
          <cell r="AD87">
            <v>1511.0497649572646</v>
          </cell>
          <cell r="AE87">
            <v>2254.4334381296994</v>
          </cell>
          <cell r="AF87">
            <v>2731.05</v>
          </cell>
          <cell r="AG87">
            <v>2648.3756581257248</v>
          </cell>
          <cell r="AH87">
            <v>2583.1000857984063</v>
          </cell>
          <cell r="AI87">
            <v>2710.8717522205529</v>
          </cell>
          <cell r="AJ87">
            <v>0</v>
          </cell>
          <cell r="AL87">
            <v>14.525411272542254</v>
          </cell>
          <cell r="AM87">
            <v>31.248868147941767</v>
          </cell>
          <cell r="AN87">
            <v>-62.438728826199743</v>
          </cell>
          <cell r="AO87">
            <v>-16.71887316853833</v>
          </cell>
          <cell r="AQ87">
            <v>49.196505000181709</v>
          </cell>
          <cell r="AR87">
            <v>21.141301127333634</v>
          </cell>
          <cell r="AS87">
            <v>-3.0271998635790442</v>
          </cell>
          <cell r="AT87">
            <v>-2.464739929437143</v>
          </cell>
          <cell r="AU87">
            <v>1479.3561353440018</v>
          </cell>
          <cell r="AV87">
            <v>2648.3756581257248</v>
          </cell>
          <cell r="AW87">
            <v>2583.1000857984063</v>
          </cell>
          <cell r="AX87">
            <v>0</v>
          </cell>
          <cell r="AY87">
            <v>0</v>
          </cell>
          <cell r="AZ87">
            <v>202.71818052500004</v>
          </cell>
          <cell r="BA87">
            <v>0</v>
          </cell>
        </row>
        <row r="88">
          <cell r="B88" t="str">
            <v>Underlying Net Profits</v>
          </cell>
          <cell r="C88">
            <v>640.35800344234076</v>
          </cell>
          <cell r="D88">
            <v>862.35716639209227</v>
          </cell>
          <cell r="E88">
            <v>540.77824675324678</v>
          </cell>
          <cell r="F88">
            <v>523.4643378549697</v>
          </cell>
          <cell r="G88">
            <v>942.71362038664324</v>
          </cell>
          <cell r="H88">
            <v>774.33209219858156</v>
          </cell>
          <cell r="I88">
            <v>618.96598023064246</v>
          </cell>
          <cell r="J88">
            <v>470.22358496191055</v>
          </cell>
          <cell r="K88">
            <v>1198.8265323992996</v>
          </cell>
          <cell r="L88">
            <v>949.86335034013609</v>
          </cell>
          <cell r="M88">
            <v>1103.8864188163884</v>
          </cell>
          <cell r="N88">
            <v>934.22865497076032</v>
          </cell>
          <cell r="O88">
            <v>1642.55</v>
          </cell>
          <cell r="P88">
            <v>1333.15</v>
          </cell>
          <cell r="Q88">
            <v>1002.3</v>
          </cell>
          <cell r="R88">
            <v>1093.95</v>
          </cell>
          <cell r="S88">
            <v>1923.08</v>
          </cell>
          <cell r="T88">
            <v>1711.83</v>
          </cell>
          <cell r="U88">
            <v>376.476620975</v>
          </cell>
          <cell r="V88">
            <v>911.05388697277499</v>
          </cell>
          <cell r="W88">
            <v>0.21141301127333656</v>
          </cell>
          <cell r="AB88">
            <v>1237.2447924980049</v>
          </cell>
          <cell r="AC88">
            <v>2566.9577544426502</v>
          </cell>
          <cell r="AD88">
            <v>2806.2352777777778</v>
          </cell>
          <cell r="AE88">
            <v>4186.8049565265837</v>
          </cell>
          <cell r="AF88">
            <v>5071.95</v>
          </cell>
          <cell r="AG88">
            <v>4922.4405079477747</v>
          </cell>
          <cell r="AH88">
            <v>4904.1465397042211</v>
          </cell>
          <cell r="AI88">
            <v>5146.727529578151</v>
          </cell>
          <cell r="AJ88">
            <v>0</v>
          </cell>
          <cell r="AL88">
            <v>17.078932148184233</v>
          </cell>
          <cell r="AM88">
            <v>28.404905674530223</v>
          </cell>
          <cell r="AN88">
            <v>-62.438728826199743</v>
          </cell>
          <cell r="AO88">
            <v>-16.71887316853833</v>
          </cell>
          <cell r="AQ88">
            <v>49.196505000181645</v>
          </cell>
          <cell r="AR88">
            <v>21.141301127333655</v>
          </cell>
          <cell r="AS88">
            <v>-2.9477714104481523</v>
          </cell>
          <cell r="AT88">
            <v>-0.37164427307990744</v>
          </cell>
          <cell r="AV88">
            <v>4922.4405079477747</v>
          </cell>
          <cell r="AW88">
            <v>4904.1465397042211</v>
          </cell>
          <cell r="AX88">
            <v>0</v>
          </cell>
          <cell r="AY88">
            <v>0</v>
          </cell>
          <cell r="AZ88">
            <v>376.476620975</v>
          </cell>
          <cell r="BA88">
            <v>0</v>
          </cell>
        </row>
        <row r="89">
          <cell r="B89" t="str">
            <v>Sequential Change (%)</v>
          </cell>
          <cell r="C89">
            <v>2002</v>
          </cell>
          <cell r="D89" t="str">
            <v>1Q03</v>
          </cell>
          <cell r="E89" t="str">
            <v>2Q03</v>
          </cell>
          <cell r="F89" t="str">
            <v>3Q03</v>
          </cell>
          <cell r="G89" t="str">
            <v>4Q03</v>
          </cell>
          <cell r="H89">
            <v>2003</v>
          </cell>
          <cell r="I89" t="str">
            <v>1Q04</v>
          </cell>
          <cell r="J89" t="str">
            <v>2Q04</v>
          </cell>
          <cell r="K89" t="str">
            <v>3Q04</v>
          </cell>
          <cell r="L89" t="str">
            <v>4Q04</v>
          </cell>
          <cell r="M89">
            <v>2004</v>
          </cell>
          <cell r="N89" t="str">
            <v>1Q05</v>
          </cell>
          <cell r="O89" t="str">
            <v>2Q05</v>
          </cell>
          <cell r="P89" t="str">
            <v>3Q05</v>
          </cell>
          <cell r="Q89" t="str">
            <v>4Q05</v>
          </cell>
          <cell r="R89">
            <v>2005</v>
          </cell>
          <cell r="S89" t="str">
            <v>1Q06</v>
          </cell>
          <cell r="T89" t="str">
            <v>2Q06</v>
          </cell>
          <cell r="U89" t="str">
            <v>3Q06</v>
          </cell>
          <cell r="V89" t="str">
            <v>4Q06</v>
          </cell>
          <cell r="W89">
            <v>2006</v>
          </cell>
          <cell r="X89" t="str">
            <v>1Q07</v>
          </cell>
          <cell r="Y89" t="str">
            <v>2Q07</v>
          </cell>
          <cell r="Z89" t="str">
            <v>3Q07e</v>
          </cell>
          <cell r="AA89" t="str">
            <v>4Q07e</v>
          </cell>
          <cell r="AB89" t="str">
            <v>2007e</v>
          </cell>
          <cell r="AC89" t="str">
            <v>2008e</v>
          </cell>
          <cell r="AD89" t="str">
            <v>2009e</v>
          </cell>
          <cell r="AQ89" t="str">
            <v>2007e</v>
          </cell>
          <cell r="AR89" t="e">
            <v>#VALUE!</v>
          </cell>
          <cell r="AS89" t="str">
            <v>2008e</v>
          </cell>
          <cell r="AT89" t="e">
            <v>#VALUE!</v>
          </cell>
          <cell r="AU89" t="str">
            <v>2Q07e</v>
          </cell>
          <cell r="AV89" t="e">
            <v>#VALUE!</v>
          </cell>
        </row>
        <row r="90">
          <cell r="B90" t="str">
            <v>Sequential Change (%)</v>
          </cell>
          <cell r="C90" t="str">
            <v>1Q03</v>
          </cell>
          <cell r="D90" t="str">
            <v>2Q03</v>
          </cell>
          <cell r="E90" t="str">
            <v>3Q03</v>
          </cell>
          <cell r="F90" t="str">
            <v>4Q03</v>
          </cell>
          <cell r="G90" t="str">
            <v>1Q04</v>
          </cell>
          <cell r="H90" t="str">
            <v>2Q04</v>
          </cell>
          <cell r="I90" t="str">
            <v>3Q04</v>
          </cell>
          <cell r="J90" t="str">
            <v>4Q04</v>
          </cell>
          <cell r="K90" t="str">
            <v>1Q05</v>
          </cell>
          <cell r="L90" t="str">
            <v>2Q05</v>
          </cell>
          <cell r="M90" t="str">
            <v>3Q05</v>
          </cell>
          <cell r="N90" t="str">
            <v>4Q05</v>
          </cell>
          <cell r="O90" t="str">
            <v>1Q06</v>
          </cell>
          <cell r="P90" t="str">
            <v>2Q06</v>
          </cell>
          <cell r="Q90" t="str">
            <v>3Q06</v>
          </cell>
          <cell r="R90" t="str">
            <v>4Q06</v>
          </cell>
          <cell r="S90" t="str">
            <v>1Q07</v>
          </cell>
          <cell r="T90" t="str">
            <v>2Q07</v>
          </cell>
          <cell r="U90" t="str">
            <v>3Q07e</v>
          </cell>
          <cell r="V90" t="str">
            <v>4Q07e</v>
          </cell>
          <cell r="W90" t="str">
            <v>1Q08e</v>
          </cell>
          <cell r="X90" t="str">
            <v>2Q08e</v>
          </cell>
          <cell r="Y90" t="str">
            <v>3Q08e</v>
          </cell>
          <cell r="Z90" t="str">
            <v>4Q08e</v>
          </cell>
          <cell r="AB90">
            <v>2002</v>
          </cell>
          <cell r="AC90">
            <v>2003</v>
          </cell>
          <cell r="AD90">
            <v>2004</v>
          </cell>
          <cell r="AE90">
            <v>2005</v>
          </cell>
          <cell r="AF90">
            <v>2006</v>
          </cell>
          <cell r="AG90" t="str">
            <v>2007e</v>
          </cell>
          <cell r="AH90" t="str">
            <v>2008e</v>
          </cell>
          <cell r="AI90" t="str">
            <v>2009e</v>
          </cell>
          <cell r="AL90" t="str">
            <v>1Q07</v>
          </cell>
          <cell r="AM90" t="str">
            <v>2Q07</v>
          </cell>
          <cell r="AN90" t="str">
            <v>3Q07e</v>
          </cell>
          <cell r="AO90" t="str">
            <v>4Q07e</v>
          </cell>
          <cell r="AQ90">
            <v>2005</v>
          </cell>
          <cell r="AR90" t="e">
            <v>#DIV/0!</v>
          </cell>
          <cell r="AS90" t="str">
            <v>2007e</v>
          </cell>
          <cell r="AT90" t="e">
            <v>#DIV/0!</v>
          </cell>
          <cell r="AV90" t="str">
            <v>2007e</v>
          </cell>
          <cell r="AW90" t="str">
            <v>2008e</v>
          </cell>
          <cell r="AZ90" t="str">
            <v>3Q07e</v>
          </cell>
        </row>
        <row r="91">
          <cell r="B91" t="str">
            <v>Stated</v>
          </cell>
          <cell r="E91">
            <v>0.18160808578528931</v>
          </cell>
          <cell r="F91">
            <v>-0.12505204362546607</v>
          </cell>
          <cell r="G91">
            <v>8.5494761396343044E-3</v>
          </cell>
          <cell r="H91">
            <v>-0.19889827073275601</v>
          </cell>
          <cell r="I91">
            <v>0.18202571343307117</v>
          </cell>
          <cell r="J91">
            <v>-0.12315321381013844</v>
          </cell>
          <cell r="K91">
            <v>-6.3184563091155832E-2</v>
          </cell>
          <cell r="L91">
            <v>5.0860869897867422E-2</v>
          </cell>
          <cell r="M91">
            <v>3.0848020689211664E-2</v>
          </cell>
          <cell r="N91">
            <v>0.23938017247159271</v>
          </cell>
          <cell r="O91">
            <v>-0.10371816752148222</v>
          </cell>
          <cell r="P91">
            <v>0.12147046704136599</v>
          </cell>
          <cell r="Q91">
            <v>-1.2540919725781641E-2</v>
          </cell>
          <cell r="R91">
            <v>0.16973382768573897</v>
          </cell>
          <cell r="S91">
            <v>0.22592763909553804</v>
          </cell>
          <cell r="T91">
            <v>-0.13403219767877195</v>
          </cell>
          <cell r="U91">
            <v>-8.2432627179708895E-2</v>
          </cell>
          <cell r="V91">
            <v>0.12674729071776336</v>
          </cell>
          <cell r="W91">
            <v>0.11113111228328987</v>
          </cell>
          <cell r="X91">
            <v>0.33468079174797882</v>
          </cell>
          <cell r="Y91">
            <v>-8.2715404699738926E-2</v>
          </cell>
          <cell r="Z91">
            <v>-0.2560870108270239</v>
          </cell>
          <cell r="AA91">
            <v>2.7008391415530353E-2</v>
          </cell>
          <cell r="AB91">
            <v>0.10911601676574056</v>
          </cell>
          <cell r="AC91">
            <v>-3.8579182181653238E-2</v>
          </cell>
          <cell r="AD91">
            <v>4.7886084476512103E-2</v>
          </cell>
          <cell r="AQ91">
            <v>0.103108342595299</v>
          </cell>
          <cell r="AR91">
            <v>5.8265645817058065E-2</v>
          </cell>
          <cell r="AS91">
            <v>3.1879537677963699E-2</v>
          </cell>
          <cell r="AT91">
            <v>-2.2101550082490871</v>
          </cell>
          <cell r="AU91">
            <v>-0.1489947577478532</v>
          </cell>
          <cell r="AV91">
            <v>-0.4448435236914855</v>
          </cell>
        </row>
        <row r="92">
          <cell r="B92" t="str">
            <v>Total Revenues</v>
          </cell>
          <cell r="D92">
            <v>0.18160808578528931</v>
          </cell>
          <cell r="E92">
            <v>4.2797006548175975E-2</v>
          </cell>
          <cell r="F92">
            <v>-6.3915676160574142E-2</v>
          </cell>
          <cell r="G92">
            <v>4.1686631528509821E-2</v>
          </cell>
          <cell r="H92">
            <v>-0.11238555704145659</v>
          </cell>
          <cell r="I92">
            <v>1.1729530818767264E-2</v>
          </cell>
          <cell r="J92">
            <v>-6.296885655830875E-2</v>
          </cell>
          <cell r="K92">
            <v>-4.0271712760795775E-2</v>
          </cell>
          <cell r="L92">
            <v>0.11729019211324565</v>
          </cell>
          <cell r="M92">
            <v>-2.0861099843541786E-2</v>
          </cell>
          <cell r="N92">
            <v>2.488687782805421E-2</v>
          </cell>
          <cell r="O92">
            <v>-5.5629139072847722E-2</v>
          </cell>
          <cell r="P92">
            <v>4.5582047685834404E-2</v>
          </cell>
          <cell r="Q92">
            <v>0.12676056338028174</v>
          </cell>
          <cell r="R92">
            <v>8.4275315144700214E-2</v>
          </cell>
          <cell r="S92">
            <v>7.202380952380949E-2</v>
          </cell>
          <cell r="T92">
            <v>-0.1093836757357024</v>
          </cell>
          <cell r="U92">
            <v>-6.2759767248545262E-2</v>
          </cell>
          <cell r="V92">
            <v>0.13747228381374721</v>
          </cell>
          <cell r="W92">
            <v>8.3729054090933897E-2</v>
          </cell>
          <cell r="X92">
            <v>0.23118908382066272</v>
          </cell>
          <cell r="Y92">
            <v>-4.9873337555414787E-2</v>
          </cell>
          <cell r="Z92">
            <v>-0.19801326529146179</v>
          </cell>
          <cell r="AA92">
            <v>4.8648181433545323E-2</v>
          </cell>
          <cell r="AB92">
            <v>0.11692646599004974</v>
          </cell>
          <cell r="AC92">
            <v>-0.19889827073275601</v>
          </cell>
          <cell r="AD92">
            <v>3.0848020689211664E-2</v>
          </cell>
          <cell r="AE92">
            <v>0.16973382768573897</v>
          </cell>
          <cell r="AF92">
            <v>0.11113111228328987</v>
          </cell>
          <cell r="AG92">
            <v>5.8999986779208813E-2</v>
          </cell>
          <cell r="AH92">
            <v>-5.9646689627078198E-2</v>
          </cell>
          <cell r="AI92">
            <v>4.8658566145669546E-2</v>
          </cell>
          <cell r="AQ92">
            <v>0.10968260006058594</v>
          </cell>
          <cell r="AR92">
            <v>6.6043893247082597E-2</v>
          </cell>
          <cell r="AS92">
            <v>3.683615802560336E-2</v>
          </cell>
          <cell r="AT92">
            <v>-1.7224306076829139</v>
          </cell>
          <cell r="AU92">
            <v>-0.11183618134096607</v>
          </cell>
          <cell r="AV92">
            <v>5.8999986779208813E-2</v>
          </cell>
          <cell r="AW92">
            <v>-5.9646689627078198E-2</v>
          </cell>
          <cell r="AZ92">
            <v>-0.3601604406239326</v>
          </cell>
        </row>
        <row r="93">
          <cell r="B93" t="str">
            <v>Operating Expenses</v>
          </cell>
          <cell r="D93">
            <v>4.2797006548175975E-2</v>
          </cell>
          <cell r="E93">
            <v>0.3214285714285714</v>
          </cell>
          <cell r="F93">
            <v>0</v>
          </cell>
          <cell r="G93">
            <v>-0.78378378378378377</v>
          </cell>
          <cell r="H93">
            <v>-0.85526315789473684</v>
          </cell>
          <cell r="I93">
            <v>5.25</v>
          </cell>
          <cell r="J93">
            <v>-0.43999999999999995</v>
          </cell>
          <cell r="K93">
            <v>7.1428571428571397E-2</v>
          </cell>
          <cell r="L93">
            <v>4.0666666666666664</v>
          </cell>
          <cell r="M93">
            <v>1.3636363636363638</v>
          </cell>
          <cell r="N93">
            <v>-0.90131578947368418</v>
          </cell>
          <cell r="O93">
            <v>-0.4</v>
          </cell>
          <cell r="P93">
            <v>0.11111111111111116</v>
          </cell>
          <cell r="Q93">
            <v>0.89999999999999991</v>
          </cell>
          <cell r="R93">
            <v>-0.79615384615384621</v>
          </cell>
          <cell r="S93">
            <v>-1</v>
          </cell>
          <cell r="T93" t="e">
            <v>#DIV/0!</v>
          </cell>
          <cell r="U93" t="e">
            <v>#DIV/0!</v>
          </cell>
          <cell r="V93" t="e">
            <v>#DIV/0!</v>
          </cell>
          <cell r="W93">
            <v>-1</v>
          </cell>
          <cell r="X93" t="e">
            <v>#DIV/0!</v>
          </cell>
          <cell r="Y93" t="e">
            <v>#DIV/0!</v>
          </cell>
          <cell r="Z93" t="e">
            <v>#DIV/0!</v>
          </cell>
          <cell r="AA93" t="e">
            <v>#DIV/0!</v>
          </cell>
          <cell r="AB93" t="e">
            <v>#DIV/0!</v>
          </cell>
          <cell r="AC93">
            <v>-0.11238555704145659</v>
          </cell>
          <cell r="AD93">
            <v>-2.0861099843541786E-2</v>
          </cell>
          <cell r="AE93">
            <v>8.4275315144700214E-2</v>
          </cell>
          <cell r="AF93">
            <v>8.3729054090933897E-2</v>
          </cell>
          <cell r="AG93">
            <v>6.8749038909670324E-2</v>
          </cell>
          <cell r="AH93">
            <v>-4.7579552646113021E-2</v>
          </cell>
          <cell r="AI93">
            <v>3.903205746962457E-2</v>
          </cell>
          <cell r="AQ93" t="e">
            <v>#DIV/0!</v>
          </cell>
          <cell r="AR93" t="e">
            <v>#DIV/0!</v>
          </cell>
          <cell r="AS93" t="e">
            <v>#DIV/0!</v>
          </cell>
          <cell r="AT93" t="e">
            <v>#DIV/0!</v>
          </cell>
          <cell r="AU93" t="e">
            <v>#DIV/0!</v>
          </cell>
          <cell r="AV93">
            <v>6.8749038909670324E-2</v>
          </cell>
          <cell r="AW93">
            <v>-4.7579552646113021E-2</v>
          </cell>
          <cell r="AZ93">
            <v>-0.28675012522912835</v>
          </cell>
        </row>
        <row r="94">
          <cell r="B94" t="str">
            <v>Policyholder benefits/claims</v>
          </cell>
          <cell r="D94">
            <v>0.3214285714285714</v>
          </cell>
          <cell r="E94">
            <v>4.4609665427509215E-2</v>
          </cell>
          <cell r="F94">
            <v>-6.3389679715302516E-2</v>
          </cell>
          <cell r="G94">
            <v>3.4433626217050595E-2</v>
          </cell>
          <cell r="H94">
            <v>-0.14033264033264037</v>
          </cell>
          <cell r="I94">
            <v>2.1349862258953189E-2</v>
          </cell>
          <cell r="J94">
            <v>-6.7206113733423223E-2</v>
          </cell>
          <cell r="K94">
            <v>-3.9518072289156603E-2</v>
          </cell>
          <cell r="L94">
            <v>0.14701455092824878</v>
          </cell>
          <cell r="M94">
            <v>-1.2091898428053249E-2</v>
          </cell>
          <cell r="N94">
            <v>-5.9055118110236116E-3</v>
          </cell>
          <cell r="O94">
            <v>-5.6765676567656742E-2</v>
          </cell>
          <cell r="P94">
            <v>4.5719617448098937E-2</v>
          </cell>
          <cell r="Q94">
            <v>0.12848538924827135</v>
          </cell>
          <cell r="R94">
            <v>7.0933146820539639E-2</v>
          </cell>
          <cell r="S94">
            <v>6.7997627989721199E-2</v>
          </cell>
          <cell r="T94">
            <v>-0.1093836757357024</v>
          </cell>
          <cell r="U94">
            <v>-6.2759767248545262E-2</v>
          </cell>
          <cell r="V94">
            <v>0.13747228381374721</v>
          </cell>
          <cell r="W94">
            <v>8.0603026015021229E-2</v>
          </cell>
          <cell r="X94">
            <v>0.23118908382066272</v>
          </cell>
          <cell r="Y94">
            <v>-4.9873337555414787E-2</v>
          </cell>
          <cell r="Z94">
            <v>-0.19801326529146179</v>
          </cell>
          <cell r="AA94">
            <v>4.8648181433545323E-2</v>
          </cell>
          <cell r="AB94">
            <v>0.11692646599004974</v>
          </cell>
          <cell r="AC94">
            <v>-0.85526315789473684</v>
          </cell>
          <cell r="AD94">
            <v>1.3636363636363638</v>
          </cell>
          <cell r="AE94">
            <v>-0.79615384615384621</v>
          </cell>
          <cell r="AQ94">
            <v>0.10968260006058594</v>
          </cell>
          <cell r="AR94">
            <v>6.6043893247082597E-2</v>
          </cell>
          <cell r="AS94">
            <v>3.683615802560336E-2</v>
          </cell>
          <cell r="AT94">
            <v>-1.7224306076829139</v>
          </cell>
          <cell r="AU94">
            <v>-0.11183618134096607</v>
          </cell>
          <cell r="AV94">
            <v>-0.55405006718388394</v>
          </cell>
        </row>
        <row r="95">
          <cell r="B95" t="str">
            <v>Total Expenses</v>
          </cell>
          <cell r="D95">
            <v>4.4609665427509215E-2</v>
          </cell>
          <cell r="E95">
            <v>1.0358345350906086</v>
          </cell>
          <cell r="F95">
            <v>-0.32233482732738872</v>
          </cell>
          <cell r="G95">
            <v>-0.105908667755793</v>
          </cell>
          <cell r="H95">
            <v>-0.38538825887394901</v>
          </cell>
          <cell r="I95">
            <v>1.0040490443078394</v>
          </cell>
          <cell r="J95">
            <v>-0.26902701644223259</v>
          </cell>
          <cell r="K95">
            <v>-0.14192865075304639</v>
          </cell>
          <cell r="L95">
            <v>-0.30724859536449867</v>
          </cell>
          <cell r="M95">
            <v>0.22209892883031745</v>
          </cell>
          <cell r="N95">
            <v>1.7519436146793264</v>
          </cell>
          <cell r="O95">
            <v>-0.20830768749541673</v>
          </cell>
          <cell r="P95">
            <v>0.32250941746352879</v>
          </cell>
          <cell r="Q95">
            <v>-0.30848477130487439</v>
          </cell>
          <cell r="R95">
            <v>0.52545720339199131</v>
          </cell>
          <cell r="S95">
            <v>0.76676668751533961</v>
          </cell>
          <cell r="T95">
            <v>-0.18505747126436778</v>
          </cell>
          <cell r="U95">
            <v>-0.12693935119887167</v>
          </cell>
          <cell r="V95">
            <v>0.10070005385029623</v>
          </cell>
          <cell r="W95">
            <v>0.18829504977439071</v>
          </cell>
          <cell r="X95">
            <v>0.59442270058708413</v>
          </cell>
          <cell r="Y95">
            <v>-0.14636391531144521</v>
          </cell>
          <cell r="Z95">
            <v>-0.38135679765625019</v>
          </cell>
          <cell r="AA95">
            <v>-3.3504301892321786E-2</v>
          </cell>
          <cell r="AB95">
            <v>9.1163195586224877E-2</v>
          </cell>
          <cell r="AC95">
            <v>-0.14033264033264037</v>
          </cell>
          <cell r="AD95">
            <v>-1.2091898428053249E-2</v>
          </cell>
          <cell r="AE95">
            <v>7.0933146820539639E-2</v>
          </cell>
          <cell r="AF95">
            <v>8.0603026015021229E-2</v>
          </cell>
          <cell r="AG95">
            <v>6.8749038909670324E-2</v>
          </cell>
          <cell r="AH95">
            <v>-4.7579552646113021E-2</v>
          </cell>
          <cell r="AI95">
            <v>3.903205746962457E-2</v>
          </cell>
          <cell r="AQ95">
            <v>8.7996987886654221E-2</v>
          </cell>
          <cell r="AR95">
            <v>3.5980864522873635E-2</v>
          </cell>
          <cell r="AS95">
            <v>2.0259342295470883E-2</v>
          </cell>
          <cell r="AT95">
            <v>-4.2941350541979215</v>
          </cell>
          <cell r="AU95">
            <v>-0.22100874013076122</v>
          </cell>
          <cell r="AV95">
            <v>6.8749038909670324E-2</v>
          </cell>
          <cell r="AW95">
            <v>-4.7579552646113021E-2</v>
          </cell>
          <cell r="AZ95">
            <v>-0.28675012522912835</v>
          </cell>
        </row>
        <row r="96">
          <cell r="B96" t="str">
            <v>Pre-Prov. Operating Profits</v>
          </cell>
          <cell r="D96">
            <v>1.0358345350906086</v>
          </cell>
          <cell r="E96">
            <v>-5.1428571428571379E-2</v>
          </cell>
          <cell r="F96">
            <v>-0.42771084337349397</v>
          </cell>
          <cell r="G96">
            <v>0</v>
          </cell>
          <cell r="H96">
            <v>-0.49644381223328593</v>
          </cell>
          <cell r="I96">
            <v>-0.26315789473684215</v>
          </cell>
          <cell r="J96">
            <v>-0.42142857142857137</v>
          </cell>
          <cell r="K96">
            <v>-0.27160493827160492</v>
          </cell>
          <cell r="L96">
            <v>-0.57627118644067798</v>
          </cell>
          <cell r="M96">
            <v>-0.7128060263653484</v>
          </cell>
          <cell r="N96">
            <v>2.2400000000000002</v>
          </cell>
          <cell r="O96">
            <v>-2.4691358024691357E-2</v>
          </cell>
          <cell r="P96">
            <v>0.16455696202531644</v>
          </cell>
          <cell r="Q96">
            <v>5.4347826086956541E-2</v>
          </cell>
          <cell r="R96">
            <v>0.1442622950819672</v>
          </cell>
          <cell r="S96">
            <v>-0.91752577319587625</v>
          </cell>
          <cell r="T96">
            <v>9.125</v>
          </cell>
          <cell r="U96">
            <v>-6.1728395061728447E-2</v>
          </cell>
          <cell r="V96">
            <v>0.71052631578947367</v>
          </cell>
          <cell r="W96">
            <v>-0.1547277936962751</v>
          </cell>
          <cell r="X96">
            <v>-0.24615384615384617</v>
          </cell>
          <cell r="Y96">
            <v>-0.17346938775510201</v>
          </cell>
          <cell r="Z96">
            <v>0.96246913580246929</v>
          </cell>
          <cell r="AA96">
            <v>0.22117765475591344</v>
          </cell>
          <cell r="AB96">
            <v>0.8036555932203393</v>
          </cell>
          <cell r="AC96">
            <v>-0.38538825887394901</v>
          </cell>
          <cell r="AD96">
            <v>0.22209892883031745</v>
          </cell>
          <cell r="AE96">
            <v>0.52545720339199131</v>
          </cell>
          <cell r="AF96">
            <v>0.18829504977439071</v>
          </cell>
          <cell r="AG96">
            <v>3.6591161813903872E-2</v>
          </cell>
          <cell r="AH96">
            <v>-8.8244262143263752E-2</v>
          </cell>
          <cell r="AI96">
            <v>7.2489657931492868E-2</v>
          </cell>
          <cell r="AQ96">
            <v>1.2100830508474578</v>
          </cell>
          <cell r="AR96">
            <v>-0.33586740789608205</v>
          </cell>
          <cell r="AS96">
            <v>0.36918230697673016</v>
          </cell>
          <cell r="AT96">
            <v>-0.38244966510537015</v>
          </cell>
          <cell r="AU96">
            <v>0.54897959183673484</v>
          </cell>
          <cell r="AV96">
            <v>3.6591161813903872E-2</v>
          </cell>
          <cell r="AW96">
            <v>-8.8244262143263752E-2</v>
          </cell>
          <cell r="AZ96">
            <v>-0.51851245452911576</v>
          </cell>
        </row>
        <row r="97">
          <cell r="B97" t="str">
            <v>Total Provisions</v>
          </cell>
          <cell r="D97">
            <v>-5.1428571428571379E-2</v>
          </cell>
          <cell r="E97">
            <v>-0.10526315789473684</v>
          </cell>
          <cell r="F97">
            <v>-0.49117647058823533</v>
          </cell>
          <cell r="G97">
            <v>0.27167630057803471</v>
          </cell>
          <cell r="H97">
            <v>-0.46746411483253592</v>
          </cell>
          <cell r="I97">
            <v>-0.44090909090909092</v>
          </cell>
          <cell r="J97">
            <v>0.25203252032520318</v>
          </cell>
          <cell r="K97">
            <v>-0.46103896103896103</v>
          </cell>
          <cell r="L97">
            <v>-0.86746987951807231</v>
          </cell>
          <cell r="M97">
            <v>-0.66666666666666674</v>
          </cell>
          <cell r="N97">
            <v>7.545454545454545</v>
          </cell>
          <cell r="O97">
            <v>-0.21276595744680848</v>
          </cell>
          <cell r="P97">
            <v>0.18918918918918926</v>
          </cell>
          <cell r="Q97">
            <v>0.31818181818181812</v>
          </cell>
          <cell r="R97">
            <v>2.6954177897573484E-3</v>
          </cell>
          <cell r="S97">
            <v>-0.93620689655172418</v>
          </cell>
          <cell r="T97">
            <v>11.972972972972972</v>
          </cell>
          <cell r="U97">
            <v>2.0833333333333259E-2</v>
          </cell>
          <cell r="V97">
            <v>0.28571428571428581</v>
          </cell>
          <cell r="W97">
            <v>-0.11989247311827966</v>
          </cell>
          <cell r="X97">
            <v>-1</v>
          </cell>
          <cell r="Y97" t="e">
            <v>#DIV/0!</v>
          </cell>
          <cell r="Z97" t="e">
            <v>#DIV/0!</v>
          </cell>
          <cell r="AA97" t="e">
            <v>#DIV/0!</v>
          </cell>
          <cell r="AB97">
            <v>-1</v>
          </cell>
          <cell r="AC97">
            <v>-0.49644381223328593</v>
          </cell>
          <cell r="AD97">
            <v>-0.7128060263653484</v>
          </cell>
          <cell r="AE97">
            <v>0.1442622950819672</v>
          </cell>
          <cell r="AF97">
            <v>-0.1547277936962751</v>
          </cell>
          <cell r="AG97">
            <v>0.8036555932203393</v>
          </cell>
          <cell r="AH97">
            <v>0.26557710292317815</v>
          </cell>
          <cell r="AI97">
            <v>0.31632356491276092</v>
          </cell>
          <cell r="AQ97">
            <v>-1</v>
          </cell>
          <cell r="AR97">
            <v>-1</v>
          </cell>
          <cell r="AS97" t="e">
            <v>#DIV/0!</v>
          </cell>
          <cell r="AT97" t="e">
            <v>#DIV/0!</v>
          </cell>
          <cell r="AU97" t="e">
            <v>#DIV/0!</v>
          </cell>
          <cell r="AV97">
            <v>0.8036555932203393</v>
          </cell>
          <cell r="AW97">
            <v>0.26557710292317815</v>
          </cell>
          <cell r="AZ97">
            <v>0.96246913580246929</v>
          </cell>
        </row>
        <row r="98">
          <cell r="B98" t="str">
            <v>Prov for loan losses</v>
          </cell>
          <cell r="D98">
            <v>-0.10526315789473684</v>
          </cell>
          <cell r="E98">
            <v>-0.73333333333333339</v>
          </cell>
          <cell r="F98">
            <v>-3.125</v>
          </cell>
          <cell r="G98">
            <v>-2.7647058823529411</v>
          </cell>
          <cell r="H98">
            <v>-3.6842105263157894</v>
          </cell>
          <cell r="I98">
            <v>-1.5666666666666667</v>
          </cell>
          <cell r="J98">
            <v>-5.2941176470588234</v>
          </cell>
          <cell r="K98">
            <v>-0.67123287671232879</v>
          </cell>
          <cell r="L98">
            <v>-1.5833333333333335</v>
          </cell>
          <cell r="M98">
            <v>0.29411764705882359</v>
          </cell>
          <cell r="N98">
            <v>-1.9285714285714286</v>
          </cell>
          <cell r="O98">
            <v>-1.3846153846153846</v>
          </cell>
          <cell r="P98">
            <v>-0.19999999999999996</v>
          </cell>
          <cell r="Q98">
            <v>-5.75</v>
          </cell>
          <cell r="R98">
            <v>-0.65151515151515149</v>
          </cell>
          <cell r="S98">
            <v>-0.86315789473684212</v>
          </cell>
          <cell r="T98">
            <v>6.6923076923076916</v>
          </cell>
          <cell r="U98">
            <v>0.44999999999999996</v>
          </cell>
          <cell r="V98">
            <v>-0.93103448275862066</v>
          </cell>
          <cell r="W98">
            <v>1.3304347826086955</v>
          </cell>
          <cell r="X98">
            <v>-1</v>
          </cell>
          <cell r="Y98" t="e">
            <v>#DIV/0!</v>
          </cell>
          <cell r="Z98" t="e">
            <v>#DIV/0!</v>
          </cell>
          <cell r="AA98" t="e">
            <v>#DIV/0!</v>
          </cell>
          <cell r="AB98">
            <v>-1</v>
          </cell>
          <cell r="AC98">
            <v>-0.46746411483253592</v>
          </cell>
          <cell r="AD98">
            <v>-0.66666666666666674</v>
          </cell>
          <cell r="AE98">
            <v>2.6954177897573484E-3</v>
          </cell>
          <cell r="AF98">
            <v>-0.11989247311827966</v>
          </cell>
          <cell r="AQ98">
            <v>-1</v>
          </cell>
          <cell r="AR98">
            <v>-1</v>
          </cell>
          <cell r="AS98" t="e">
            <v>#DIV/0!</v>
          </cell>
          <cell r="AT98" t="e">
            <v>#DIV/0!</v>
          </cell>
          <cell r="AU98" t="e">
            <v>#DIV/0!</v>
          </cell>
          <cell r="AV98" t="e">
            <v>#DIV/0!</v>
          </cell>
        </row>
        <row r="99">
          <cell r="B99" t="str">
            <v>Prov for off BS Positions</v>
          </cell>
          <cell r="D99">
            <v>-0.73333333333333339</v>
          </cell>
          <cell r="E99">
            <v>2.1542097568267091</v>
          </cell>
          <cell r="F99">
            <v>-0.28973809032081088</v>
          </cell>
          <cell r="G99">
            <v>-0.1323060493756365</v>
          </cell>
          <cell r="H99">
            <v>-0.33008690768520266</v>
          </cell>
          <cell r="I99">
            <v>1.3680565331940939</v>
          </cell>
          <cell r="J99">
            <v>-0.25540521507738101</v>
          </cell>
          <cell r="K99">
            <v>-0.13292242753775951</v>
          </cell>
          <cell r="L99">
            <v>-0.29155292284463785</v>
          </cell>
          <cell r="M99">
            <v>0.57203796831600817</v>
          </cell>
          <cell r="N99">
            <v>1.7349125514677217</v>
          </cell>
          <cell r="O99">
            <v>-0.21589843646157514</v>
          </cell>
          <cell r="P99">
            <v>0.33063153858677397</v>
          </cell>
          <cell r="Q99">
            <v>-0.3248134972888127</v>
          </cell>
          <cell r="R99">
            <v>0.55152379911863214</v>
          </cell>
          <cell r="S99">
            <v>0.88513178577027185</v>
          </cell>
          <cell r="T99">
            <v>-0.21368178324365872</v>
          </cell>
          <cell r="U99">
            <v>-0.12952101661779081</v>
          </cell>
          <cell r="V99">
            <v>7.4677147669848454E-2</v>
          </cell>
          <cell r="W99">
            <v>0.20559430531213407</v>
          </cell>
          <cell r="X99">
            <v>0.6515151515151516</v>
          </cell>
          <cell r="Y99">
            <v>-0.14552356849098391</v>
          </cell>
          <cell r="Z99">
            <v>-0.42165664978885153</v>
          </cell>
          <cell r="AA99">
            <v>-5.9420763173327451E-2</v>
          </cell>
          <cell r="AB99">
            <v>6.5970188598083457E-2</v>
          </cell>
          <cell r="AC99">
            <v>-3.6842105263157894</v>
          </cell>
          <cell r="AD99">
            <v>0.29411764705882359</v>
          </cell>
          <cell r="AE99">
            <v>-0.65151515151515149</v>
          </cell>
          <cell r="AF99">
            <v>1.3304347826086955</v>
          </cell>
          <cell r="AQ99">
            <v>4.8321165212144246E-2</v>
          </cell>
          <cell r="AR99">
            <v>0.36524415974769564</v>
          </cell>
          <cell r="AS99">
            <v>-5.7508501877970852E-3</v>
          </cell>
          <cell r="AT99">
            <v>13.670876484619994</v>
          </cell>
          <cell r="AU99">
            <v>-0.24488057073272729</v>
          </cell>
          <cell r="AV99">
            <v>-0.40573656760293031</v>
          </cell>
        </row>
        <row r="100">
          <cell r="B100" t="str">
            <v>Post Provision Profits</v>
          </cell>
          <cell r="D100">
            <v>2.1542097568267091</v>
          </cell>
          <cell r="E100">
            <v>-1</v>
          </cell>
          <cell r="F100" t="e">
            <v>#DIV/0!</v>
          </cell>
          <cell r="G100" t="e">
            <v>#DIV/0!</v>
          </cell>
          <cell r="H100">
            <v>0.83870967741935476</v>
          </cell>
          <cell r="I100" t="e">
            <v>#DIV/0!</v>
          </cell>
          <cell r="J100" t="e">
            <v>#DIV/0!</v>
          </cell>
          <cell r="K100" t="e">
            <v>#DIV/0!</v>
          </cell>
          <cell r="L100" t="e">
            <v>#DIV/0!</v>
          </cell>
          <cell r="M100">
            <v>-0.83333333333333337</v>
          </cell>
          <cell r="N100">
            <v>-1</v>
          </cell>
          <cell r="O100" t="e">
            <v>#DIV/0!</v>
          </cell>
          <cell r="P100" t="e">
            <v>#DIV/0!</v>
          </cell>
          <cell r="Q100" t="e">
            <v>#DIV/0!</v>
          </cell>
          <cell r="R100">
            <v>-1</v>
          </cell>
          <cell r="S100">
            <v>-1</v>
          </cell>
          <cell r="T100" t="e">
            <v>#DIV/0!</v>
          </cell>
          <cell r="U100" t="e">
            <v>#DIV/0!</v>
          </cell>
          <cell r="V100" t="e">
            <v>#DIV/0!</v>
          </cell>
          <cell r="W100">
            <v>-1</v>
          </cell>
          <cell r="X100" t="e">
            <v>#DIV/0!</v>
          </cell>
          <cell r="Y100">
            <v>-9</v>
          </cell>
          <cell r="Z100">
            <v>0</v>
          </cell>
          <cell r="AA100">
            <v>0</v>
          </cell>
          <cell r="AB100" t="e">
            <v>#DIV/0!</v>
          </cell>
          <cell r="AC100">
            <v>-0.33008690768520266</v>
          </cell>
          <cell r="AD100">
            <v>0.57203796831600817</v>
          </cell>
          <cell r="AE100">
            <v>0.55152379911863214</v>
          </cell>
          <cell r="AF100">
            <v>0.20559430531213407</v>
          </cell>
          <cell r="AG100">
            <v>9.4685431797314479E-3</v>
          </cell>
          <cell r="AH100">
            <v>-0.11059771666451923</v>
          </cell>
          <cell r="AI100">
            <v>5.0569430215082978E-2</v>
          </cell>
          <cell r="AQ100">
            <v>0.55555555555555558</v>
          </cell>
          <cell r="AR100" t="e">
            <v>#DIV/0!</v>
          </cell>
          <cell r="AS100">
            <v>0</v>
          </cell>
          <cell r="AT100" t="e">
            <v>#DIV/0!</v>
          </cell>
          <cell r="AU100">
            <v>-1.875</v>
          </cell>
          <cell r="AV100">
            <v>9.4685431797314479E-3</v>
          </cell>
          <cell r="AW100">
            <v>-0.11059771666451923</v>
          </cell>
          <cell r="AZ100">
            <v>-0.56292545298037755</v>
          </cell>
        </row>
        <row r="101">
          <cell r="B101" t="str">
            <v>Goodwill impairment</v>
          </cell>
          <cell r="D101">
            <v>-1</v>
          </cell>
          <cell r="E101">
            <v>3.6061396925477895</v>
          </cell>
          <cell r="F101">
            <v>-0.30228463641721026</v>
          </cell>
          <cell r="G101">
            <v>-0.11439068759247273</v>
          </cell>
          <cell r="H101">
            <v>-0.22255207468488092</v>
          </cell>
          <cell r="I101">
            <v>1.3263448587285045</v>
          </cell>
          <cell r="J101">
            <v>-0.25253549228660066</v>
          </cell>
          <cell r="K101">
            <v>-0.13856798028526152</v>
          </cell>
          <cell r="L101">
            <v>-0.70670704433659204</v>
          </cell>
          <cell r="M101">
            <v>0.4644049402853514</v>
          </cell>
          <cell r="N101">
            <v>5.029866240800442</v>
          </cell>
          <cell r="O101">
            <v>-0.20884194064982819</v>
          </cell>
          <cell r="P101">
            <v>0.3334628204073764</v>
          </cell>
          <cell r="Q101">
            <v>-0.45177348406881923</v>
          </cell>
          <cell r="R101">
            <v>0.51134975108761838</v>
          </cell>
          <cell r="S101">
            <v>1.5255396561412669</v>
          </cell>
          <cell r="T101">
            <v>-0.21368178324365872</v>
          </cell>
          <cell r="U101">
            <v>-0.12952101661779081</v>
          </cell>
          <cell r="V101">
            <v>7.4677147669848454E-2</v>
          </cell>
          <cell r="W101">
            <v>0.36765146872101617</v>
          </cell>
          <cell r="X101">
            <v>0.65203761755485901</v>
          </cell>
          <cell r="Y101">
            <v>-0.14547754585705253</v>
          </cell>
          <cell r="Z101">
            <v>-0.42261088492956622</v>
          </cell>
          <cell r="AA101">
            <v>-5.9496938492758167E-2</v>
          </cell>
          <cell r="AB101">
            <v>6.5730466675513632E-2</v>
          </cell>
          <cell r="AC101">
            <v>0.83870967741935476</v>
          </cell>
          <cell r="AD101">
            <v>-0.83333333333333337</v>
          </cell>
          <cell r="AE101">
            <v>-1</v>
          </cell>
          <cell r="AQ101">
            <v>4.5564363102591265E-2</v>
          </cell>
          <cell r="AR101">
            <v>0.44258499844532029</v>
          </cell>
          <cell r="AS101">
            <v>-7.0270265545049337E-3</v>
          </cell>
          <cell r="AT101">
            <v>11.28129027371598</v>
          </cell>
          <cell r="AU101">
            <v>-0.24764942570719517</v>
          </cell>
          <cell r="AV101">
            <v>-0.41256659311192645</v>
          </cell>
        </row>
        <row r="102">
          <cell r="B102" t="str">
            <v>Pre-tax Profits</v>
          </cell>
          <cell r="D102">
            <v>3.6061396925477895</v>
          </cell>
          <cell r="E102">
            <v>0.18912529550827428</v>
          </cell>
          <cell r="F102">
            <v>-0.49900596421471177</v>
          </cell>
          <cell r="G102">
            <v>-0.40873015873015872</v>
          </cell>
          <cell r="H102">
            <v>2.567204301075269</v>
          </cell>
          <cell r="I102">
            <v>3.0067114093959733</v>
          </cell>
          <cell r="J102">
            <v>-0.30988274706867669</v>
          </cell>
          <cell r="K102">
            <v>-0.21601941747572817</v>
          </cell>
          <cell r="L102">
            <v>-0.67492260061919507</v>
          </cell>
          <cell r="M102">
            <v>8.2893745290128162E-2</v>
          </cell>
          <cell r="N102">
            <v>5.1809523809523812</v>
          </cell>
          <cell r="O102">
            <v>-0.28043143297380591</v>
          </cell>
          <cell r="P102">
            <v>0.25267665952890783</v>
          </cell>
          <cell r="Q102">
            <v>-0.42051282051282046</v>
          </cell>
          <cell r="R102">
            <v>0.41962421711899789</v>
          </cell>
          <cell r="S102">
            <v>1.808259587020649</v>
          </cell>
          <cell r="T102">
            <v>-0.27941176470588236</v>
          </cell>
          <cell r="U102">
            <v>-0.21865889212827994</v>
          </cell>
          <cell r="V102">
            <v>-0.83768656716417911</v>
          </cell>
          <cell r="W102">
            <v>0.10833333333333339</v>
          </cell>
          <cell r="X102">
            <v>10.850574712643677</v>
          </cell>
          <cell r="Y102">
            <v>-0.10572259941804074</v>
          </cell>
          <cell r="Z102">
            <v>-0.40776910398903554</v>
          </cell>
          <cell r="AA102">
            <v>-5.9496938492758167E-2</v>
          </cell>
          <cell r="AB102">
            <v>0.33241320177613187</v>
          </cell>
          <cell r="AC102">
            <v>-0.22255207468488092</v>
          </cell>
          <cell r="AD102">
            <v>0.4644049402853514</v>
          </cell>
          <cell r="AE102">
            <v>0.51134975108761838</v>
          </cell>
          <cell r="AF102">
            <v>0.36765146872101617</v>
          </cell>
          <cell r="AG102">
            <v>9.2288212571616235E-3</v>
          </cell>
          <cell r="AH102">
            <v>-0.11264299023938895</v>
          </cell>
          <cell r="AI102">
            <v>5.0698027378416999E-2</v>
          </cell>
          <cell r="AQ102">
            <v>0.32043354088880704</v>
          </cell>
          <cell r="AR102">
            <v>3.7385789434202454E-2</v>
          </cell>
          <cell r="AS102">
            <v>9.5010463665445855E-4</v>
          </cell>
          <cell r="AT102">
            <v>-74.294095120451018</v>
          </cell>
          <cell r="AU102">
            <v>-0.19240894222129279</v>
          </cell>
          <cell r="AV102">
            <v>9.2288212571616235E-3</v>
          </cell>
          <cell r="AW102">
            <v>-0.11264299023938895</v>
          </cell>
          <cell r="AZ102">
            <v>-0.56382740507031825</v>
          </cell>
        </row>
        <row r="103">
          <cell r="B103" t="str">
            <v>Income tax expense</v>
          </cell>
          <cell r="D103">
            <v>0.18912529550827428</v>
          </cell>
          <cell r="E103">
            <v>-0.46666666666666667</v>
          </cell>
          <cell r="F103">
            <v>3.875</v>
          </cell>
          <cell r="G103">
            <v>0.16666666666666674</v>
          </cell>
          <cell r="H103">
            <v>-0.92367767128150513</v>
          </cell>
          <cell r="I103">
            <v>-0.74725274725274726</v>
          </cell>
          <cell r="J103">
            <v>3.0434782608695654</v>
          </cell>
          <cell r="K103">
            <v>-0.967741935483871</v>
          </cell>
          <cell r="L103">
            <v>-0.66666666666666674</v>
          </cell>
          <cell r="M103">
            <v>-0.44186046511627908</v>
          </cell>
          <cell r="N103">
            <v>30</v>
          </cell>
          <cell r="O103">
            <v>-1</v>
          </cell>
          <cell r="P103" t="e">
            <v>#DIV/0!</v>
          </cell>
          <cell r="Q103">
            <v>-0.30132450331125826</v>
          </cell>
          <cell r="R103">
            <v>3.5333333333333332</v>
          </cell>
          <cell r="S103">
            <v>1.5255396561412669</v>
          </cell>
          <cell r="T103">
            <v>-0.21368178324365872</v>
          </cell>
          <cell r="U103">
            <v>-0.12952101661779081</v>
          </cell>
          <cell r="V103">
            <v>7.4677147669848454E-2</v>
          </cell>
          <cell r="W103">
            <v>0.36765146872101617</v>
          </cell>
          <cell r="X103">
            <v>0.65203761755485901</v>
          </cell>
          <cell r="Y103">
            <v>-0.32404413234190022</v>
          </cell>
          <cell r="Z103">
            <v>-0.18927570757175061</v>
          </cell>
          <cell r="AA103">
            <v>2.6834397603942017E-2</v>
          </cell>
          <cell r="AB103">
            <v>5.6156199007046492E-2</v>
          </cell>
          <cell r="AC103">
            <v>2.567204301075269</v>
          </cell>
          <cell r="AD103">
            <v>8.2893745290128162E-2</v>
          </cell>
          <cell r="AE103">
            <v>0.41962421711899789</v>
          </cell>
          <cell r="AF103">
            <v>0.10833333333333339</v>
          </cell>
          <cell r="AG103">
            <v>-5.4476613440081811E-2</v>
          </cell>
          <cell r="AH103">
            <v>0.20574794398158081</v>
          </cell>
          <cell r="AI103">
            <v>5.0698027378416999E-2</v>
          </cell>
          <cell r="AQ103">
            <v>-2.3544701656973865E-2</v>
          </cell>
          <cell r="AR103" t="e">
            <v>#DIV/0!</v>
          </cell>
          <cell r="AS103">
            <v>0.12038443700007728</v>
          </cell>
          <cell r="AT103" t="e">
            <v>#DIV/0!</v>
          </cell>
          <cell r="AU103">
            <v>0.39509486835416907</v>
          </cell>
          <cell r="AV103">
            <v>-5.4476613440081811E-2</v>
          </cell>
          <cell r="AW103">
            <v>0.20574794398158081</v>
          </cell>
          <cell r="AZ103">
            <v>-1.3224314744848156</v>
          </cell>
        </row>
        <row r="104">
          <cell r="B104" t="str">
            <v>Reversal of tax rate chge credits</v>
          </cell>
          <cell r="D104">
            <v>-0.46666666666666667</v>
          </cell>
          <cell r="E104" t="e">
            <v>#DIV/0!</v>
          </cell>
          <cell r="F104" t="e">
            <v>#DIV/0!</v>
          </cell>
          <cell r="G104">
            <v>-1</v>
          </cell>
          <cell r="H104">
            <v>3.0810810810810807</v>
          </cell>
          <cell r="I104" t="e">
            <v>#DIV/0!</v>
          </cell>
          <cell r="J104" t="e">
            <v>#DIV/0!</v>
          </cell>
          <cell r="K104" t="e">
            <v>#DIV/0!</v>
          </cell>
          <cell r="L104" t="e">
            <v>#DIV/0!</v>
          </cell>
          <cell r="M104">
            <v>-1</v>
          </cell>
          <cell r="N104" t="e">
            <v>#DIV/0!</v>
          </cell>
          <cell r="O104" t="e">
            <v>#DIV/0!</v>
          </cell>
          <cell r="P104" t="e">
            <v>#DIV/0!</v>
          </cell>
          <cell r="Q104" t="e">
            <v>#DIV/0!</v>
          </cell>
          <cell r="R104">
            <v>0.41962421711899789</v>
          </cell>
          <cell r="S104">
            <v>1.808259587020649</v>
          </cell>
          <cell r="T104">
            <v>-0.27941176470588236</v>
          </cell>
          <cell r="U104">
            <v>-0.21865889212827994</v>
          </cell>
          <cell r="V104">
            <v>-0.83768656716417911</v>
          </cell>
          <cell r="W104">
            <v>0.10833333333333339</v>
          </cell>
          <cell r="X104">
            <v>10.850574712643677</v>
          </cell>
          <cell r="Y104">
            <v>-0.28477837393836614</v>
          </cell>
          <cell r="Z104">
            <v>-0.18927570757175061</v>
          </cell>
          <cell r="AA104">
            <v>2.6834397603942017E-2</v>
          </cell>
          <cell r="AB104">
            <v>0.31803686557671274</v>
          </cell>
          <cell r="AC104">
            <v>-0.92367767128150513</v>
          </cell>
          <cell r="AD104">
            <v>-0.44186046511627908</v>
          </cell>
          <cell r="AE104">
            <v>3.5333333333333332</v>
          </cell>
          <cell r="AQ104">
            <v>7.109829538391188E-2</v>
          </cell>
          <cell r="AR104" t="e">
            <v>#DIV/0!</v>
          </cell>
          <cell r="AS104">
            <v>0.11058515620998888</v>
          </cell>
          <cell r="AT104" t="e">
            <v>#DIV/0!</v>
          </cell>
          <cell r="AU104">
            <v>1.1637314845186921</v>
          </cell>
          <cell r="AV104" t="e">
            <v>#DIV/0!</v>
          </cell>
        </row>
        <row r="105">
          <cell r="B105" t="str">
            <v>Cumulative effect of accounting changes, net of tax</v>
          </cell>
          <cell r="D105" t="e">
            <v>#DIV/0!</v>
          </cell>
          <cell r="E105">
            <v>-3.6265143217841134</v>
          </cell>
          <cell r="F105">
            <v>1.9384984455439236E-2</v>
          </cell>
          <cell r="G105">
            <v>-0.25479451897277339</v>
          </cell>
          <cell r="H105">
            <v>2.4715650765544943</v>
          </cell>
          <cell r="I105">
            <v>1.183718936996708</v>
          </cell>
          <cell r="J105">
            <v>-0.29655830718353782</v>
          </cell>
          <cell r="K105">
            <v>2.5554297483431299E-2</v>
          </cell>
          <cell r="L105">
            <v>-0.72195315783820391</v>
          </cell>
          <cell r="M105">
            <v>0.81597624825411064</v>
          </cell>
          <cell r="N105">
            <v>4.8142924657429607</v>
          </cell>
          <cell r="O105">
            <v>-0.14438688430354885</v>
          </cell>
          <cell r="P105">
            <v>5.3016099091096835E-2</v>
          </cell>
          <cell r="Q105">
            <v>-0.51599189399423651</v>
          </cell>
          <cell r="R105">
            <v>0.41824692766158011</v>
          </cell>
          <cell r="S105">
            <v>2.4355327724134566</v>
          </cell>
          <cell r="T105">
            <v>-0.17575757575757578</v>
          </cell>
          <cell r="U105">
            <v>-8.4558823529411797E-2</v>
          </cell>
          <cell r="V105">
            <v>0.46746987951807228</v>
          </cell>
          <cell r="W105">
            <v>0.72968932062256364</v>
          </cell>
          <cell r="X105">
            <v>0.16639299397920082</v>
          </cell>
          <cell r="Y105">
            <v>-0.1647114030971375</v>
          </cell>
          <cell r="Z105">
            <v>-0.43029859393359393</v>
          </cell>
          <cell r="AA105">
            <v>-5.9496938492758278E-2</v>
          </cell>
          <cell r="AB105">
            <v>-3.3409563587968316E-2</v>
          </cell>
          <cell r="AC105">
            <v>3.0810810810810807</v>
          </cell>
          <cell r="AD105">
            <v>-1</v>
          </cell>
          <cell r="AQ105">
            <v>-5.6618999438453277E-2</v>
          </cell>
          <cell r="AR105">
            <v>-0.40992310144431965</v>
          </cell>
          <cell r="AS105">
            <v>-1.1177812170609203E-2</v>
          </cell>
          <cell r="AT105">
            <v>7.4846967804045992</v>
          </cell>
          <cell r="AU105">
            <v>-0.27437534709338263</v>
          </cell>
          <cell r="AV105">
            <v>-0.39968585063482909</v>
          </cell>
        </row>
        <row r="106">
          <cell r="B106" t="str">
            <v>Net Income</v>
          </cell>
          <cell r="D106">
            <v>-3.6265143217841134</v>
          </cell>
          <cell r="E106" t="e">
            <v>#DIV/0!</v>
          </cell>
          <cell r="F106" t="e">
            <v>#DIV/0!</v>
          </cell>
          <cell r="G106">
            <v>-1</v>
          </cell>
          <cell r="H106">
            <v>3.0810810810810807</v>
          </cell>
          <cell r="I106" t="e">
            <v>#DIV/0!</v>
          </cell>
          <cell r="J106" t="e">
            <v>#DIV/0!</v>
          </cell>
          <cell r="K106" t="e">
            <v>#DIV/0!</v>
          </cell>
          <cell r="L106" t="e">
            <v>#DIV/0!</v>
          </cell>
          <cell r="M106">
            <v>-1</v>
          </cell>
          <cell r="N106" t="e">
            <v>#DIV/0!</v>
          </cell>
          <cell r="O106" t="e">
            <v>#DIV/0!</v>
          </cell>
          <cell r="P106" t="e">
            <v>#DIV/0!</v>
          </cell>
          <cell r="Q106" t="e">
            <v>#DIV/0!</v>
          </cell>
          <cell r="R106">
            <v>0.46746987951807228</v>
          </cell>
          <cell r="S106">
            <v>0.16639299397920082</v>
          </cell>
          <cell r="T106">
            <v>-0.1647114030971375</v>
          </cell>
          <cell r="U106">
            <v>-0.17088754439606735</v>
          </cell>
          <cell r="V106">
            <v>-0.39332208261524582</v>
          </cell>
          <cell r="AC106">
            <v>2.4715650765544943</v>
          </cell>
          <cell r="AD106">
            <v>0.81597624825411064</v>
          </cell>
          <cell r="AE106">
            <v>0.41824692766158011</v>
          </cell>
          <cell r="AF106">
            <v>0.72968932062256364</v>
          </cell>
          <cell r="AG106">
            <v>3.2911489433825158E-2</v>
          </cell>
          <cell r="AH106">
            <v>-0.22099176552993294</v>
          </cell>
          <cell r="AI106">
            <v>5.0698027378416999E-2</v>
          </cell>
          <cell r="AR106" t="e">
            <v>#DIV/0!</v>
          </cell>
          <cell r="AT106" t="e">
            <v>#DIV/0!</v>
          </cell>
          <cell r="AV106">
            <v>3.2911489433825158E-2</v>
          </cell>
          <cell r="AW106">
            <v>-0.22099176552993294</v>
          </cell>
          <cell r="AZ106">
            <v>-0.17088754439606735</v>
          </cell>
        </row>
        <row r="107">
          <cell r="B107" t="str">
            <v>Underlying</v>
          </cell>
          <cell r="E107">
            <v>8.5219968406106572E-2</v>
          </cell>
          <cell r="F107">
            <v>-0.15474552706691469</v>
          </cell>
          <cell r="G107">
            <v>1.2103601374521267E-2</v>
          </cell>
          <cell r="H107">
            <v>-6.426189202184851E-2</v>
          </cell>
          <cell r="I107">
            <v>0.14911901218707424</v>
          </cell>
          <cell r="J107">
            <v>-0.10149307478406777</v>
          </cell>
          <cell r="K107">
            <v>-8.014954974842925E-2</v>
          </cell>
          <cell r="L107">
            <v>5.9604929153262987E-2</v>
          </cell>
          <cell r="M107">
            <v>-2.2769379816289459E-2</v>
          </cell>
          <cell r="N107">
            <v>0.23748855469944186</v>
          </cell>
          <cell r="O107">
            <v>-0.10693602405645608</v>
          </cell>
          <cell r="P107">
            <v>6.5917447779452853E-2</v>
          </cell>
          <cell r="Q107">
            <v>-1.5910289177909931E-2</v>
          </cell>
          <cell r="R107">
            <v>0.13822212700377268</v>
          </cell>
          <cell r="S107">
            <v>0.2990173144429793</v>
          </cell>
          <cell r="T107">
            <v>-0.13003174603174605</v>
          </cell>
          <cell r="U107">
            <v>-0.11326813603853447</v>
          </cell>
          <cell r="V107">
            <v>0.13399176954732517</v>
          </cell>
          <cell r="W107">
            <v>0.13143996529883406</v>
          </cell>
          <cell r="X107">
            <v>0.34547829873711722</v>
          </cell>
          <cell r="Y107">
            <v>-6.6565972596828171E-2</v>
          </cell>
          <cell r="Z107">
            <v>-0.24482341841120558</v>
          </cell>
          <cell r="AA107">
            <v>2.7008391415530353E-2</v>
          </cell>
          <cell r="AB107">
            <v>0.12549810999300282</v>
          </cell>
          <cell r="AC107">
            <v>-2.8306746465115662E-2</v>
          </cell>
          <cell r="AD107">
            <v>4.8044213800431335E-2</v>
          </cell>
          <cell r="AQ107">
            <v>0.11859393302881394</v>
          </cell>
          <cell r="AR107">
            <v>5.8216949112493088E-2</v>
          </cell>
          <cell r="AS107">
            <v>4.387574598634969E-2</v>
          </cell>
          <cell r="AT107">
            <v>-1.6451570412938907</v>
          </cell>
          <cell r="AU107">
            <v>-0.13094011749682777</v>
          </cell>
          <cell r="AV107">
            <v>-0.49163041954318665</v>
          </cell>
        </row>
        <row r="108">
          <cell r="B108" t="str">
            <v>Underlying Revenues</v>
          </cell>
          <cell r="D108">
            <v>8.5219968406106572E-2</v>
          </cell>
          <cell r="E108">
            <v>2.5316455696202445E-2</v>
          </cell>
          <cell r="F108">
            <v>-5.8933146983461415E-2</v>
          </cell>
          <cell r="G108">
            <v>2.5990099009900902E-2</v>
          </cell>
          <cell r="H108">
            <v>-0.15538999543864984</v>
          </cell>
          <cell r="I108">
            <v>5.6453558504221846E-2</v>
          </cell>
          <cell r="J108">
            <v>-6.4626627083809063E-2</v>
          </cell>
          <cell r="K108">
            <v>-4.296875E-2</v>
          </cell>
          <cell r="L108">
            <v>0.14285714285714279</v>
          </cell>
          <cell r="M108">
            <v>1.2601260126012592E-2</v>
          </cell>
          <cell r="N108">
            <v>1.2276785714285809E-2</v>
          </cell>
          <cell r="O108">
            <v>-6.7695700110253609E-2</v>
          </cell>
          <cell r="P108">
            <v>3.1220435193945129E-2</v>
          </cell>
          <cell r="Q108">
            <v>3.325688073394506E-2</v>
          </cell>
          <cell r="R108">
            <v>4.4622222222222119E-2</v>
          </cell>
          <cell r="S108">
            <v>0.18534961154273022</v>
          </cell>
          <cell r="T108">
            <v>-0.11629213483146073</v>
          </cell>
          <cell r="U108">
            <v>-5.5520237338419154E-2</v>
          </cell>
          <cell r="V108">
            <v>0.13888265649540044</v>
          </cell>
          <cell r="W108">
            <v>0.11141366008622655</v>
          </cell>
          <cell r="X108">
            <v>0.2285263987391648</v>
          </cell>
          <cell r="Y108">
            <v>-5.0994227068633768E-2</v>
          </cell>
          <cell r="Z108">
            <v>-0.19145659998547859</v>
          </cell>
          <cell r="AA108">
            <v>4.881703427374795E-2</v>
          </cell>
          <cell r="AB108">
            <v>0.12073842543601665</v>
          </cell>
          <cell r="AC108">
            <v>-6.426189202184851E-2</v>
          </cell>
          <cell r="AD108">
            <v>-2.2769379816289459E-2</v>
          </cell>
          <cell r="AE108">
            <v>0.13822212700377268</v>
          </cell>
          <cell r="AF108">
            <v>0.13143996529883406</v>
          </cell>
          <cell r="AG108">
            <v>5.153797845070418E-2</v>
          </cell>
          <cell r="AH108">
            <v>-2.8944667112613454E-2</v>
          </cell>
          <cell r="AI108">
            <v>4.8830660812148929E-2</v>
          </cell>
          <cell r="AQ108">
            <v>0.11942364353832868</v>
          </cell>
          <cell r="AR108">
            <v>1.1009393606936646E-2</v>
          </cell>
          <cell r="AS108">
            <v>4.1155031827001087E-2</v>
          </cell>
          <cell r="AT108">
            <v>-1.5560703189011229</v>
          </cell>
          <cell r="AU108">
            <v>-0.10316826833700155</v>
          </cell>
          <cell r="AV108">
            <v>5.153797845070418E-2</v>
          </cell>
          <cell r="AW108">
            <v>-2.8944667112613454E-2</v>
          </cell>
          <cell r="AZ108">
            <v>-0.42213235668053628</v>
          </cell>
        </row>
        <row r="109">
          <cell r="B109" t="str">
            <v>Underlying Costs</v>
          </cell>
          <cell r="D109">
            <v>2.5316455696202445E-2</v>
          </cell>
          <cell r="E109">
            <v>0.26307044552456316</v>
          </cell>
          <cell r="F109">
            <v>-0.38566190019598001</v>
          </cell>
          <cell r="G109">
            <v>-3.9163510252481437E-2</v>
          </cell>
          <cell r="H109">
            <v>0.41112683919798143</v>
          </cell>
          <cell r="I109">
            <v>0.51442573421997206</v>
          </cell>
          <cell r="J109">
            <v>-0.20287803373024227</v>
          </cell>
          <cell r="K109">
            <v>-0.20013295668042497</v>
          </cell>
          <cell r="L109">
            <v>-0.26183999243106748</v>
          </cell>
          <cell r="M109">
            <v>-0.13321020370376113</v>
          </cell>
          <cell r="N109">
            <v>1.5837930481188152</v>
          </cell>
          <cell r="O109">
            <v>-0.19883831749684377</v>
          </cell>
          <cell r="P109">
            <v>0.16048091039967582</v>
          </cell>
          <cell r="Q109">
            <v>-0.13498512827161169</v>
          </cell>
          <cell r="R109">
            <v>0.47964043102052445</v>
          </cell>
          <cell r="S109">
            <v>0.6278436615169698</v>
          </cell>
          <cell r="T109">
            <v>-0.15897435897435896</v>
          </cell>
          <cell r="U109">
            <v>-0.24108818011257038</v>
          </cell>
          <cell r="V109">
            <v>0.12051915945611857</v>
          </cell>
          <cell r="W109">
            <v>0.18301212216680174</v>
          </cell>
          <cell r="X109">
            <v>0.67291781577495868</v>
          </cell>
          <cell r="Y109">
            <v>-9.8582261787009573E-2</v>
          </cell>
          <cell r="Z109">
            <v>-0.36034091345270236</v>
          </cell>
          <cell r="AA109">
            <v>-3.2662132897549268E-2</v>
          </cell>
          <cell r="AB109">
            <v>0.13701351377671167</v>
          </cell>
          <cell r="AC109">
            <v>-0.15538999543864984</v>
          </cell>
          <cell r="AD109">
            <v>1.2601260126012592E-2</v>
          </cell>
          <cell r="AE109">
            <v>4.4622222222222119E-2</v>
          </cell>
          <cell r="AF109">
            <v>0.11141366008622655</v>
          </cell>
          <cell r="AG109">
            <v>7.2488365517890063E-2</v>
          </cell>
          <cell r="AH109">
            <v>-4.3666204674448483E-2</v>
          </cell>
          <cell r="AI109">
            <v>3.9676804592329695E-2</v>
          </cell>
          <cell r="AQ109">
            <v>0.11658656228265252</v>
          </cell>
          <cell r="AR109">
            <v>0.17520845536671747</v>
          </cell>
          <cell r="AS109">
            <v>5.0474865519151146E-2</v>
          </cell>
          <cell r="AT109">
            <v>-1.8169599144024109</v>
          </cell>
          <cell r="AU109">
            <v>-0.18863007464561987</v>
          </cell>
          <cell r="AV109">
            <v>7.2488365517890063E-2</v>
          </cell>
          <cell r="AW109">
            <v>-4.3666204674448483E-2</v>
          </cell>
          <cell r="AZ109">
            <v>-0.28023723411625545</v>
          </cell>
        </row>
        <row r="110">
          <cell r="B110" t="str">
            <v>Underlying Pre-Prov. Operating Profits</v>
          </cell>
          <cell r="D110">
            <v>0.26307044552456316</v>
          </cell>
          <cell r="E110">
            <v>-5.1428571428571379E-2</v>
          </cell>
          <cell r="F110">
            <v>-0.42771084337349397</v>
          </cell>
          <cell r="G110">
            <v>0</v>
          </cell>
          <cell r="H110">
            <v>-0.37858396723229959</v>
          </cell>
          <cell r="I110">
            <v>-0.26315789473684215</v>
          </cell>
          <cell r="J110">
            <v>-0.42142857142857137</v>
          </cell>
          <cell r="K110">
            <v>-0.27160493827160492</v>
          </cell>
          <cell r="L110">
            <v>-0.57627118644067798</v>
          </cell>
          <cell r="M110">
            <v>-0.7128060263653484</v>
          </cell>
          <cell r="N110">
            <v>2.2400000000000002</v>
          </cell>
          <cell r="O110">
            <v>-2.4691358024691357E-2</v>
          </cell>
          <cell r="P110">
            <v>0.16455696202531644</v>
          </cell>
          <cell r="Q110">
            <v>5.4347826086956541E-2</v>
          </cell>
          <cell r="R110">
            <v>0.1442622950819672</v>
          </cell>
          <cell r="S110">
            <v>-0.91752577319587625</v>
          </cell>
          <cell r="T110">
            <v>9.125</v>
          </cell>
          <cell r="U110">
            <v>-6.1728395061728447E-2</v>
          </cell>
          <cell r="V110">
            <v>0.71052631578947367</v>
          </cell>
          <cell r="W110">
            <v>-0.1547277936962751</v>
          </cell>
          <cell r="X110">
            <v>-0.24615384615384617</v>
          </cell>
          <cell r="Y110">
            <v>-0.17346938775510201</v>
          </cell>
          <cell r="Z110">
            <v>0.96246913580246929</v>
          </cell>
          <cell r="AA110">
            <v>0.22117765475591344</v>
          </cell>
          <cell r="AB110">
            <v>0.8036555932203393</v>
          </cell>
          <cell r="AC110">
            <v>0.41112683919798143</v>
          </cell>
          <cell r="AD110">
            <v>-0.13321020370376113</v>
          </cell>
          <cell r="AE110">
            <v>0.47964043102052445</v>
          </cell>
          <cell r="AF110">
            <v>1.7921097200428246</v>
          </cell>
          <cell r="AG110">
            <v>8.513912167820159E-4</v>
          </cell>
          <cell r="AH110">
            <v>9.2213783683225969E-3</v>
          </cell>
          <cell r="AI110">
            <v>7.1318676753376664E-2</v>
          </cell>
          <cell r="AQ110">
            <v>1.2100830508474578</v>
          </cell>
          <cell r="AR110">
            <v>-0.33586740789608205</v>
          </cell>
          <cell r="AS110">
            <v>0.36918230697673016</v>
          </cell>
          <cell r="AT110">
            <v>-0.38244966510537015</v>
          </cell>
          <cell r="AU110">
            <v>0.54897959183673484</v>
          </cell>
          <cell r="AV110">
            <v>8.513912167820159E-4</v>
          </cell>
          <cell r="AW110">
            <v>9.2213783683225969E-3</v>
          </cell>
          <cell r="AZ110">
            <v>-0.72927768782004387</v>
          </cell>
        </row>
        <row r="111">
          <cell r="B111" t="str">
            <v>Underlying Provisions</v>
          </cell>
          <cell r="D111">
            <v>-5.1428571428571379E-2</v>
          </cell>
          <cell r="E111">
            <v>0.36688866867475634</v>
          </cell>
          <cell r="F111">
            <v>-0.37602923910744623</v>
          </cell>
          <cell r="G111">
            <v>-4.73920748797938E-2</v>
          </cell>
          <cell r="H111">
            <v>1.0620867573371262</v>
          </cell>
          <cell r="I111">
            <v>0.68593018366401615</v>
          </cell>
          <cell r="J111">
            <v>-0.18181043629197413</v>
          </cell>
          <cell r="K111">
            <v>-0.19526101587705358</v>
          </cell>
          <cell r="L111">
            <v>-0.24243990189555586</v>
          </cell>
          <cell r="M111">
            <v>1.076474581360598E-2</v>
          </cell>
          <cell r="N111">
            <v>1.5611471335705791</v>
          </cell>
          <cell r="O111">
            <v>-0.20644114986537032</v>
          </cell>
          <cell r="P111">
            <v>0.16026220367954247</v>
          </cell>
          <cell r="Q111">
            <v>-0.1451816783003046</v>
          </cell>
          <cell r="R111">
            <v>0.5033117071454889</v>
          </cell>
          <cell r="S111">
            <v>0.73049614147781194</v>
          </cell>
          <cell r="T111">
            <v>-0.18836565096952906</v>
          </cell>
          <cell r="U111">
            <v>-0.24817162359824474</v>
          </cell>
          <cell r="V111">
            <v>9.1439688715953205E-2</v>
          </cell>
          <cell r="W111">
            <v>0.20115665804669991</v>
          </cell>
          <cell r="X111">
            <v>0.74390968508615574</v>
          </cell>
          <cell r="Y111">
            <v>-9.6081771720613274E-2</v>
          </cell>
          <cell r="Z111">
            <v>-0.40072825381820132</v>
          </cell>
          <cell r="AA111">
            <v>-5.804183366621285E-2</v>
          </cell>
          <cell r="AB111">
            <v>0.11181046194589395</v>
          </cell>
          <cell r="AC111">
            <v>-0.37858396723229959</v>
          </cell>
          <cell r="AD111">
            <v>-0.7128060263653484</v>
          </cell>
          <cell r="AE111">
            <v>0.1442622950819672</v>
          </cell>
          <cell r="AF111">
            <v>-0.1547277936962751</v>
          </cell>
          <cell r="AG111">
            <v>0.8036555932203393</v>
          </cell>
          <cell r="AH111">
            <v>0.26557710292317815</v>
          </cell>
          <cell r="AI111">
            <v>0.31632356491276092</v>
          </cell>
          <cell r="AK111">
            <v>2.7825868526654363</v>
          </cell>
          <cell r="AQ111">
            <v>7.5245864586046318E-2</v>
          </cell>
          <cell r="AR111">
            <v>0.48593497544353026</v>
          </cell>
          <cell r="AS111">
            <v>2.570900480984406E-2</v>
          </cell>
          <cell r="AT111">
            <v>-3.2462121168373992</v>
          </cell>
          <cell r="AU111">
            <v>-0.21352186091120906</v>
          </cell>
          <cell r="AV111">
            <v>0.8036555932203393</v>
          </cell>
          <cell r="AW111">
            <v>0.26557710292317815</v>
          </cell>
          <cell r="AZ111">
            <v>0.96246913580246929</v>
          </cell>
        </row>
        <row r="112">
          <cell r="B112" t="str">
            <v>Underlying Post-Prov. Operating Profits</v>
          </cell>
          <cell r="D112">
            <v>0.36688866867475634</v>
          </cell>
          <cell r="E112">
            <v>0.34667976625006869</v>
          </cell>
          <cell r="F112">
            <v>-0.37290687915803966</v>
          </cell>
          <cell r="G112">
            <v>-3.2016651931225493E-2</v>
          </cell>
          <cell r="H112">
            <v>1.1093161187724854</v>
          </cell>
          <cell r="I112">
            <v>0.66238103557363015</v>
          </cell>
          <cell r="J112">
            <v>-0.17861365800464601</v>
          </cell>
          <cell r="K112">
            <v>-0.20064532199202023</v>
          </cell>
          <cell r="L112">
            <v>-0.24030786831500306</v>
          </cell>
          <cell r="M112">
            <v>9.1210192913591115E-3</v>
          </cell>
          <cell r="N112">
            <v>1.5494819288922055</v>
          </cell>
          <cell r="O112">
            <v>-0.20767239907586554</v>
          </cell>
          <cell r="P112">
            <v>0.16215287011663126</v>
          </cell>
          <cell r="Q112">
            <v>-0.15369132272461417</v>
          </cell>
          <cell r="R112">
            <v>0.49196505000181689</v>
          </cell>
          <cell r="S112">
            <v>0.75818841700098449</v>
          </cell>
          <cell r="T112">
            <v>-0.18836565096952906</v>
          </cell>
          <cell r="U112">
            <v>-0.24817162359824474</v>
          </cell>
          <cell r="V112">
            <v>9.1439688715953205E-2</v>
          </cell>
          <cell r="W112">
            <v>0.21141301127333656</v>
          </cell>
          <cell r="X112">
            <v>0.74450386215092101</v>
          </cell>
          <cell r="Y112">
            <v>-9.6049046321525888E-2</v>
          </cell>
          <cell r="Z112">
            <v>-0.4017076327730551</v>
          </cell>
          <cell r="AA112">
            <v>-5.811494029190678E-2</v>
          </cell>
          <cell r="AB112">
            <v>0.11155415027089721</v>
          </cell>
          <cell r="AC112">
            <v>1.0620867573371262</v>
          </cell>
          <cell r="AD112">
            <v>1.076474581360598E-2</v>
          </cell>
          <cell r="AE112">
            <v>0.5033117071454889</v>
          </cell>
          <cell r="AF112">
            <v>0.20115665804669991</v>
          </cell>
          <cell r="AG112">
            <v>-2.9499402015442877E-2</v>
          </cell>
          <cell r="AH112">
            <v>-8.790592444209322E-3</v>
          </cell>
          <cell r="AI112">
            <v>4.9339260321902501E-2</v>
          </cell>
          <cell r="AQ112">
            <v>7.2298280323583208E-2</v>
          </cell>
          <cell r="AR112">
            <v>0.5429710052800385</v>
          </cell>
          <cell r="AS112">
            <v>2.4465008825724111E-2</v>
          </cell>
          <cell r="AT112">
            <v>-3.441086260500934</v>
          </cell>
          <cell r="AU112">
            <v>-0.21654646612259931</v>
          </cell>
          <cell r="AV112">
            <v>-2.9499402015442877E-2</v>
          </cell>
          <cell r="AW112">
            <v>-8.790592444209322E-3</v>
          </cell>
          <cell r="AZ112">
            <v>-0.78092921164719187</v>
          </cell>
        </row>
        <row r="113">
          <cell r="B113" t="str">
            <v>Underlying Pre-tax Profits</v>
          </cell>
          <cell r="D113">
            <v>0.34667976625006869</v>
          </cell>
          <cell r="E113">
            <v>0.34667976625006891</v>
          </cell>
          <cell r="F113">
            <v>-0.37290687915803966</v>
          </cell>
          <cell r="G113">
            <v>-3.2016651931225493E-2</v>
          </cell>
          <cell r="H113">
            <v>1.0747371660057237</v>
          </cell>
          <cell r="I113">
            <v>0.80091278853809933</v>
          </cell>
          <cell r="J113">
            <v>-0.17861365800464613</v>
          </cell>
          <cell r="K113">
            <v>-0.20064532199202023</v>
          </cell>
          <cell r="L113">
            <v>-0.24030786831500284</v>
          </cell>
          <cell r="M113">
            <v>9.3214437565639185E-2</v>
          </cell>
          <cell r="N113">
            <v>1.5494819288922055</v>
          </cell>
          <cell r="O113">
            <v>-0.20767239907586565</v>
          </cell>
          <cell r="P113">
            <v>0.16215287011663126</v>
          </cell>
          <cell r="Q113">
            <v>-0.15369132272461417</v>
          </cell>
          <cell r="R113">
            <v>0.49196505000181645</v>
          </cell>
          <cell r="S113">
            <v>0.75818841700098449</v>
          </cell>
          <cell r="T113">
            <v>-0.18836565096952895</v>
          </cell>
          <cell r="U113">
            <v>-0.24817162359824485</v>
          </cell>
          <cell r="V113">
            <v>9.1439688715953427E-2</v>
          </cell>
          <cell r="W113">
            <v>0.21141301127333656</v>
          </cell>
          <cell r="X113">
            <v>0.75792312262900485</v>
          </cell>
          <cell r="Y113">
            <v>-0.10984982424028122</v>
          </cell>
          <cell r="Z113">
            <v>-0.39706970744571435</v>
          </cell>
          <cell r="AA113">
            <v>-5.811494029190678E-2</v>
          </cell>
          <cell r="AB113">
            <v>0.11183214985685552</v>
          </cell>
          <cell r="AC113">
            <v>1.1093161187724854</v>
          </cell>
          <cell r="AD113">
            <v>9.1210192913591115E-3</v>
          </cell>
          <cell r="AE113">
            <v>0.49196505000181689</v>
          </cell>
          <cell r="AF113">
            <v>0.21141301127333656</v>
          </cell>
          <cell r="AG113">
            <v>-2.9755713690439611E-2</v>
          </cell>
          <cell r="AH113">
            <v>-1.1038379315742142E-2</v>
          </cell>
          <cell r="AI113">
            <v>4.9464466020740172E-2</v>
          </cell>
          <cell r="AQ113">
            <v>7.6426866474497368E-2</v>
          </cell>
          <cell r="AR113">
            <v>0.46325703271077368</v>
          </cell>
          <cell r="AS113">
            <v>2.8385994779166257E-2</v>
          </cell>
          <cell r="AT113">
            <v>-2.8574369785146287</v>
          </cell>
          <cell r="AU113">
            <v>-0.22841697421165086</v>
          </cell>
          <cell r="AV113">
            <v>-2.9755713690439611E-2</v>
          </cell>
          <cell r="AW113">
            <v>-1.1038379315742142E-2</v>
          </cell>
          <cell r="AZ113">
            <v>-0.78176533477769405</v>
          </cell>
        </row>
        <row r="114">
          <cell r="B114" t="str">
            <v>Underlying Net Profits</v>
          </cell>
          <cell r="D114">
            <v>0.34667976625006891</v>
          </cell>
          <cell r="E114">
            <v>0.34667976625006869</v>
          </cell>
          <cell r="F114">
            <v>-0.37290687915803966</v>
          </cell>
          <cell r="G114">
            <v>-3.2016651931225493E-2</v>
          </cell>
          <cell r="H114">
            <v>1.1093161187724854</v>
          </cell>
          <cell r="I114">
            <v>0.66238103557363015</v>
          </cell>
          <cell r="J114">
            <v>-0.17861365800464601</v>
          </cell>
          <cell r="K114">
            <v>-0.20064532199202023</v>
          </cell>
          <cell r="L114">
            <v>-0.24030786831500306</v>
          </cell>
          <cell r="M114">
            <v>9.1210192913591115E-3</v>
          </cell>
          <cell r="N114">
            <v>1.5494819288922055</v>
          </cell>
          <cell r="O114">
            <v>-0.20767239907586554</v>
          </cell>
          <cell r="P114">
            <v>0.16215287011663126</v>
          </cell>
          <cell r="Q114">
            <v>-0.15369132272461417</v>
          </cell>
          <cell r="R114">
            <v>0.49196505000181689</v>
          </cell>
          <cell r="S114">
            <v>0.75818841700098449</v>
          </cell>
          <cell r="T114">
            <v>-0.18836565096952906</v>
          </cell>
          <cell r="U114">
            <v>7.656702536879715</v>
          </cell>
          <cell r="V114">
            <v>9.6219966545267734</v>
          </cell>
          <cell r="W114">
            <v>0.21141301127333656</v>
          </cell>
          <cell r="X114">
            <v>0.72608437314319674</v>
          </cell>
          <cell r="Y114">
            <v>-0.2583915822599272</v>
          </cell>
          <cell r="Z114">
            <v>-0.392477066447388</v>
          </cell>
          <cell r="AA114">
            <v>2.6803461367144177E-2</v>
          </cell>
          <cell r="AB114">
            <v>9.9001815752375766E-2</v>
          </cell>
          <cell r="AC114">
            <v>1.0747371660057237</v>
          </cell>
          <cell r="AD114">
            <v>9.3214437565639185E-2</v>
          </cell>
          <cell r="AE114">
            <v>0.49196505000181645</v>
          </cell>
          <cell r="AF114">
            <v>0.21141301127333656</v>
          </cell>
          <cell r="AG114">
            <v>-2.9477714104481523E-2</v>
          </cell>
          <cell r="AH114">
            <v>-3.7164427307990744E-3</v>
          </cell>
          <cell r="AI114">
            <v>4.9464466020740172E-2</v>
          </cell>
          <cell r="AQ114">
            <v>5.3973682563713599E-2</v>
          </cell>
          <cell r="AR114" t="e">
            <v>#DIV/0!</v>
          </cell>
          <cell r="AS114">
            <v>9.9780981335641172E-2</v>
          </cell>
          <cell r="AT114" t="e">
            <v>#DIV/0!</v>
          </cell>
          <cell r="AU114">
            <v>0.61379121558475891</v>
          </cell>
          <cell r="AV114">
            <v>-2.9477714104481523E-2</v>
          </cell>
          <cell r="AW114">
            <v>-3.7164427307990744E-3</v>
          </cell>
          <cell r="AZ114">
            <v>-0.78007359318682346</v>
          </cell>
        </row>
        <row r="115">
          <cell r="B115" t="str">
            <v>Per Share Data</v>
          </cell>
          <cell r="C115">
            <v>2002</v>
          </cell>
          <cell r="D115" t="str">
            <v>1Q03</v>
          </cell>
          <cell r="E115" t="str">
            <v>2Q03</v>
          </cell>
          <cell r="F115" t="str">
            <v>3Q03</v>
          </cell>
          <cell r="G115" t="str">
            <v>4Q03</v>
          </cell>
          <cell r="H115">
            <v>2003</v>
          </cell>
          <cell r="I115" t="str">
            <v>1Q04</v>
          </cell>
          <cell r="J115" t="str">
            <v>2Q04</v>
          </cell>
          <cell r="K115" t="str">
            <v>3Q04</v>
          </cell>
          <cell r="L115" t="str">
            <v>4Q04</v>
          </cell>
          <cell r="M115">
            <v>2004</v>
          </cell>
          <cell r="N115" t="str">
            <v>1Q05</v>
          </cell>
          <cell r="O115" t="str">
            <v>2Q05</v>
          </cell>
          <cell r="P115" t="str">
            <v>3Q05</v>
          </cell>
          <cell r="Q115">
            <v>7.656702536879715</v>
          </cell>
          <cell r="R115">
            <v>9.6219966545267734</v>
          </cell>
          <cell r="S115" t="str">
            <v>1Q06</v>
          </cell>
          <cell r="T115" t="str">
            <v>2Q06</v>
          </cell>
          <cell r="U115">
            <v>-0.77793668183452824</v>
          </cell>
          <cell r="V115" t="str">
            <v>4Q06</v>
          </cell>
          <cell r="W115">
            <v>2006</v>
          </cell>
          <cell r="X115" t="str">
            <v>1Q07</v>
          </cell>
          <cell r="Y115" t="str">
            <v>2Q07</v>
          </cell>
          <cell r="Z115" t="str">
            <v>3Q07e</v>
          </cell>
          <cell r="AA115" t="str">
            <v>4Q07e</v>
          </cell>
          <cell r="AB115" t="str">
            <v>2007e</v>
          </cell>
          <cell r="AC115" t="str">
            <v>2008e</v>
          </cell>
          <cell r="AD115" t="str">
            <v>2009e</v>
          </cell>
          <cell r="AQ115" t="str">
            <v>2007e</v>
          </cell>
          <cell r="AR115" t="e">
            <v>#VALUE!</v>
          </cell>
          <cell r="AS115" t="str">
            <v>2008e</v>
          </cell>
          <cell r="AT115" t="e">
            <v>#VALUE!</v>
          </cell>
          <cell r="AU115" t="str">
            <v>2Q07e</v>
          </cell>
          <cell r="AV115" t="e">
            <v>#VALUE!</v>
          </cell>
        </row>
        <row r="116">
          <cell r="B116" t="str">
            <v>Per Share Data</v>
          </cell>
          <cell r="C116" t="str">
            <v>1Q03</v>
          </cell>
          <cell r="D116" t="str">
            <v>2Q03</v>
          </cell>
          <cell r="E116" t="str">
            <v>3Q03</v>
          </cell>
          <cell r="F116" t="str">
            <v>4Q03</v>
          </cell>
          <cell r="G116" t="str">
            <v>1Q04</v>
          </cell>
          <cell r="H116" t="str">
            <v>2Q04</v>
          </cell>
          <cell r="I116" t="str">
            <v>3Q04</v>
          </cell>
          <cell r="J116" t="str">
            <v>4Q04</v>
          </cell>
          <cell r="K116" t="str">
            <v>1Q05</v>
          </cell>
          <cell r="L116" t="str">
            <v>2Q05</v>
          </cell>
          <cell r="M116" t="str">
            <v>3Q05</v>
          </cell>
          <cell r="N116" t="str">
            <v>4Q05</v>
          </cell>
          <cell r="O116" t="str">
            <v>1Q06</v>
          </cell>
          <cell r="P116" t="str">
            <v>2Q06</v>
          </cell>
          <cell r="Q116" t="str">
            <v>3Q06</v>
          </cell>
          <cell r="R116" t="str">
            <v>4Q06</v>
          </cell>
          <cell r="S116" t="str">
            <v>1Q07</v>
          </cell>
          <cell r="T116" t="str">
            <v>2Q07</v>
          </cell>
          <cell r="U116" t="str">
            <v>3Q07e</v>
          </cell>
          <cell r="V116" t="str">
            <v>4Q07e</v>
          </cell>
          <cell r="W116" t="str">
            <v>1Q08e</v>
          </cell>
          <cell r="X116" t="str">
            <v>2Q08e</v>
          </cell>
          <cell r="Y116" t="str">
            <v>3Q08e</v>
          </cell>
          <cell r="Z116" t="str">
            <v>4Q08e</v>
          </cell>
          <cell r="AA116">
            <v>2.0336844516102413</v>
          </cell>
          <cell r="AB116">
            <v>2002</v>
          </cell>
          <cell r="AC116">
            <v>2003</v>
          </cell>
          <cell r="AD116">
            <v>2004</v>
          </cell>
          <cell r="AE116">
            <v>2005</v>
          </cell>
          <cell r="AF116">
            <v>2006</v>
          </cell>
          <cell r="AG116">
            <v>28.607719298245616</v>
          </cell>
          <cell r="AH116">
            <v>28.777600756764809</v>
          </cell>
          <cell r="AI116">
            <v>-19.626359886154077</v>
          </cell>
          <cell r="AJ116">
            <v>-47.571681625154696</v>
          </cell>
          <cell r="AL116" t="str">
            <v>1Q07</v>
          </cell>
          <cell r="AM116" t="str">
            <v>2Q07</v>
          </cell>
          <cell r="AN116" t="str">
            <v>3Q07e</v>
          </cell>
          <cell r="AO116" t="str">
            <v>4Q07e</v>
          </cell>
          <cell r="AQ116">
            <v>2005</v>
          </cell>
          <cell r="AR116">
            <v>2006</v>
          </cell>
          <cell r="AS116" t="str">
            <v>2007e</v>
          </cell>
          <cell r="AT116" t="str">
            <v>2008e</v>
          </cell>
          <cell r="AU116">
            <v>3.2554453896153031</v>
          </cell>
          <cell r="AV116" t="str">
            <v>2007e</v>
          </cell>
          <cell r="AW116" t="str">
            <v>2008e</v>
          </cell>
          <cell r="AZ116" t="str">
            <v>3Q07e</v>
          </cell>
        </row>
        <row r="117">
          <cell r="B117" t="str">
            <v>Basic EPS</v>
          </cell>
          <cell r="C117">
            <v>-0.36931864536910419</v>
          </cell>
          <cell r="D117">
            <v>0.96770125104907179</v>
          </cell>
          <cell r="E117">
            <v>1.083515249555139</v>
          </cell>
          <cell r="F117">
            <v>0.81901621797654567</v>
          </cell>
          <cell r="G117">
            <v>1.8125309918400805</v>
          </cell>
          <cell r="H117">
            <v>1.326437982915279</v>
          </cell>
          <cell r="I117">
            <v>1.4201695939149228</v>
          </cell>
          <cell r="J117">
            <v>0.40302319136468245</v>
          </cell>
          <cell r="K117">
            <v>2.3548182839075</v>
          </cell>
          <cell r="L117">
            <v>2.0317555655293598</v>
          </cell>
          <cell r="M117">
            <v>2.1216309561237101</v>
          </cell>
          <cell r="N117">
            <v>1.0350751159507967</v>
          </cell>
          <cell r="O117">
            <v>3.4883720930232558</v>
          </cell>
          <cell r="P117">
            <v>2.924731182795699</v>
          </cell>
          <cell r="Q117">
            <v>2.6774193548387095</v>
          </cell>
          <cell r="R117">
            <v>3.878980891719745</v>
          </cell>
          <cell r="S117">
            <v>4.486315789473684</v>
          </cell>
          <cell r="T117">
            <v>3.7663986457892507</v>
          </cell>
          <cell r="U117">
            <v>3.1347773335410847</v>
          </cell>
          <cell r="V117">
            <v>1.9098507832772387</v>
          </cell>
          <cell r="W117">
            <v>11.741312741312742</v>
          </cell>
          <cell r="X117">
            <v>4.2963709677419351</v>
          </cell>
          <cell r="Y117">
            <v>3.6054283978124366</v>
          </cell>
          <cell r="Z117">
            <v>2.0696634920529653</v>
          </cell>
          <cell r="AA117">
            <v>1.9540674237196596</v>
          </cell>
          <cell r="AB117">
            <v>0.63856249169750701</v>
          </cell>
          <cell r="AC117">
            <v>2.4410207832488524</v>
          </cell>
          <cell r="AD117">
            <v>5.0289757459128648</v>
          </cell>
          <cell r="AE117">
            <v>7.5944673750675662</v>
          </cell>
          <cell r="AF117">
            <v>12.995726495726496</v>
          </cell>
          <cell r="AG117">
            <v>36.96309872922776</v>
          </cell>
          <cell r="AH117">
            <v>37.589510181224604</v>
          </cell>
          <cell r="AI117">
            <v>-15.218603939999021</v>
          </cell>
          <cell r="AJ117">
            <v>-44.70427706277701</v>
          </cell>
          <cell r="AL117">
            <v>28.607719298245616</v>
          </cell>
          <cell r="AM117">
            <v>28.777600756764809</v>
          </cell>
          <cell r="AN117">
            <v>17.082044987679069</v>
          </cell>
          <cell r="AO117">
            <v>-50.764109527992375</v>
          </cell>
          <cell r="AQ117">
            <v>51.014197697010587</v>
          </cell>
          <cell r="AR117">
            <v>71.120973386377557</v>
          </cell>
          <cell r="AS117">
            <v>4.0519896812977629</v>
          </cell>
          <cell r="AT117">
            <v>-19.585786123129758</v>
          </cell>
          <cell r="AU117">
            <v>3.0988679293116603</v>
          </cell>
          <cell r="AV117">
            <v>13.522311992343013</v>
          </cell>
          <cell r="AW117">
            <v>10.873860886620385</v>
          </cell>
          <cell r="AX117">
            <v>0</v>
          </cell>
          <cell r="AY117">
            <v>0</v>
          </cell>
          <cell r="AZ117">
            <v>3.1347773335410847</v>
          </cell>
          <cell r="BA117">
            <v>0</v>
          </cell>
        </row>
        <row r="118">
          <cell r="B118" t="str">
            <v>Diluted EPS</v>
          </cell>
          <cell r="C118">
            <v>-0.36931864536910419</v>
          </cell>
          <cell r="D118">
            <v>0.92574931388546589</v>
          </cell>
          <cell r="E118">
            <v>1.0435434047054464</v>
          </cell>
          <cell r="F118">
            <v>0.77083879338969008</v>
          </cell>
          <cell r="G118">
            <v>1.6773155359656873</v>
          </cell>
          <cell r="H118">
            <v>1.2296929689818061</v>
          </cell>
          <cell r="I118">
            <v>1.3295381619847551</v>
          </cell>
          <cell r="J118">
            <v>0.37361124248796995</v>
          </cell>
          <cell r="K118">
            <v>2.1633245165655817</v>
          </cell>
          <cell r="L118">
            <v>1.8888118486520689</v>
          </cell>
          <cell r="M118">
            <v>1.94413557636963</v>
          </cell>
          <cell r="N118">
            <v>0.92896490096938045</v>
          </cell>
          <cell r="O118">
            <v>3.1368821292775664</v>
          </cell>
          <cell r="P118">
            <v>2.6204238921001926</v>
          </cell>
          <cell r="Q118">
            <v>2.4411764705882355</v>
          </cell>
          <cell r="R118">
            <v>3.5338491295938104</v>
          </cell>
          <cell r="S118">
            <v>4.2963709677419351</v>
          </cell>
          <cell r="T118">
            <v>3.6054283978124366</v>
          </cell>
          <cell r="U118">
            <v>3.0183511315494114</v>
          </cell>
          <cell r="V118">
            <v>1.8372592232793798</v>
          </cell>
          <cell r="W118">
            <v>10.8375</v>
          </cell>
          <cell r="X118">
            <v>4.0485894736842107</v>
          </cell>
          <cell r="Y118">
            <v>3.622154041472704</v>
          </cell>
          <cell r="Z118">
            <v>2.1902338179102632</v>
          </cell>
          <cell r="AA118">
            <v>2.0729160141220881</v>
          </cell>
          <cell r="AB118">
            <v>0.62775471693083218</v>
          </cell>
          <cell r="AC118">
            <v>2.3151821673242039</v>
          </cell>
          <cell r="AD118">
            <v>4.6603102307049662</v>
          </cell>
          <cell r="AE118">
            <v>6.9101668363098812</v>
          </cell>
          <cell r="AF118">
            <v>11.741312741312742</v>
          </cell>
          <cell r="AG118">
            <v>16.585968223349788</v>
          </cell>
          <cell r="AH118">
            <v>26.339993945528061</v>
          </cell>
          <cell r="AI118">
            <v>1.6121645543522467</v>
          </cell>
          <cell r="AJ118">
            <v>-10.750633698843327</v>
          </cell>
          <cell r="AL118">
            <v>36.96309872922776</v>
          </cell>
          <cell r="AM118">
            <v>37.589510181224604</v>
          </cell>
          <cell r="AN118">
            <v>23.643299364674665</v>
          </cell>
          <cell r="AO118">
            <v>-48.009687004081037</v>
          </cell>
          <cell r="AQ118">
            <v>48.276970721422963</v>
          </cell>
          <cell r="AR118">
            <v>69.91359281829952</v>
          </cell>
          <cell r="AS118">
            <v>10.484693051343651</v>
          </cell>
          <cell r="AT118">
            <v>-19.926178048756928</v>
          </cell>
          <cell r="AU118">
            <v>3.1144952479499488</v>
          </cell>
          <cell r="AV118">
            <v>12.972353342437685</v>
          </cell>
          <cell r="AW118">
            <v>10.387459118309682</v>
          </cell>
          <cell r="AX118">
            <v>0</v>
          </cell>
          <cell r="AY118">
            <v>0</v>
          </cell>
          <cell r="AZ118">
            <v>3.0183511315494114</v>
          </cell>
          <cell r="BA118">
            <v>0</v>
          </cell>
        </row>
        <row r="119">
          <cell r="B119" t="str">
            <v>Basic Core EPS</v>
          </cell>
          <cell r="C119">
            <v>1.091168191705191</v>
          </cell>
          <cell r="D119">
            <v>1.4659404472470423</v>
          </cell>
          <cell r="E119">
            <v>1.0097267404533004</v>
          </cell>
          <cell r="F119">
            <v>0.99140973078592742</v>
          </cell>
          <cell r="G119">
            <v>1.8094311331797375</v>
          </cell>
          <cell r="H119">
            <v>1.5461902799492444</v>
          </cell>
          <cell r="I119">
            <v>1.2903189081314206</v>
          </cell>
          <cell r="J119">
            <v>1.000475712684916</v>
          </cell>
          <cell r="K119">
            <v>2.5632382561456053</v>
          </cell>
          <cell r="L119">
            <v>2.0480020490300475</v>
          </cell>
          <cell r="M119">
            <v>2.360244641471859</v>
          </cell>
          <cell r="N119">
            <v>2.0134238253680179</v>
          </cell>
          <cell r="O119">
            <v>3.4726215644820293</v>
          </cell>
          <cell r="P119">
            <v>2.8669892473118281</v>
          </cell>
          <cell r="Q119">
            <v>2.1554838709677417</v>
          </cell>
          <cell r="R119">
            <v>2.3226114649681531</v>
          </cell>
          <cell r="S119">
            <v>4.0485894736842107</v>
          </cell>
          <cell r="T119">
            <v>3.622154041472704</v>
          </cell>
          <cell r="U119">
            <v>0.79967085506148683</v>
          </cell>
          <cell r="V119">
            <v>1.9433537978933746</v>
          </cell>
          <cell r="W119">
            <v>9.791409266409266</v>
          </cell>
          <cell r="X119">
            <v>3.8771774193548385</v>
          </cell>
          <cell r="Y119">
            <v>3.4673485922625074</v>
          </cell>
          <cell r="Z119">
            <v>2.1064937884208379</v>
          </cell>
          <cell r="AA119">
            <v>1.9917631037084222</v>
          </cell>
          <cell r="AB119">
            <v>2.0089450324427354</v>
          </cell>
          <cell r="AC119">
            <v>4.5895901205840346</v>
          </cell>
          <cell r="AD119">
            <v>5.6921608068514766</v>
          </cell>
          <cell r="AE119">
            <v>9.0427752840746951</v>
          </cell>
          <cell r="AF119">
            <v>10.8375</v>
          </cell>
          <cell r="AG119">
            <v>10.595510931284853</v>
          </cell>
          <cell r="AH119">
            <v>10.89671617170786</v>
          </cell>
          <cell r="AI119">
            <v>11.848173026727919</v>
          </cell>
          <cell r="AJ119">
            <v>-5.8694159132269164</v>
          </cell>
          <cell r="AL119">
            <v>16.585968223349788</v>
          </cell>
          <cell r="AM119">
            <v>26.339993945528061</v>
          </cell>
          <cell r="AN119">
            <v>-62.900633781942396</v>
          </cell>
          <cell r="AO119">
            <v>-16.328932875562931</v>
          </cell>
          <cell r="AQ119">
            <v>58.863665151381326</v>
          </cell>
          <cell r="AR119">
            <v>19.847056457169842</v>
          </cell>
          <cell r="AS119">
            <v>-2.2328864471985899</v>
          </cell>
          <cell r="AT119">
            <v>2.8427627735596372</v>
          </cell>
          <cell r="AU119">
            <v>2.9646970797461827</v>
          </cell>
          <cell r="AV119">
            <v>10.595510931284853</v>
          </cell>
          <cell r="AW119">
            <v>10.89671617170786</v>
          </cell>
          <cell r="AX119">
            <v>0</v>
          </cell>
          <cell r="AY119">
            <v>0</v>
          </cell>
          <cell r="AZ119">
            <v>0.79967085506148683</v>
          </cell>
          <cell r="BA119">
            <v>0</v>
          </cell>
        </row>
        <row r="120">
          <cell r="B120" t="str">
            <v>ModelWare EPS</v>
          </cell>
          <cell r="C120">
            <v>1.091168191705191</v>
          </cell>
          <cell r="D120">
            <v>1.4023887659178864</v>
          </cell>
          <cell r="E120">
            <v>0.97247701957806942</v>
          </cell>
          <cell r="F120">
            <v>0.93309151132793178</v>
          </cell>
          <cell r="G120">
            <v>1.6744469278625991</v>
          </cell>
          <cell r="H120">
            <v>1.4334174235442085</v>
          </cell>
          <cell r="I120">
            <v>1.2079742002939939</v>
          </cell>
          <cell r="J120">
            <v>0.92746269223256517</v>
          </cell>
          <cell r="K120">
            <v>2.3547957815739533</v>
          </cell>
          <cell r="L120">
            <v>1.9039153143718905</v>
          </cell>
          <cell r="M120">
            <v>2.1627868707217641</v>
          </cell>
          <cell r="N120">
            <v>1.8070186749917994</v>
          </cell>
          <cell r="O120">
            <v>3.122718631178707</v>
          </cell>
          <cell r="P120">
            <v>2.5686897880539501</v>
          </cell>
          <cell r="Q120">
            <v>1.9652941176470586</v>
          </cell>
          <cell r="R120">
            <v>2.1159574468085109</v>
          </cell>
          <cell r="S120">
            <v>3.8771774193548385</v>
          </cell>
          <cell r="T120">
            <v>3.4673485922625074</v>
          </cell>
          <cell r="U120">
            <v>0.76997093363418967</v>
          </cell>
          <cell r="V120">
            <v>1.8694888210836309</v>
          </cell>
          <cell r="W120">
            <v>0.19001449958771666</v>
          </cell>
          <cell r="X120" t="str">
            <v>H2</v>
          </cell>
          <cell r="Y120">
            <v>0.63073611854432832</v>
          </cell>
          <cell r="Z120">
            <v>-0.44199845086711331</v>
          </cell>
          <cell r="AA120">
            <v>2.490743116771402</v>
          </cell>
          <cell r="AB120">
            <v>1.9749433087092394</v>
          </cell>
          <cell r="AC120">
            <v>4.3529892393465319</v>
          </cell>
          <cell r="AD120">
            <v>5.2748783416875522</v>
          </cell>
          <cell r="AE120">
            <v>8.227974759804626</v>
          </cell>
          <cell r="AF120">
            <v>9.791409266409266</v>
          </cell>
          <cell r="AG120" t="str">
            <v>NM</v>
          </cell>
          <cell r="AH120" t="str">
            <v>NM</v>
          </cell>
          <cell r="AI120" t="str">
            <v>NM</v>
          </cell>
          <cell r="AJ120" t="str">
            <v>NM</v>
          </cell>
          <cell r="AL120">
            <v>24.160319173276012</v>
          </cell>
          <cell r="AM120">
            <v>34.985104405673859</v>
          </cell>
          <cell r="AN120">
            <v>-60.82159272139711</v>
          </cell>
          <cell r="AO120">
            <v>-11.648089903538828</v>
          </cell>
          <cell r="AQ120">
            <v>55.984161658831951</v>
          </cell>
          <cell r="AR120">
            <v>19.001449958771666</v>
          </cell>
          <cell r="AS120">
            <v>3.8112732344860456</v>
          </cell>
          <cell r="AT120">
            <v>2.4074312025650801</v>
          </cell>
          <cell r="AU120">
            <v>0.60929059475337644</v>
          </cell>
          <cell r="AV120">
            <v>10.164586627058908</v>
          </cell>
          <cell r="AW120">
            <v>10.409292057130481</v>
          </cell>
          <cell r="AX120">
            <v>0</v>
          </cell>
          <cell r="AY120">
            <v>0</v>
          </cell>
          <cell r="AZ120">
            <v>0.76997093363418967</v>
          </cell>
          <cell r="BA120">
            <v>0</v>
          </cell>
        </row>
        <row r="121">
          <cell r="B121" t="str">
            <v>Growth in modelware EPS</v>
          </cell>
          <cell r="C121">
            <v>1.9749433087092394</v>
          </cell>
          <cell r="D121">
            <v>1.091168191705191</v>
          </cell>
          <cell r="E121">
            <v>1.4023887659178864</v>
          </cell>
          <cell r="F121">
            <v>0.97247701957806942</v>
          </cell>
          <cell r="G121">
            <v>0.93309151132793178</v>
          </cell>
          <cell r="H121">
            <v>4.3529892393465319</v>
          </cell>
          <cell r="I121">
            <v>1.6744469278625991</v>
          </cell>
          <cell r="J121">
            <v>1.4334174235442085</v>
          </cell>
          <cell r="K121">
            <v>1.2079742002939939</v>
          </cell>
          <cell r="L121">
            <v>0.92746269223256517</v>
          </cell>
          <cell r="M121">
            <v>5.2748783416875522</v>
          </cell>
          <cell r="N121">
            <v>2.3547957815739533</v>
          </cell>
          <cell r="O121">
            <v>1.9039153143718905</v>
          </cell>
          <cell r="P121">
            <v>2.1627868707217641</v>
          </cell>
          <cell r="Q121">
            <v>1.8070186749917994</v>
          </cell>
          <cell r="R121">
            <v>8.227974759804626</v>
          </cell>
          <cell r="S121">
            <v>3.122718631178707</v>
          </cell>
          <cell r="T121">
            <v>2.5686897880539501</v>
          </cell>
          <cell r="U121">
            <v>1.9652941176470586</v>
          </cell>
          <cell r="V121">
            <v>2.1159574468085109</v>
          </cell>
          <cell r="W121">
            <v>9.791409266409266</v>
          </cell>
          <cell r="X121">
            <v>3.8655241935483868</v>
          </cell>
          <cell r="Y121">
            <v>2.8290736611915213</v>
          </cell>
          <cell r="Z121">
            <v>2.2917891495305316</v>
          </cell>
          <cell r="AA121">
            <v>2.3670456514527198</v>
          </cell>
          <cell r="AB121">
            <v>9.9998870173163734</v>
          </cell>
          <cell r="AC121">
            <v>11.31944415810842</v>
          </cell>
          <cell r="AD121">
            <v>0.21178299592567185</v>
          </cell>
          <cell r="AE121">
            <v>0.55984161658831955</v>
          </cell>
          <cell r="AF121">
            <v>0.19001449958771666</v>
          </cell>
          <cell r="AG121">
            <v>3.8112732344860456E-2</v>
          </cell>
          <cell r="AH121">
            <v>2.4074312025650801E-2</v>
          </cell>
          <cell r="AI121">
            <v>8.2059857212469556E-2</v>
          </cell>
          <cell r="AJ121" t="str">
            <v>NM</v>
          </cell>
          <cell r="AL121">
            <v>0</v>
          </cell>
          <cell r="AM121">
            <v>0</v>
          </cell>
          <cell r="AN121">
            <v>0</v>
          </cell>
          <cell r="AO121">
            <v>0</v>
          </cell>
          <cell r="AQ121">
            <v>9.9998870173163734</v>
          </cell>
          <cell r="AR121">
            <v>0</v>
          </cell>
          <cell r="AS121">
            <v>11.31944415810842</v>
          </cell>
          <cell r="AT121">
            <v>0</v>
          </cell>
          <cell r="AU121">
            <v>3.2877162027843601</v>
          </cell>
          <cell r="AV121">
            <v>3.8112732344860456E-2</v>
          </cell>
          <cell r="AW121">
            <v>2.4074312025650801E-2</v>
          </cell>
          <cell r="AX121">
            <v>0</v>
          </cell>
          <cell r="AY121">
            <v>0</v>
          </cell>
          <cell r="BA121">
            <v>0</v>
          </cell>
        </row>
        <row r="122">
          <cell r="B122" t="str">
            <v>Consensus (apr 18th 07)</v>
          </cell>
          <cell r="H122">
            <v>53.820610687022899</v>
          </cell>
          <cell r="M122">
            <v>55.587982832618025</v>
          </cell>
          <cell r="N122">
            <v>57.690322580645159</v>
          </cell>
          <cell r="O122">
            <v>59.524731182795698</v>
          </cell>
          <cell r="P122">
            <v>63.997867803837956</v>
          </cell>
          <cell r="Q122">
            <v>62.544857768052516</v>
          </cell>
          <cell r="R122">
            <v>62.544857768052516</v>
          </cell>
          <cell r="S122">
            <v>62.508510638297871</v>
          </cell>
          <cell r="T122">
            <v>60.845652173913045</v>
          </cell>
          <cell r="U122">
            <v>63.142553191489363</v>
          </cell>
          <cell r="V122">
            <v>69.354564755838638</v>
          </cell>
          <cell r="W122">
            <v>69.354564755838638</v>
          </cell>
          <cell r="X122">
            <v>75.991614255765199</v>
          </cell>
          <cell r="Y122">
            <v>76.879237288135599</v>
          </cell>
          <cell r="Z122">
            <v>1.222696833576763</v>
          </cell>
          <cell r="AA122">
            <v>77.02945056843042</v>
          </cell>
          <cell r="AB122">
            <v>77.752056166100772</v>
          </cell>
          <cell r="AC122">
            <v>84.059207713791679</v>
          </cell>
          <cell r="AD122">
            <v>90.998260917770637</v>
          </cell>
          <cell r="AG122">
            <v>9.9998870173163734</v>
          </cell>
          <cell r="AH122">
            <v>11.31944415810842</v>
          </cell>
          <cell r="AI122">
            <v>12.283744020903022</v>
          </cell>
          <cell r="AJ122">
            <v>-100</v>
          </cell>
          <cell r="AL122">
            <v>0</v>
          </cell>
          <cell r="AM122">
            <v>0</v>
          </cell>
          <cell r="AN122">
            <v>0</v>
          </cell>
          <cell r="AO122">
            <v>0</v>
          </cell>
          <cell r="AQ122">
            <v>77.05667791009094</v>
          </cell>
          <cell r="AR122">
            <v>9.0242439055210344E-3</v>
          </cell>
          <cell r="AS122">
            <v>83.600282776624553</v>
          </cell>
          <cell r="AT122">
            <v>13.195720496711871</v>
          </cell>
          <cell r="AU122">
            <v>76.844763380548656</v>
          </cell>
          <cell r="AV122">
            <v>9.9998870173163734</v>
          </cell>
          <cell r="AW122">
            <v>11.31944415810842</v>
          </cell>
          <cell r="AX122">
            <v>0</v>
          </cell>
          <cell r="AY122">
            <v>0</v>
          </cell>
          <cell r="BA122">
            <v>0</v>
          </cell>
        </row>
        <row r="123">
          <cell r="B123" t="str">
            <v>NAV/S</v>
          </cell>
          <cell r="H123">
            <v>38.826335877862597</v>
          </cell>
          <cell r="K123">
            <v>57.690322580645159</v>
          </cell>
          <cell r="L123">
            <v>59.524731182795698</v>
          </cell>
          <cell r="M123">
            <v>39.607296137339056</v>
          </cell>
          <cell r="N123">
            <v>41.00430107526882</v>
          </cell>
          <cell r="O123">
            <v>41.780645161290323</v>
          </cell>
          <cell r="P123">
            <v>46.616204690831559</v>
          </cell>
          <cell r="Q123">
            <v>44.315098468271337</v>
          </cell>
          <cell r="R123">
            <v>44.315098468271337</v>
          </cell>
          <cell r="S123">
            <v>44.746808510638296</v>
          </cell>
          <cell r="T123">
            <v>43.473913043478262</v>
          </cell>
          <cell r="U123">
            <v>46.02340425531915</v>
          </cell>
          <cell r="V123">
            <v>51.070063694267517</v>
          </cell>
          <cell r="W123">
            <v>51.070063694267517</v>
          </cell>
          <cell r="X123">
            <v>56.767295597484278</v>
          </cell>
          <cell r="Y123">
            <v>57.737288135593218</v>
          </cell>
          <cell r="Z123">
            <v>59.032587228034629</v>
          </cell>
          <cell r="AA123">
            <v>57.070599972428454</v>
          </cell>
          <cell r="AB123">
            <v>57.337936368747812</v>
          </cell>
          <cell r="AC123">
            <v>53.820610687022899</v>
          </cell>
          <cell r="AD123">
            <v>55.587982832618025</v>
          </cell>
          <cell r="AE123">
            <v>62.544857768052516</v>
          </cell>
          <cell r="AF123">
            <v>69.354564755838638</v>
          </cell>
          <cell r="AG123">
            <v>78.689745650475743</v>
          </cell>
          <cell r="AH123">
            <v>83.528525495968111</v>
          </cell>
          <cell r="AI123">
            <v>89.611057576216396</v>
          </cell>
          <cell r="AJ123">
            <v>-100</v>
          </cell>
          <cell r="AL123">
            <v>21.570028592564917</v>
          </cell>
          <cell r="AM123">
            <v>26.351242104192263</v>
          </cell>
          <cell r="AN123">
            <v>24.995963272869346</v>
          </cell>
          <cell r="AO123">
            <v>11.066158139137716</v>
          </cell>
          <cell r="AQ123">
            <v>12.515069950248892</v>
          </cell>
          <cell r="AR123">
            <v>10.887716801659231</v>
          </cell>
          <cell r="AS123">
            <v>13.460081434439708</v>
          </cell>
          <cell r="AT123">
            <v>6.149187299429415</v>
          </cell>
          <cell r="AU123">
            <v>56.986609687482492</v>
          </cell>
          <cell r="AV123">
            <v>78.689745650475743</v>
          </cell>
          <cell r="AW123">
            <v>83.528525495968111</v>
          </cell>
          <cell r="AX123">
            <v>0</v>
          </cell>
          <cell r="AY123">
            <v>0</v>
          </cell>
          <cell r="AZ123">
            <v>78.925642596786034</v>
          </cell>
          <cell r="BA123">
            <v>0</v>
          </cell>
        </row>
        <row r="124">
          <cell r="B124" t="str">
            <v>Tangible NAV/S</v>
          </cell>
          <cell r="H124">
            <v>53.820610687022899</v>
          </cell>
          <cell r="K124">
            <v>41.00430107526882</v>
          </cell>
          <cell r="L124">
            <v>41.780645161290323</v>
          </cell>
          <cell r="M124">
            <v>55.587982832618025</v>
          </cell>
          <cell r="N124">
            <v>57.690322580645159</v>
          </cell>
          <cell r="O124">
            <v>59.524731182795698</v>
          </cell>
          <cell r="P124">
            <v>63.997867803837956</v>
          </cell>
          <cell r="Q124">
            <v>62.544857768052516</v>
          </cell>
          <cell r="R124">
            <v>62.544857768052516</v>
          </cell>
          <cell r="S124">
            <v>62.508510638297871</v>
          </cell>
          <cell r="T124">
            <v>60.845652173913045</v>
          </cell>
          <cell r="U124">
            <v>63.142553191489363</v>
          </cell>
          <cell r="V124">
            <v>69.354564755838638</v>
          </cell>
          <cell r="W124">
            <v>69.354564755838638</v>
          </cell>
          <cell r="X124">
            <v>75.991614255765199</v>
          </cell>
          <cell r="AB124">
            <v>77.374521705419554</v>
          </cell>
          <cell r="AC124">
            <v>38.826335877862597</v>
          </cell>
          <cell r="AD124">
            <v>39.607296137339056</v>
          </cell>
          <cell r="AE124">
            <v>44.315098468271337</v>
          </cell>
          <cell r="AF124">
            <v>51.070063694267517</v>
          </cell>
          <cell r="AG124">
            <v>58.300701391617771</v>
          </cell>
          <cell r="AH124" t="str">
            <v>NM</v>
          </cell>
          <cell r="AI124" t="str">
            <v>NM</v>
          </cell>
          <cell r="AJ124" t="str">
            <v>NM</v>
          </cell>
          <cell r="AL124">
            <v>26.863339502722706</v>
          </cell>
          <cell r="AM124">
            <v>32.809043616226027</v>
          </cell>
          <cell r="AN124">
            <v>28.266450913856378</v>
          </cell>
          <cell r="AO124">
            <v>11.749615810317614</v>
          </cell>
          <cell r="AQ124">
            <v>11.886199741097926</v>
          </cell>
          <cell r="AR124">
            <v>15.243033321549749</v>
          </cell>
          <cell r="AS124">
            <v>14.158270372711268</v>
          </cell>
          <cell r="AT124">
            <v>7.5106415947370886</v>
          </cell>
          <cell r="AV124">
            <v>58.300701391617771</v>
          </cell>
          <cell r="AW124">
            <v>62.679458120360081</v>
          </cell>
          <cell r="AX124">
            <v>0</v>
          </cell>
          <cell r="AY124">
            <v>0</v>
          </cell>
          <cell r="AZ124">
            <v>59.032587228034629</v>
          </cell>
          <cell r="BA124">
            <v>0</v>
          </cell>
        </row>
        <row r="125">
          <cell r="B125" t="str">
            <v>DPS</v>
          </cell>
          <cell r="C125">
            <v>1.3</v>
          </cell>
          <cell r="D125" t="str">
            <v>–</v>
          </cell>
          <cell r="E125" t="str">
            <v>–</v>
          </cell>
          <cell r="F125" t="str">
            <v>–</v>
          </cell>
          <cell r="G125" t="str">
            <v>–</v>
          </cell>
          <cell r="H125">
            <v>1.5</v>
          </cell>
          <cell r="I125" t="str">
            <v>-</v>
          </cell>
          <cell r="J125" t="str">
            <v>-</v>
          </cell>
          <cell r="K125" t="str">
            <v>-</v>
          </cell>
          <cell r="L125" t="str">
            <v>-</v>
          </cell>
          <cell r="M125">
            <v>1.7</v>
          </cell>
          <cell r="N125" t="str">
            <v>-</v>
          </cell>
          <cell r="O125" t="str">
            <v>-</v>
          </cell>
          <cell r="P125" t="str">
            <v>-</v>
          </cell>
          <cell r="Q125" t="str">
            <v>-</v>
          </cell>
          <cell r="R125">
            <v>2.5</v>
          </cell>
          <cell r="S125">
            <v>44.746808510638296</v>
          </cell>
          <cell r="T125">
            <v>43.473913043478262</v>
          </cell>
          <cell r="U125">
            <v>46.02340425531915</v>
          </cell>
          <cell r="V125">
            <v>51.070063694267517</v>
          </cell>
          <cell r="W125">
            <v>4</v>
          </cell>
          <cell r="X125">
            <v>56.767295597484278</v>
          </cell>
          <cell r="AB125">
            <v>4.4915114822633964</v>
          </cell>
          <cell r="AC125">
            <v>4.8402656332646234</v>
          </cell>
          <cell r="AD125">
            <v>5.3418241476396293</v>
          </cell>
          <cell r="AG125" t="str">
            <v>NM</v>
          </cell>
          <cell r="AH125" t="str">
            <v>NM</v>
          </cell>
          <cell r="AI125" t="str">
            <v>NM</v>
          </cell>
          <cell r="AJ125" t="str">
            <v>NM</v>
          </cell>
          <cell r="AL125">
            <v>0</v>
          </cell>
          <cell r="AM125">
            <v>0</v>
          </cell>
          <cell r="AN125">
            <v>0</v>
          </cell>
          <cell r="AO125">
            <v>0</v>
          </cell>
          <cell r="AQ125">
            <v>4.7124237858228089</v>
          </cell>
          <cell r="AR125">
            <v>-4.6878700558303121E-2</v>
          </cell>
          <cell r="AS125">
            <v>5.3022558995760383</v>
          </cell>
          <cell r="AT125">
            <v>-8.7130888259911221E-2</v>
          </cell>
          <cell r="AV125" t="e">
            <v>#DIV/0!</v>
          </cell>
          <cell r="AX125">
            <v>0</v>
          </cell>
          <cell r="AY125">
            <v>0</v>
          </cell>
          <cell r="BA125">
            <v>0</v>
          </cell>
        </row>
        <row r="126">
          <cell r="B126" t="str">
            <v>DPS</v>
          </cell>
          <cell r="C126" t="str">
            <v>–</v>
          </cell>
          <cell r="D126" t="str">
            <v>–</v>
          </cell>
          <cell r="E126" t="str">
            <v>–</v>
          </cell>
          <cell r="F126" t="str">
            <v>–</v>
          </cell>
          <cell r="G126" t="str">
            <v>-</v>
          </cell>
          <cell r="H126">
            <v>0.64789718112490502</v>
          </cell>
          <cell r="I126" t="str">
            <v>-</v>
          </cell>
          <cell r="J126" t="str">
            <v>-</v>
          </cell>
          <cell r="K126" t="str">
            <v>-</v>
          </cell>
          <cell r="L126" t="str">
            <v>-</v>
          </cell>
          <cell r="M126">
            <v>0.36478258224084809</v>
          </cell>
          <cell r="N126" t="str">
            <v>-</v>
          </cell>
          <cell r="O126" t="str">
            <v>-</v>
          </cell>
          <cell r="P126" t="str">
            <v>-</v>
          </cell>
          <cell r="Q126" t="str">
            <v>-</v>
          </cell>
          <cell r="R126">
            <v>0.36178576570157495</v>
          </cell>
          <cell r="W126">
            <v>0.36895900851169916</v>
          </cell>
          <cell r="AB126">
            <v>1.3</v>
          </cell>
          <cell r="AC126">
            <v>1.5</v>
          </cell>
          <cell r="AD126">
            <v>1.7</v>
          </cell>
          <cell r="AE126">
            <v>2.5</v>
          </cell>
          <cell r="AF126">
            <v>4</v>
          </cell>
          <cell r="AG126" t="str">
            <v>NM</v>
          </cell>
          <cell r="AH126" t="str">
            <v>NM</v>
          </cell>
          <cell r="AI126" t="str">
            <v>NM</v>
          </cell>
          <cell r="AJ126" t="str">
            <v>NM</v>
          </cell>
          <cell r="AL126">
            <v>0</v>
          </cell>
          <cell r="AM126">
            <v>0</v>
          </cell>
          <cell r="AN126">
            <v>0</v>
          </cell>
          <cell r="AO126">
            <v>0</v>
          </cell>
          <cell r="AQ126">
            <v>47.058823529411775</v>
          </cell>
          <cell r="AR126">
            <v>60.000000000000007</v>
          </cell>
          <cell r="AS126">
            <v>19.994268417548589</v>
          </cell>
          <cell r="AT126">
            <v>-6.9412339485553591</v>
          </cell>
          <cell r="AV126">
            <v>4.7997707367019435</v>
          </cell>
          <cell r="AW126">
            <v>4.4666074208731628</v>
          </cell>
          <cell r="AX126">
            <v>0</v>
          </cell>
          <cell r="AY126">
            <v>0</v>
          </cell>
          <cell r="BA126">
            <v>0</v>
          </cell>
        </row>
        <row r="127">
          <cell r="B127" t="str">
            <v>Payout Ratio (%)</v>
          </cell>
          <cell r="C127">
            <v>1.3</v>
          </cell>
          <cell r="D127" t="str">
            <v>–</v>
          </cell>
          <cell r="E127" t="str">
            <v>–</v>
          </cell>
          <cell r="F127" t="str">
            <v>–</v>
          </cell>
          <cell r="G127" t="str">
            <v>-</v>
          </cell>
          <cell r="H127" t="str">
            <v>-</v>
          </cell>
          <cell r="I127" t="str">
            <v>-</v>
          </cell>
          <cell r="J127" t="str">
            <v>-</v>
          </cell>
          <cell r="K127" t="str">
            <v>-</v>
          </cell>
          <cell r="L127" t="str">
            <v>-</v>
          </cell>
          <cell r="M127" t="str">
            <v>-</v>
          </cell>
          <cell r="N127" t="str">
            <v>-</v>
          </cell>
          <cell r="O127" t="str">
            <v>-</v>
          </cell>
          <cell r="P127" t="str">
            <v>-</v>
          </cell>
          <cell r="Q127" t="str">
            <v>-</v>
          </cell>
          <cell r="R127">
            <v>0.47058823529411775</v>
          </cell>
          <cell r="W127">
            <v>0.60000000000000009</v>
          </cell>
          <cell r="AB127">
            <v>0.12287787056584909</v>
          </cell>
          <cell r="AC127">
            <v>0.64789718112490502</v>
          </cell>
          <cell r="AD127">
            <v>0.36478258224084809</v>
          </cell>
          <cell r="AE127">
            <v>0.36178576570157495</v>
          </cell>
          <cell r="AF127">
            <v>0.36895900851169916</v>
          </cell>
          <cell r="AG127" t="str">
            <v>NM</v>
          </cell>
          <cell r="AH127" t="str">
            <v>NM</v>
          </cell>
          <cell r="AI127" t="str">
            <v>NM</v>
          </cell>
          <cell r="AJ127" t="str">
            <v>NM</v>
          </cell>
          <cell r="AL127">
            <v>0</v>
          </cell>
          <cell r="AM127">
            <v>0</v>
          </cell>
          <cell r="AN127">
            <v>0</v>
          </cell>
          <cell r="AO127">
            <v>0</v>
          </cell>
          <cell r="AQ127">
            <v>-0.821534986912964</v>
          </cell>
          <cell r="AR127">
            <v>1.9827321830127476</v>
          </cell>
          <cell r="AS127">
            <v>0.28214285714285303</v>
          </cell>
          <cell r="AT127">
            <v>16.216216216216207</v>
          </cell>
          <cell r="AV127">
            <v>0.37</v>
          </cell>
          <cell r="AW127">
            <v>0.43</v>
          </cell>
          <cell r="AX127">
            <v>0</v>
          </cell>
          <cell r="AY127">
            <v>0</v>
          </cell>
          <cell r="BA127">
            <v>0</v>
          </cell>
        </row>
        <row r="128">
          <cell r="B128" t="str">
            <v>Dividend att. to earnings period</v>
          </cell>
          <cell r="C128">
            <v>800.62829210000007</v>
          </cell>
          <cell r="H128">
            <v>838.94999999999993</v>
          </cell>
          <cell r="I128" t="str">
            <v>-</v>
          </cell>
          <cell r="J128" t="str">
            <v>-</v>
          </cell>
          <cell r="K128" t="str">
            <v>-</v>
          </cell>
          <cell r="L128" t="str">
            <v>-</v>
          </cell>
          <cell r="M128">
            <v>838.1</v>
          </cell>
          <cell r="N128" t="str">
            <v>-</v>
          </cell>
          <cell r="O128" t="str">
            <v>-</v>
          </cell>
          <cell r="P128" t="str">
            <v>-</v>
          </cell>
          <cell r="Q128" t="str">
            <v>-</v>
          </cell>
          <cell r="R128">
            <v>1157.5</v>
          </cell>
          <cell r="W128">
            <v>1872</v>
          </cell>
          <cell r="AB128">
            <v>2085.3932456940584</v>
          </cell>
          <cell r="AC128">
            <v>2184.6346109735459</v>
          </cell>
          <cell r="AD128">
            <v>2346.4527233828408</v>
          </cell>
          <cell r="AE128">
            <v>0.47058823529411775</v>
          </cell>
          <cell r="AF128">
            <v>0.60000000000000009</v>
          </cell>
          <cell r="AG128" t="str">
            <v>NM</v>
          </cell>
          <cell r="AH128" t="str">
            <v>NM</v>
          </cell>
          <cell r="AI128" t="str">
            <v>NM</v>
          </cell>
          <cell r="AJ128" t="str">
            <v>NM</v>
          </cell>
          <cell r="AL128">
            <v>38.11001073857534</v>
          </cell>
          <cell r="AM128">
            <v>61.727861771058315</v>
          </cell>
          <cell r="AN128">
            <v>11.399211842631329</v>
          </cell>
          <cell r="AO128">
            <v>4.7588801529113045</v>
          </cell>
          <cell r="AQ128">
            <v>2176.0685975741053</v>
          </cell>
          <cell r="AR128">
            <v>-4.1669344422842314E-2</v>
          </cell>
          <cell r="AS128">
            <v>2353.090237876293</v>
          </cell>
          <cell r="AT128">
            <v>-134.71611865760073</v>
          </cell>
          <cell r="AV128">
            <v>0.19994268417548589</v>
          </cell>
          <cell r="AW128">
            <v>-6.9412339485553587E-2</v>
          </cell>
          <cell r="AX128">
            <v>0</v>
          </cell>
          <cell r="AY128">
            <v>0</v>
          </cell>
          <cell r="BA128">
            <v>0</v>
          </cell>
        </row>
        <row r="129">
          <cell r="B129" t="str">
            <v>Dividend att. to earnings period</v>
          </cell>
          <cell r="D129">
            <v>0</v>
          </cell>
          <cell r="E129">
            <v>800.62829210000007</v>
          </cell>
          <cell r="F129">
            <v>0</v>
          </cell>
          <cell r="G129">
            <v>0</v>
          </cell>
          <cell r="H129">
            <v>800.62829210000007</v>
          </cell>
          <cell r="I129">
            <v>0</v>
          </cell>
          <cell r="J129">
            <v>838.94999999999993</v>
          </cell>
          <cell r="K129">
            <v>0</v>
          </cell>
          <cell r="L129">
            <v>0</v>
          </cell>
          <cell r="M129">
            <v>838.94999999999993</v>
          </cell>
          <cell r="N129">
            <v>0</v>
          </cell>
          <cell r="O129">
            <v>838.1</v>
          </cell>
          <cell r="P129">
            <v>0</v>
          </cell>
          <cell r="Q129">
            <v>0</v>
          </cell>
          <cell r="R129">
            <v>838.1</v>
          </cell>
          <cell r="W129">
            <v>1157.5</v>
          </cell>
          <cell r="AB129">
            <v>800.62829210000007</v>
          </cell>
          <cell r="AC129">
            <v>838.94999999999993</v>
          </cell>
          <cell r="AD129">
            <v>838.1</v>
          </cell>
          <cell r="AE129">
            <v>1157.5</v>
          </cell>
          <cell r="AF129">
            <v>1872</v>
          </cell>
          <cell r="AG129" t="str">
            <v>NM</v>
          </cell>
          <cell r="AH129" t="str">
            <v>NM</v>
          </cell>
          <cell r="AI129" t="str">
            <v>NM</v>
          </cell>
          <cell r="AJ129" t="str">
            <v>NM</v>
          </cell>
          <cell r="AL129">
            <v>0</v>
          </cell>
          <cell r="AM129">
            <v>0</v>
          </cell>
          <cell r="AN129">
            <v>0</v>
          </cell>
          <cell r="AO129">
            <v>0</v>
          </cell>
          <cell r="AQ129">
            <v>38.11001073857534</v>
          </cell>
          <cell r="AR129">
            <v>61.727861771058315</v>
          </cell>
          <cell r="AS129">
            <v>19.116855808639887</v>
          </cell>
          <cell r="AT129">
            <v>-9.8498368028560606</v>
          </cell>
          <cell r="AV129">
            <v>2229.8675407377386</v>
          </cell>
          <cell r="AW129">
            <v>2010.2292270552116</v>
          </cell>
          <cell r="AX129">
            <v>0</v>
          </cell>
          <cell r="AY129">
            <v>0</v>
          </cell>
          <cell r="BA129">
            <v>0</v>
          </cell>
        </row>
        <row r="130">
          <cell r="B130" t="str">
            <v>Dividend payment</v>
          </cell>
          <cell r="C130">
            <v>0</v>
          </cell>
          <cell r="D130">
            <v>800.62829210000007</v>
          </cell>
          <cell r="E130">
            <v>0</v>
          </cell>
          <cell r="F130">
            <v>0</v>
          </cell>
          <cell r="G130">
            <v>0</v>
          </cell>
          <cell r="H130">
            <v>838.94999999999993</v>
          </cell>
          <cell r="I130">
            <v>0</v>
          </cell>
          <cell r="J130">
            <v>0</v>
          </cell>
          <cell r="K130">
            <v>0</v>
          </cell>
          <cell r="L130">
            <v>838.1</v>
          </cell>
          <cell r="M130">
            <v>838.1</v>
          </cell>
          <cell r="N130">
            <v>0</v>
          </cell>
          <cell r="R130">
            <v>1157.5</v>
          </cell>
          <cell r="W130">
            <v>1872</v>
          </cell>
          <cell r="AB130">
            <v>2059.6117549465689</v>
          </cell>
          <cell r="AC130">
            <v>800.62829210000007</v>
          </cell>
          <cell r="AD130">
            <v>838.94999999999993</v>
          </cell>
          <cell r="AE130">
            <v>838.1</v>
          </cell>
          <cell r="AF130">
            <v>1157.5</v>
          </cell>
          <cell r="AG130" t="str">
            <v>NM</v>
          </cell>
          <cell r="AH130" t="str">
            <v>NM</v>
          </cell>
          <cell r="AI130" t="str">
            <v>NM</v>
          </cell>
          <cell r="AJ130" t="str">
            <v>NM</v>
          </cell>
          <cell r="AL130">
            <v>0</v>
          </cell>
          <cell r="AM130">
            <v>0</v>
          </cell>
          <cell r="AN130">
            <v>0</v>
          </cell>
          <cell r="AO130">
            <v>0</v>
          </cell>
          <cell r="AQ130">
            <v>-0.10131712259370262</v>
          </cell>
          <cell r="AR130">
            <v>38.11001073857534</v>
          </cell>
          <cell r="AS130">
            <v>61.727861771058315</v>
          </cell>
          <cell r="AT130">
            <v>19.116855808639887</v>
          </cell>
          <cell r="AV130">
            <v>1872</v>
          </cell>
          <cell r="AW130">
            <v>2229.8675407377386</v>
          </cell>
          <cell r="AX130">
            <v>0</v>
          </cell>
          <cell r="AY130">
            <v>0</v>
          </cell>
          <cell r="BA130">
            <v>0</v>
          </cell>
        </row>
        <row r="131">
          <cell r="B131" t="str">
            <v>Basic Shares Outstanding EOP</v>
          </cell>
          <cell r="C131">
            <v>592</v>
          </cell>
          <cell r="D131">
            <v>594</v>
          </cell>
          <cell r="E131">
            <v>560</v>
          </cell>
          <cell r="F131">
            <v>534</v>
          </cell>
          <cell r="G131">
            <v>524</v>
          </cell>
          <cell r="H131">
            <v>524</v>
          </cell>
          <cell r="I131">
            <v>517</v>
          </cell>
          <cell r="J131">
            <v>487</v>
          </cell>
          <cell r="K131">
            <v>476</v>
          </cell>
          <cell r="L131">
            <v>466</v>
          </cell>
          <cell r="M131">
            <v>466</v>
          </cell>
          <cell r="N131">
            <v>465</v>
          </cell>
          <cell r="O131">
            <v>465</v>
          </cell>
          <cell r="P131">
            <v>469</v>
          </cell>
          <cell r="Q131">
            <v>457</v>
          </cell>
          <cell r="R131">
            <v>457</v>
          </cell>
          <cell r="S131">
            <v>470</v>
          </cell>
          <cell r="T131">
            <v>460</v>
          </cell>
          <cell r="U131">
            <v>470</v>
          </cell>
          <cell r="V131">
            <v>471</v>
          </cell>
          <cell r="W131">
            <v>471</v>
          </cell>
          <cell r="X131">
            <v>477</v>
          </cell>
          <cell r="Y131">
            <v>472</v>
          </cell>
          <cell r="Z131">
            <v>470.46938775510205</v>
          </cell>
          <cell r="AA131">
            <v>467.46818727490995</v>
          </cell>
          <cell r="AB131">
            <v>457.59308227490999</v>
          </cell>
          <cell r="AC131">
            <v>445.0989501456624</v>
          </cell>
          <cell r="AD131">
            <v>433.42219114636561</v>
          </cell>
          <cell r="AG131">
            <v>1.4893617021276562</v>
          </cell>
          <cell r="AH131">
            <v>2.6086956521739202</v>
          </cell>
          <cell r="AI131">
            <v>9.9869735128099713E-2</v>
          </cell>
          <cell r="AJ131">
            <v>-0.74985408176009294</v>
          </cell>
          <cell r="AL131">
            <v>0</v>
          </cell>
          <cell r="AM131">
            <v>0</v>
          </cell>
          <cell r="AN131">
            <v>0</v>
          </cell>
          <cell r="AO131">
            <v>0</v>
          </cell>
          <cell r="AQ131">
            <v>452.54537557540772</v>
          </cell>
          <cell r="AR131">
            <v>1.1154034428225268E-2</v>
          </cell>
          <cell r="AS131">
            <v>435.03541359942</v>
          </cell>
          <cell r="AT131">
            <v>2.3132683527941289E-2</v>
          </cell>
          <cell r="AU131">
            <v>472.98130841121497</v>
          </cell>
          <cell r="AV131">
            <v>-2.07472979114387E-3</v>
          </cell>
          <cell r="AX131">
            <v>0</v>
          </cell>
          <cell r="AY131">
            <v>0</v>
          </cell>
          <cell r="BA131">
            <v>0</v>
          </cell>
        </row>
        <row r="132">
          <cell r="B132" t="str">
            <v>Basic Shares Outstanding EOP</v>
          </cell>
          <cell r="C132">
            <v>594</v>
          </cell>
          <cell r="D132">
            <v>560</v>
          </cell>
          <cell r="E132">
            <v>534</v>
          </cell>
          <cell r="F132">
            <v>524</v>
          </cell>
          <cell r="G132">
            <v>517</v>
          </cell>
          <cell r="H132">
            <v>487</v>
          </cell>
          <cell r="I132">
            <v>476</v>
          </cell>
          <cell r="J132">
            <v>466</v>
          </cell>
          <cell r="K132">
            <v>465</v>
          </cell>
          <cell r="L132">
            <v>465</v>
          </cell>
          <cell r="M132">
            <v>469</v>
          </cell>
          <cell r="N132">
            <v>457</v>
          </cell>
          <cell r="O132">
            <v>470</v>
          </cell>
          <cell r="P132">
            <v>460</v>
          </cell>
          <cell r="Q132">
            <v>470</v>
          </cell>
          <cell r="R132">
            <v>471</v>
          </cell>
          <cell r="S132">
            <v>477</v>
          </cell>
          <cell r="T132">
            <v>472</v>
          </cell>
          <cell r="U132">
            <v>469.57894736842104</v>
          </cell>
          <cell r="V132">
            <v>468.03095975232196</v>
          </cell>
          <cell r="W132">
            <v>468</v>
          </cell>
          <cell r="X132">
            <v>475</v>
          </cell>
          <cell r="Y132">
            <v>472.6</v>
          </cell>
          <cell r="Z132">
            <v>471.23469387755102</v>
          </cell>
          <cell r="AA132">
            <v>468.968787515006</v>
          </cell>
          <cell r="AB132">
            <v>592</v>
          </cell>
          <cell r="AC132">
            <v>524</v>
          </cell>
          <cell r="AD132">
            <v>466</v>
          </cell>
          <cell r="AE132">
            <v>457</v>
          </cell>
          <cell r="AF132">
            <v>471</v>
          </cell>
          <cell r="AG132">
            <v>0.42283298097252064</v>
          </cell>
          <cell r="AH132">
            <v>1.6344086021505388</v>
          </cell>
          <cell r="AI132">
            <v>1.3407943822690394</v>
          </cell>
          <cell r="AJ132">
            <v>-0.43125530466964213</v>
          </cell>
          <cell r="AL132">
            <v>1.4893617021276562</v>
          </cell>
          <cell r="AM132">
            <v>2.6086956521739202</v>
          </cell>
          <cell r="AN132">
            <v>-8.9585666293390265E-2</v>
          </cell>
          <cell r="AO132">
            <v>-0.63036947933716725</v>
          </cell>
          <cell r="AQ132">
            <v>-1.9313304721029989</v>
          </cell>
          <cell r="AR132">
            <v>3.0634573304157531</v>
          </cell>
          <cell r="AS132">
            <v>-2.7269947447299381</v>
          </cell>
          <cell r="AT132">
            <v>-3.5352885380968146</v>
          </cell>
          <cell r="AU132">
            <v>474.99065420560748</v>
          </cell>
          <cell r="AV132">
            <v>458.155854752322</v>
          </cell>
          <cell r="AW132">
            <v>441.95872333264367</v>
          </cell>
          <cell r="AX132">
            <v>0</v>
          </cell>
          <cell r="AY132">
            <v>0</v>
          </cell>
          <cell r="AZ132">
            <v>469.57894736842104</v>
          </cell>
          <cell r="BA132">
            <v>0</v>
          </cell>
        </row>
        <row r="133">
          <cell r="B133" t="str">
            <v>Average Basic Shares Outstanding</v>
          </cell>
          <cell r="C133">
            <v>586.85545300000001</v>
          </cell>
          <cell r="D133">
            <v>588.26207299999999</v>
          </cell>
          <cell r="E133">
            <v>535.56890699999997</v>
          </cell>
          <cell r="F133">
            <v>528</v>
          </cell>
          <cell r="G133">
            <v>521</v>
          </cell>
          <cell r="H133">
            <v>500.8</v>
          </cell>
          <cell r="I133">
            <v>479.7</v>
          </cell>
          <cell r="J133">
            <v>470</v>
          </cell>
          <cell r="K133">
            <v>467.7</v>
          </cell>
          <cell r="L133">
            <v>463.8</v>
          </cell>
          <cell r="M133">
            <v>467.7</v>
          </cell>
          <cell r="N133">
            <v>464</v>
          </cell>
          <cell r="O133">
            <v>473</v>
          </cell>
          <cell r="P133">
            <v>465</v>
          </cell>
          <cell r="Q133">
            <v>465</v>
          </cell>
          <cell r="R133">
            <v>471</v>
          </cell>
          <cell r="S133">
            <v>475</v>
          </cell>
          <cell r="T133">
            <v>472.6</v>
          </cell>
          <cell r="U133">
            <v>470.78947368421052</v>
          </cell>
          <cell r="V133">
            <v>468.80495356037147</v>
          </cell>
          <cell r="W133">
            <v>49.5</v>
          </cell>
          <cell r="X133">
            <v>21</v>
          </cell>
          <cell r="Y133">
            <v>21.099999999999966</v>
          </cell>
          <cell r="Z133">
            <v>18.73312296416935</v>
          </cell>
          <cell r="AA133">
            <v>19.107785423452739</v>
          </cell>
          <cell r="AB133">
            <v>615.86791700000003</v>
          </cell>
          <cell r="AC133">
            <v>559.29999999999995</v>
          </cell>
          <cell r="AD133">
            <v>493</v>
          </cell>
          <cell r="AE133">
            <v>463</v>
          </cell>
          <cell r="AF133">
            <v>468</v>
          </cell>
          <cell r="AG133">
            <v>-60.377358490566039</v>
          </cell>
          <cell r="AH133">
            <v>-60.925925925925981</v>
          </cell>
          <cell r="AI133">
            <v>-58.370837857401447</v>
          </cell>
          <cell r="AJ133">
            <v>-58.461336035972302</v>
          </cell>
          <cell r="AL133">
            <v>0.42283298097252064</v>
          </cell>
          <cell r="AM133">
            <v>1.6344086021505388</v>
          </cell>
          <cell r="AN133">
            <v>1.2450481041312855</v>
          </cell>
          <cell r="AO133">
            <v>-0.46603958378524935</v>
          </cell>
          <cell r="AQ133">
            <v>-6.0851926977687594</v>
          </cell>
          <cell r="AR133">
            <v>1.0799136069114423</v>
          </cell>
          <cell r="AS133">
            <v>-0.73121209911088947</v>
          </cell>
          <cell r="AT133">
            <v>-3.1255549344945788</v>
          </cell>
          <cell r="AU133">
            <v>24</v>
          </cell>
          <cell r="AV133">
            <v>464.57792737616103</v>
          </cell>
          <cell r="AW133">
            <v>450.05728904248281</v>
          </cell>
          <cell r="AX133">
            <v>0</v>
          </cell>
          <cell r="AY133">
            <v>0</v>
          </cell>
          <cell r="AZ133">
            <v>470.78947368421052</v>
          </cell>
          <cell r="BA133">
            <v>0</v>
          </cell>
        </row>
        <row r="134">
          <cell r="B134" t="str">
            <v>Dilution effect</v>
          </cell>
          <cell r="C134">
            <v>0</v>
          </cell>
          <cell r="D134">
            <v>26.658117000000061</v>
          </cell>
          <cell r="E134">
            <v>20.514409999999998</v>
          </cell>
          <cell r="F134">
            <v>33</v>
          </cell>
          <cell r="G134">
            <v>42</v>
          </cell>
          <cell r="H134">
            <v>39.400000000000034</v>
          </cell>
          <cell r="I134">
            <v>32.699999999999989</v>
          </cell>
          <cell r="J134">
            <v>37</v>
          </cell>
          <cell r="K134">
            <v>41.400000000000034</v>
          </cell>
          <cell r="L134">
            <v>35.099999999999966</v>
          </cell>
          <cell r="M134">
            <v>42.699999999999989</v>
          </cell>
          <cell r="N134">
            <v>53</v>
          </cell>
          <cell r="O134">
            <v>53</v>
          </cell>
          <cell r="P134">
            <v>54</v>
          </cell>
          <cell r="Q134">
            <v>45</v>
          </cell>
          <cell r="R134">
            <v>46</v>
          </cell>
          <cell r="S134">
            <v>21</v>
          </cell>
          <cell r="T134">
            <v>21.099999999999966</v>
          </cell>
          <cell r="U134">
            <v>18.159660016286615</v>
          </cell>
          <cell r="V134">
            <v>18.522853216612347</v>
          </cell>
          <cell r="W134">
            <v>518</v>
          </cell>
          <cell r="X134">
            <v>496</v>
          </cell>
          <cell r="Y134">
            <v>493.7</v>
          </cell>
          <cell r="Z134">
            <v>489.96781684172038</v>
          </cell>
          <cell r="AA134">
            <v>488.07657293845875</v>
          </cell>
          <cell r="AB134">
            <v>484.28176823436053</v>
          </cell>
          <cell r="AC134">
            <v>30.400000000000091</v>
          </cell>
          <cell r="AD134">
            <v>39</v>
          </cell>
          <cell r="AE134">
            <v>45.850000000000023</v>
          </cell>
          <cell r="AF134">
            <v>49.5</v>
          </cell>
          <cell r="AG134">
            <v>-5.7034220532319431</v>
          </cell>
          <cell r="AH134">
            <v>-4.8747591522158018</v>
          </cell>
          <cell r="AI134">
            <v>-3.9278790506430683</v>
          </cell>
          <cell r="AJ134">
            <v>-5.5944733194470464</v>
          </cell>
          <cell r="AL134">
            <v>-60.377358490566039</v>
          </cell>
          <cell r="AM134">
            <v>-60.925925925925981</v>
          </cell>
          <cell r="AN134">
            <v>-59.645199963807528</v>
          </cell>
          <cell r="AO134">
            <v>-59.732927789973154</v>
          </cell>
          <cell r="AQ134">
            <v>17.564102564102612</v>
          </cell>
          <cell r="AR134">
            <v>7.96074154852775</v>
          </cell>
          <cell r="AS134">
            <v>-60.210851902576287</v>
          </cell>
          <cell r="AT134">
            <v>7.0000000000000062</v>
          </cell>
          <cell r="AU134">
            <v>498.99065420560748</v>
          </cell>
          <cell r="AV134">
            <v>19.695628308224734</v>
          </cell>
          <cell r="AW134">
            <v>21.074322289800467</v>
          </cell>
          <cell r="AX134">
            <v>0</v>
          </cell>
          <cell r="AY134">
            <v>0</v>
          </cell>
          <cell r="AZ134">
            <v>18.159660016286615</v>
          </cell>
          <cell r="BA134">
            <v>0</v>
          </cell>
        </row>
        <row r="135">
          <cell r="B135" t="str">
            <v>Average Diluted Shares Outst. (mn)</v>
          </cell>
          <cell r="C135">
            <v>586.85545300000001</v>
          </cell>
          <cell r="D135">
            <v>0</v>
          </cell>
          <cell r="E135">
            <v>26.658117000000061</v>
          </cell>
          <cell r="F135">
            <v>20.514409999999998</v>
          </cell>
          <cell r="G135">
            <v>33</v>
          </cell>
          <cell r="H135">
            <v>30.400000000000091</v>
          </cell>
          <cell r="I135">
            <v>42</v>
          </cell>
          <cell r="J135">
            <v>39.400000000000034</v>
          </cell>
          <cell r="K135">
            <v>32.699999999999989</v>
          </cell>
          <cell r="L135">
            <v>37</v>
          </cell>
          <cell r="M135">
            <v>39</v>
          </cell>
          <cell r="N135">
            <v>41.400000000000034</v>
          </cell>
          <cell r="O135">
            <v>35.099999999999966</v>
          </cell>
          <cell r="P135">
            <v>42.699999999999989</v>
          </cell>
          <cell r="Q135">
            <v>53</v>
          </cell>
          <cell r="R135">
            <v>45.850000000000023</v>
          </cell>
          <cell r="S135">
            <v>53</v>
          </cell>
          <cell r="T135">
            <v>54</v>
          </cell>
          <cell r="U135">
            <v>45</v>
          </cell>
          <cell r="V135">
            <v>46</v>
          </cell>
          <cell r="W135">
            <v>49.5</v>
          </cell>
          <cell r="X135">
            <v>21</v>
          </cell>
          <cell r="Y135">
            <v>23.529238455882354</v>
          </cell>
          <cell r="Z135">
            <v>23.999823225</v>
          </cell>
          <cell r="AA135">
            <v>24.479819689500001</v>
          </cell>
          <cell r="AB135">
            <v>626.47104200000001</v>
          </cell>
          <cell r="AC135">
            <v>589.70000000000005</v>
          </cell>
          <cell r="AD135">
            <v>532</v>
          </cell>
          <cell r="AE135">
            <v>508.85</v>
          </cell>
          <cell r="AF135">
            <v>518</v>
          </cell>
          <cell r="AG135" t="str">
            <v>NM</v>
          </cell>
          <cell r="AH135" t="str">
            <v>NM</v>
          </cell>
          <cell r="AI135" t="str">
            <v>NM</v>
          </cell>
          <cell r="AJ135" t="str">
            <v>NM</v>
          </cell>
          <cell r="AL135">
            <v>-5.7034220532319431</v>
          </cell>
          <cell r="AM135">
            <v>-4.8747591522158018</v>
          </cell>
          <cell r="AN135">
            <v>-4.1276208430397698</v>
          </cell>
          <cell r="AO135">
            <v>-5.739302364219756</v>
          </cell>
          <cell r="AQ135">
            <v>-4.35150375939849</v>
          </cell>
          <cell r="AR135">
            <v>1.7981723494153501</v>
          </cell>
          <cell r="AS135">
            <v>-6.5108965860259165</v>
          </cell>
          <cell r="AT135">
            <v>-2.7137439568695854</v>
          </cell>
          <cell r="AU135">
            <v>76.969542397137715</v>
          </cell>
          <cell r="AV135">
            <v>484.27355568438577</v>
          </cell>
          <cell r="AW135">
            <v>471.13161133228328</v>
          </cell>
          <cell r="AX135">
            <v>0</v>
          </cell>
          <cell r="AY135">
            <v>0</v>
          </cell>
          <cell r="AZ135">
            <v>488.94913370049716</v>
          </cell>
          <cell r="BA135">
            <v>0</v>
          </cell>
        </row>
        <row r="136">
          <cell r="B136" t="str">
            <v>Share Buyback amount (€ mn)</v>
          </cell>
          <cell r="C136">
            <v>1941.4</v>
          </cell>
          <cell r="D136">
            <v>1061.4000000000001</v>
          </cell>
          <cell r="E136">
            <v>0</v>
          </cell>
          <cell r="F136">
            <v>328.03249304000002</v>
          </cell>
          <cell r="G136">
            <v>658.57911455999988</v>
          </cell>
          <cell r="H136">
            <v>2048.0116075999999</v>
          </cell>
          <cell r="I136">
            <v>797.6</v>
          </cell>
          <cell r="J136">
            <v>2000</v>
          </cell>
          <cell r="K136">
            <v>919.2</v>
          </cell>
          <cell r="L136">
            <v>626.35673999999995</v>
          </cell>
          <cell r="M136">
            <v>4343.1567400000004</v>
          </cell>
          <cell r="N136">
            <v>1300</v>
          </cell>
          <cell r="O136">
            <v>0</v>
          </cell>
          <cell r="P136">
            <v>184</v>
          </cell>
          <cell r="Q136">
            <v>1114</v>
          </cell>
          <cell r="R136">
            <v>2598</v>
          </cell>
          <cell r="S136">
            <v>1101</v>
          </cell>
          <cell r="T136">
            <v>1118</v>
          </cell>
          <cell r="U136">
            <v>140</v>
          </cell>
          <cell r="V136">
            <v>274</v>
          </cell>
          <cell r="W136">
            <v>2633</v>
          </cell>
          <cell r="X136">
            <v>340</v>
          </cell>
          <cell r="Y136">
            <v>614</v>
          </cell>
          <cell r="Z136">
            <v>150</v>
          </cell>
          <cell r="AA136">
            <v>300</v>
          </cell>
          <cell r="AB136">
            <v>1404</v>
          </cell>
          <cell r="AC136">
            <v>1400</v>
          </cell>
          <cell r="AD136">
            <v>1400</v>
          </cell>
          <cell r="AG136">
            <v>-69.118982742960938</v>
          </cell>
          <cell r="AH136">
            <v>-45.080500894454381</v>
          </cell>
          <cell r="AI136">
            <v>7.1428571428571397</v>
          </cell>
          <cell r="AJ136" t="str">
            <v>only report sbb on qtly basis</v>
          </cell>
          <cell r="AL136">
            <v>0</v>
          </cell>
          <cell r="AM136">
            <v>0</v>
          </cell>
          <cell r="AN136">
            <v>0</v>
          </cell>
          <cell r="AO136">
            <v>0</v>
          </cell>
          <cell r="AQ136">
            <v>1970</v>
          </cell>
          <cell r="AR136">
            <v>-0.28730964467005071</v>
          </cell>
          <cell r="AS136">
            <v>2000</v>
          </cell>
          <cell r="AT136">
            <v>-0.30000000000000004</v>
          </cell>
          <cell r="AU136">
            <v>430</v>
          </cell>
          <cell r="AV136">
            <v>0.4279069767441861</v>
          </cell>
          <cell r="AX136">
            <v>0</v>
          </cell>
          <cell r="AY136">
            <v>0</v>
          </cell>
          <cell r="BA136">
            <v>0</v>
          </cell>
        </row>
        <row r="137">
          <cell r="B137" t="str">
            <v>Share Buyback amount (€ mn)</v>
          </cell>
          <cell r="C137">
            <v>1061.4000000000001</v>
          </cell>
          <cell r="D137">
            <v>0</v>
          </cell>
          <cell r="E137">
            <v>328.03249304000002</v>
          </cell>
          <cell r="F137">
            <v>658.57911455999988</v>
          </cell>
          <cell r="G137">
            <v>797.6</v>
          </cell>
          <cell r="H137">
            <v>2000</v>
          </cell>
          <cell r="I137">
            <v>919.2</v>
          </cell>
          <cell r="J137">
            <v>626.35673999999995</v>
          </cell>
          <cell r="K137">
            <v>1300</v>
          </cell>
          <cell r="L137">
            <v>0</v>
          </cell>
          <cell r="M137">
            <v>184</v>
          </cell>
          <cell r="N137">
            <v>1114</v>
          </cell>
          <cell r="O137">
            <v>1101</v>
          </cell>
          <cell r="P137">
            <v>1118</v>
          </cell>
          <cell r="Q137">
            <v>140</v>
          </cell>
          <cell r="R137">
            <v>274</v>
          </cell>
          <cell r="S137">
            <v>340</v>
          </cell>
          <cell r="T137">
            <v>614</v>
          </cell>
          <cell r="U137">
            <v>230</v>
          </cell>
          <cell r="V137">
            <v>150</v>
          </cell>
          <cell r="W137">
            <v>28.782</v>
          </cell>
          <cell r="X137">
            <v>3.312605</v>
          </cell>
          <cell r="Y137">
            <v>5.5625</v>
          </cell>
          <cell r="Z137">
            <v>1.5306122448979591</v>
          </cell>
          <cell r="AA137">
            <v>3.0012004801920766</v>
          </cell>
          <cell r="AB137">
            <v>1941.4</v>
          </cell>
          <cell r="AC137">
            <v>2048.0116075999999</v>
          </cell>
          <cell r="AD137">
            <v>4343.1567400000004</v>
          </cell>
          <cell r="AE137">
            <v>2598</v>
          </cell>
          <cell r="AF137">
            <v>2633</v>
          </cell>
          <cell r="AG137">
            <v>-72.724536846438866</v>
          </cell>
          <cell r="AH137">
            <v>-54.691699926692181</v>
          </cell>
          <cell r="AI137">
            <v>-2.6947078895130816</v>
          </cell>
          <cell r="AJ137">
            <v>7.6857007603902572</v>
          </cell>
          <cell r="AL137">
            <v>-69.118982742960938</v>
          </cell>
          <cell r="AM137">
            <v>-45.080500894454381</v>
          </cell>
          <cell r="AN137">
            <v>64.285714285714278</v>
          </cell>
          <cell r="AO137">
            <v>-45.255474452554743</v>
          </cell>
          <cell r="AQ137">
            <v>-40.181758211194563</v>
          </cell>
          <cell r="AR137">
            <v>1.3471901462663638</v>
          </cell>
          <cell r="AS137">
            <v>-49.335358906190649</v>
          </cell>
          <cell r="AT137">
            <v>34.932533733133432</v>
          </cell>
          <cell r="AU137">
            <v>4.018691588785047</v>
          </cell>
          <cell r="AV137">
            <v>1334</v>
          </cell>
          <cell r="AW137">
            <v>1800</v>
          </cell>
          <cell r="AX137">
            <v>0</v>
          </cell>
          <cell r="AY137">
            <v>0</v>
          </cell>
          <cell r="AZ137">
            <v>230</v>
          </cell>
          <cell r="BA137">
            <v>0</v>
          </cell>
        </row>
        <row r="138">
          <cell r="B138" t="str">
            <v>Number of shares</v>
          </cell>
          <cell r="C138">
            <v>28.313330000000001</v>
          </cell>
          <cell r="D138">
            <v>0</v>
          </cell>
          <cell r="E138">
            <v>5.9019880000000002</v>
          </cell>
          <cell r="F138">
            <v>11.196999999999999</v>
          </cell>
          <cell r="G138">
            <v>12</v>
          </cell>
          <cell r="H138">
            <v>29.1</v>
          </cell>
          <cell r="I138">
            <v>16.087</v>
          </cell>
          <cell r="J138">
            <v>10.1</v>
          </cell>
          <cell r="K138">
            <v>19.399999999999999</v>
          </cell>
          <cell r="L138">
            <v>0</v>
          </cell>
          <cell r="M138">
            <v>2.5449999999999999</v>
          </cell>
          <cell r="N138">
            <v>13.596</v>
          </cell>
          <cell r="O138">
            <v>12.145</v>
          </cell>
          <cell r="P138">
            <v>12.276999999999999</v>
          </cell>
          <cell r="Q138">
            <v>1.573</v>
          </cell>
          <cell r="R138">
            <v>2.7869999999999999</v>
          </cell>
          <cell r="S138">
            <v>3.312605</v>
          </cell>
          <cell r="T138">
            <v>5.5625</v>
          </cell>
          <cell r="U138">
            <v>2.4210526315789473</v>
          </cell>
          <cell r="V138">
            <v>1.5479876160990711</v>
          </cell>
          <cell r="W138">
            <v>91.480786602737822</v>
          </cell>
          <cell r="X138">
            <v>102.63825599490431</v>
          </cell>
          <cell r="Y138">
            <v>110.38202247191012</v>
          </cell>
          <cell r="Z138">
            <v>98</v>
          </cell>
          <cell r="AA138">
            <v>99.960000000000008</v>
          </cell>
          <cell r="AB138">
            <v>33.833092999999998</v>
          </cell>
          <cell r="AC138">
            <v>45.412317999999999</v>
          </cell>
          <cell r="AD138">
            <v>67.287000000000006</v>
          </cell>
          <cell r="AE138">
            <v>35.540999999999997</v>
          </cell>
          <cell r="AF138">
            <v>28.782</v>
          </cell>
          <cell r="AG138">
            <v>12.844145247678018</v>
          </cell>
          <cell r="AH138">
            <v>16.197131419678314</v>
          </cell>
          <cell r="AI138">
            <v>15.137505999699357</v>
          </cell>
          <cell r="AJ138" t="str">
            <v>07 pg: 52.75m author for 1June 07 to end oct 08 (17months or 3mn a month) - but usually stops after 1 year and replaced by new author.</v>
          </cell>
          <cell r="AL138">
            <v>-72.724536846438866</v>
          </cell>
          <cell r="AM138">
            <v>-54.691699926692181</v>
          </cell>
          <cell r="AN138">
            <v>53.913072573359663</v>
          </cell>
          <cell r="AO138">
            <v>-44.456849081482922</v>
          </cell>
          <cell r="AQ138">
            <v>-47.179990191270235</v>
          </cell>
          <cell r="AR138">
            <v>-19.017472777918453</v>
          </cell>
          <cell r="AS138">
            <v>-55.374382434584057</v>
          </cell>
          <cell r="AT138">
            <v>26.105171713208808</v>
          </cell>
          <cell r="AU138">
            <v>107</v>
          </cell>
          <cell r="AV138">
            <v>12.844145247678018</v>
          </cell>
          <cell r="AW138">
            <v>16.197131419678314</v>
          </cell>
          <cell r="AX138">
            <v>0</v>
          </cell>
          <cell r="AY138">
            <v>0</v>
          </cell>
          <cell r="AZ138">
            <v>2.4210526315789473</v>
          </cell>
          <cell r="BA138">
            <v>0</v>
          </cell>
        </row>
        <row r="139">
          <cell r="B139" t="str">
            <v>Avge price</v>
          </cell>
          <cell r="C139">
            <v>37.487642746367172</v>
          </cell>
          <cell r="D139" t="e">
            <v>#DIV/0!</v>
          </cell>
          <cell r="E139">
            <v>55.58</v>
          </cell>
          <cell r="F139">
            <v>58.817461334285966</v>
          </cell>
          <cell r="G139">
            <v>66.466666666666669</v>
          </cell>
          <cell r="H139">
            <v>68.728522336769757</v>
          </cell>
          <cell r="I139">
            <v>57.139305028905333</v>
          </cell>
          <cell r="J139">
            <v>62.015518811881186</v>
          </cell>
          <cell r="K139">
            <v>67.010309278350519</v>
          </cell>
          <cell r="L139">
            <v>63.5</v>
          </cell>
          <cell r="M139">
            <v>72.29862475442043</v>
          </cell>
          <cell r="N139">
            <v>81.93586348926155</v>
          </cell>
          <cell r="O139">
            <v>90.654590366405927</v>
          </cell>
          <cell r="P139">
            <v>91.064592327115747</v>
          </cell>
          <cell r="Q139">
            <v>89.001907183725365</v>
          </cell>
          <cell r="R139">
            <v>98.313598851811989</v>
          </cell>
          <cell r="S139">
            <v>102.63825599490431</v>
          </cell>
          <cell r="T139">
            <v>110.38202247191012</v>
          </cell>
          <cell r="U139">
            <v>95</v>
          </cell>
          <cell r="V139">
            <v>96.9</v>
          </cell>
          <cell r="W139">
            <v>6.2980306345733039E-2</v>
          </cell>
          <cell r="X139">
            <v>7.0331316348195326E-3</v>
          </cell>
          <cell r="Y139">
            <v>1.1661425576519916E-2</v>
          </cell>
          <cell r="Z139">
            <v>3.2428225527499134E-3</v>
          </cell>
          <cell r="AA139">
            <v>6.3791620843019021E-3</v>
          </cell>
          <cell r="AB139">
            <v>57.38168839603285</v>
          </cell>
          <cell r="AC139">
            <v>45.098151730550285</v>
          </cell>
          <cell r="AD139">
            <v>64.546743650333639</v>
          </cell>
          <cell r="AE139">
            <v>73.098674769983973</v>
          </cell>
          <cell r="AF139">
            <v>91.480786602737822</v>
          </cell>
          <cell r="AG139">
            <v>103.86055080163176</v>
          </cell>
          <cell r="AH139">
            <v>111.130789357746</v>
          </cell>
          <cell r="AI139">
            <v>118.90994461278822</v>
          </cell>
          <cell r="AJ139">
            <v>3.8769999999999998</v>
          </cell>
          <cell r="AK139" t="str">
            <v>done since 1Jun 07 to end Q2</v>
          </cell>
          <cell r="AL139">
            <v>-47.179990191270235</v>
          </cell>
          <cell r="AM139">
            <v>-19.017472777918453</v>
          </cell>
          <cell r="AN139">
            <v>-52.942390013073023</v>
          </cell>
          <cell r="AO139">
            <v>-4.0779157044396168</v>
          </cell>
          <cell r="AQ139">
            <v>13.249206134980795</v>
          </cell>
          <cell r="AR139">
            <v>25.146983704692239</v>
          </cell>
          <cell r="AS139">
            <v>13.532638555737385</v>
          </cell>
          <cell r="AT139">
            <v>7.0000000000000062</v>
          </cell>
          <cell r="AU139">
            <v>8.4249299555242078E-3</v>
          </cell>
          <cell r="AV139">
            <v>103.86055080163176</v>
          </cell>
          <cell r="AW139">
            <v>111.130789357746</v>
          </cell>
          <cell r="AX139">
            <v>0</v>
          </cell>
          <cell r="AY139">
            <v>0</v>
          </cell>
          <cell r="AZ139">
            <v>95</v>
          </cell>
          <cell r="BA139">
            <v>0</v>
          </cell>
        </row>
        <row r="140">
          <cell r="B140" t="str">
            <v>as % of starting nb sh</v>
          </cell>
          <cell r="C140">
            <v>4.7826570945945945E-2</v>
          </cell>
          <cell r="D140">
            <v>0</v>
          </cell>
          <cell r="E140">
            <v>1.0539264285714287E-2</v>
          </cell>
          <cell r="F140">
            <v>2.0968164794007489E-2</v>
          </cell>
          <cell r="G140">
            <v>2.2900763358778626E-2</v>
          </cell>
          <cell r="H140">
            <v>5.6286266924564801E-2</v>
          </cell>
          <cell r="I140">
            <v>3.3032854209445586E-2</v>
          </cell>
          <cell r="J140">
            <v>2.1218487394957984E-2</v>
          </cell>
          <cell r="K140">
            <v>4.1630901287553645E-2</v>
          </cell>
          <cell r="L140">
            <v>0</v>
          </cell>
          <cell r="M140">
            <v>5.4731182795698923E-3</v>
          </cell>
          <cell r="N140">
            <v>2.8989339019189767E-2</v>
          </cell>
          <cell r="O140">
            <v>2.6575492341356675E-2</v>
          </cell>
          <cell r="P140">
            <v>2.6121276595744678E-2</v>
          </cell>
          <cell r="Q140">
            <v>3.4195652173913045E-3</v>
          </cell>
          <cell r="R140">
            <v>5.9297872340425533E-3</v>
          </cell>
          <cell r="S140">
            <v>7.0331316348195326E-3</v>
          </cell>
          <cell r="T140">
            <v>1.1661425576519916E-2</v>
          </cell>
          <cell r="U140">
            <v>5.1293487957181092E-3</v>
          </cell>
          <cell r="V140">
            <v>3.296543903371705E-3</v>
          </cell>
          <cell r="W140">
            <v>8.5453733586486553</v>
          </cell>
          <cell r="X140">
            <v>8.7437323270017124</v>
          </cell>
          <cell r="Y140">
            <v>8.4450754929705596</v>
          </cell>
          <cell r="Z140">
            <v>0</v>
          </cell>
          <cell r="AA140">
            <v>0</v>
          </cell>
          <cell r="AB140">
            <v>8.1750591860009916</v>
          </cell>
          <cell r="AC140">
            <v>7.6709996621621618E-2</v>
          </cell>
          <cell r="AD140">
            <v>0.12841030534351147</v>
          </cell>
          <cell r="AE140">
            <v>7.6268240343347629E-2</v>
          </cell>
          <cell r="AF140">
            <v>6.2980306345733039E-2</v>
          </cell>
          <cell r="AG140">
            <v>2.7269947447299402E-2</v>
          </cell>
          <cell r="AH140">
            <v>3.5352885380968112E-2</v>
          </cell>
          <cell r="AI140">
            <v>3.4250949694019268E-2</v>
          </cell>
          <cell r="AJ140">
            <v>48.872999999999998</v>
          </cell>
          <cell r="AK140" t="str">
            <v>left in 14m</v>
          </cell>
          <cell r="AL140">
            <v>13.249206134980795</v>
          </cell>
          <cell r="AM140">
            <v>25.146983704692239</v>
          </cell>
          <cell r="AN140">
            <v>24.291089733351924</v>
          </cell>
          <cell r="AO140">
            <v>4.5794382469200201</v>
          </cell>
          <cell r="AQ140">
            <v>8.5090272720454116</v>
          </cell>
          <cell r="AR140">
            <v>2.0974926976833341E-2</v>
          </cell>
          <cell r="AS140">
            <v>8.5114942132983504</v>
          </cell>
          <cell r="AT140">
            <v>29.640460251305623</v>
          </cell>
          <cell r="AU140">
            <v>0</v>
          </cell>
          <cell r="AV140">
            <v>2.7269947447299402E-2</v>
          </cell>
          <cell r="AW140">
            <v>3.5352885380968112E-2</v>
          </cell>
          <cell r="AX140">
            <v>0</v>
          </cell>
          <cell r="AY140">
            <v>0</v>
          </cell>
          <cell r="AZ140">
            <v>5.1293487957181092E-3</v>
          </cell>
          <cell r="BA140">
            <v>0</v>
          </cell>
        </row>
        <row r="141">
          <cell r="B141" t="str">
            <v>Tier 1 Ratio (%)</v>
          </cell>
          <cell r="C141">
            <v>9.596652719665272</v>
          </cell>
          <cell r="D141">
            <v>4.7826570945945945E-2</v>
          </cell>
          <cell r="E141">
            <v>0</v>
          </cell>
          <cell r="F141">
            <v>1.0539264285714287E-2</v>
          </cell>
          <cell r="G141">
            <v>2.0968164794007489E-2</v>
          </cell>
          <cell r="H141">
            <v>7.6709996621621618E-2</v>
          </cell>
          <cell r="I141">
            <v>2.2900763358778626E-2</v>
          </cell>
          <cell r="J141">
            <v>5.6286266924564801E-2</v>
          </cell>
          <cell r="K141">
            <v>3.3032854209445586E-2</v>
          </cell>
          <cell r="L141">
            <v>2.1218487394957984E-2</v>
          </cell>
          <cell r="M141">
            <v>0.12841030534351147</v>
          </cell>
          <cell r="N141">
            <v>4.1630901287553645E-2</v>
          </cell>
          <cell r="O141">
            <v>0</v>
          </cell>
          <cell r="P141">
            <v>5.4731182795698923E-3</v>
          </cell>
          <cell r="Q141">
            <v>2.8989339019189767E-2</v>
          </cell>
          <cell r="R141">
            <v>7.6268240343347629E-2</v>
          </cell>
          <cell r="S141">
            <v>2.6575492341356675E-2</v>
          </cell>
          <cell r="T141">
            <v>2.6121276595744678E-2</v>
          </cell>
          <cell r="U141">
            <v>1002.3</v>
          </cell>
          <cell r="V141">
            <v>1093.95</v>
          </cell>
          <cell r="W141">
            <v>6.2980306345733039E-2</v>
          </cell>
          <cell r="X141">
            <v>1923.08</v>
          </cell>
          <cell r="Y141">
            <v>1711.83</v>
          </cell>
          <cell r="Z141">
            <v>7.2014849461959048E-3</v>
          </cell>
          <cell r="AA141">
            <v>7.1114926663976381E-3</v>
          </cell>
          <cell r="AB141">
            <v>9.5957805907173004</v>
          </cell>
          <cell r="AC141">
            <v>10.023554286138211</v>
          </cell>
          <cell r="AD141">
            <v>8.6384331163769055</v>
          </cell>
          <cell r="AE141">
            <v>8.7243027888446214</v>
          </cell>
          <cell r="AF141">
            <v>8.5453733586486553</v>
          </cell>
          <cell r="AG141">
            <v>8.4907256041702936</v>
          </cell>
          <cell r="AH141">
            <v>9.0279640809230965</v>
          </cell>
          <cell r="AI141">
            <v>9.0771709465329788</v>
          </cell>
          <cell r="AJ141">
            <v>3.4909285714285714</v>
          </cell>
          <cell r="AK141" t="str">
            <v>left pm</v>
          </cell>
          <cell r="AL141">
            <v>-0.8157415145850333</v>
          </cell>
          <cell r="AM141">
            <v>-2.7553371749705291</v>
          </cell>
          <cell r="AN141">
            <v>-100</v>
          </cell>
          <cell r="AO141">
            <v>24.967531506534147</v>
          </cell>
          <cell r="AQ141">
            <v>3.9754417595726996E-2</v>
          </cell>
          <cell r="AR141">
            <v>-0.2766565848243705</v>
          </cell>
          <cell r="AS141">
            <v>3.8499335894639795E-2</v>
          </cell>
          <cell r="AT141">
            <v>6.3273564804512628</v>
          </cell>
          <cell r="AU141">
            <v>9.1776798825256977E-3</v>
          </cell>
          <cell r="AV141">
            <v>8.4907256041702936</v>
          </cell>
          <cell r="AW141">
            <v>9.0279640809230965</v>
          </cell>
          <cell r="AX141">
            <v>0</v>
          </cell>
          <cell r="AY141">
            <v>0</v>
          </cell>
          <cell r="AZ141">
            <v>0</v>
          </cell>
          <cell r="BA141">
            <v>0</v>
          </cell>
        </row>
        <row r="142">
          <cell r="B142" t="str">
            <v>Key Ratios and Operating metrics</v>
          </cell>
          <cell r="C142">
            <v>2002</v>
          </cell>
          <cell r="D142" t="str">
            <v>1Q03</v>
          </cell>
          <cell r="E142" t="str">
            <v>2Q03</v>
          </cell>
          <cell r="F142" t="str">
            <v>3Q03</v>
          </cell>
          <cell r="G142" t="str">
            <v>4Q03</v>
          </cell>
          <cell r="H142">
            <v>2003</v>
          </cell>
          <cell r="I142" t="str">
            <v>1Q04</v>
          </cell>
          <cell r="J142" t="str">
            <v>2Q04</v>
          </cell>
          <cell r="K142" t="str">
            <v>3Q04</v>
          </cell>
          <cell r="L142" t="str">
            <v>4Q04</v>
          </cell>
          <cell r="M142">
            <v>2004</v>
          </cell>
          <cell r="N142" t="str">
            <v>1Q05</v>
          </cell>
          <cell r="O142" t="str">
            <v>2Q05</v>
          </cell>
          <cell r="P142" t="str">
            <v>3Q05</v>
          </cell>
          <cell r="Q142" t="str">
            <v>4Q05</v>
          </cell>
          <cell r="R142">
            <v>2005</v>
          </cell>
          <cell r="S142" t="str">
            <v>1Q06</v>
          </cell>
          <cell r="T142" t="str">
            <v>2Q06</v>
          </cell>
          <cell r="U142" t="str">
            <v>3Q06</v>
          </cell>
          <cell r="V142" t="str">
            <v>4Q06</v>
          </cell>
          <cell r="W142">
            <v>2006</v>
          </cell>
          <cell r="X142" t="str">
            <v>1Q07</v>
          </cell>
          <cell r="Y142" t="str">
            <v>2Q07</v>
          </cell>
          <cell r="Z142" t="str">
            <v>3Q07e</v>
          </cell>
          <cell r="AA142" t="str">
            <v>4Q07e</v>
          </cell>
          <cell r="AB142" t="str">
            <v>2007e</v>
          </cell>
          <cell r="AC142" t="str">
            <v>2008e</v>
          </cell>
          <cell r="AD142" t="str">
            <v>2009e</v>
          </cell>
          <cell r="AE142" t="str">
            <v>In our numbers:</v>
          </cell>
          <cell r="AF142" t="str">
            <v>i.e.35% of pg</v>
          </cell>
          <cell r="AG142" t="str">
            <v>NM</v>
          </cell>
          <cell r="AH142" t="str">
            <v>NM</v>
          </cell>
          <cell r="AI142" t="str">
            <v>NM</v>
          </cell>
          <cell r="AJ142" t="str">
            <v>NM</v>
          </cell>
          <cell r="AO142">
            <v>1.6506958934226157</v>
          </cell>
          <cell r="AQ142" t="str">
            <v>2007e</v>
          </cell>
          <cell r="AR142" t="e">
            <v>#VALUE!</v>
          </cell>
          <cell r="AS142" t="str">
            <v>2008e</v>
          </cell>
          <cell r="AT142" t="e">
            <v>#VALUE!</v>
          </cell>
          <cell r="AU142" t="str">
            <v>2Q07e</v>
          </cell>
          <cell r="AV142" t="e">
            <v>#VALUE!</v>
          </cell>
        </row>
        <row r="143">
          <cell r="B143" t="str">
            <v>Key Ratios and Operating metrics</v>
          </cell>
          <cell r="C143" t="str">
            <v>1Q03</v>
          </cell>
          <cell r="D143" t="str">
            <v>2Q03</v>
          </cell>
          <cell r="E143" t="str">
            <v>3Q03</v>
          </cell>
          <cell r="F143" t="str">
            <v>4Q03</v>
          </cell>
          <cell r="G143" t="str">
            <v>1Q04</v>
          </cell>
          <cell r="H143" t="str">
            <v>2Q04</v>
          </cell>
          <cell r="I143" t="str">
            <v>3Q04</v>
          </cell>
          <cell r="J143" t="str">
            <v>4Q04</v>
          </cell>
          <cell r="K143" t="str">
            <v>1Q05</v>
          </cell>
          <cell r="L143" t="str">
            <v>2Q05</v>
          </cell>
          <cell r="M143" t="str">
            <v>3Q05</v>
          </cell>
          <cell r="N143" t="str">
            <v>4Q05</v>
          </cell>
          <cell r="O143" t="str">
            <v>1Q06</v>
          </cell>
          <cell r="P143" t="str">
            <v>2Q06</v>
          </cell>
          <cell r="Q143" t="str">
            <v>3Q06</v>
          </cell>
          <cell r="R143" t="str">
            <v>4Q06</v>
          </cell>
          <cell r="S143" t="str">
            <v>1Q07</v>
          </cell>
          <cell r="T143" t="str">
            <v>2Q07</v>
          </cell>
          <cell r="U143" t="str">
            <v>3Q07e</v>
          </cell>
          <cell r="V143" t="str">
            <v>4Q07e</v>
          </cell>
          <cell r="W143" t="str">
            <v>1Q08e</v>
          </cell>
          <cell r="X143" t="str">
            <v>2Q08e</v>
          </cell>
          <cell r="Y143" t="str">
            <v>3Q08e</v>
          </cell>
          <cell r="Z143" t="str">
            <v>4Q08e</v>
          </cell>
          <cell r="AA143">
            <v>75.211041549776454</v>
          </cell>
          <cell r="AB143">
            <v>2002</v>
          </cell>
          <cell r="AC143">
            <v>2003</v>
          </cell>
          <cell r="AD143">
            <v>2004</v>
          </cell>
          <cell r="AE143">
            <v>2005</v>
          </cell>
          <cell r="AF143">
            <v>2006</v>
          </cell>
          <cell r="AG143" t="str">
            <v>2007e</v>
          </cell>
          <cell r="AH143" t="str">
            <v>2008e</v>
          </cell>
          <cell r="AI143" t="str">
            <v>2009e</v>
          </cell>
          <cell r="AJ143">
            <v>21.366649764076612</v>
          </cell>
          <cell r="AK143" t="str">
            <v>i.e.35% of pg</v>
          </cell>
          <cell r="AL143">
            <v>-8.4464241801634028</v>
          </cell>
          <cell r="AM143">
            <v>-2.7474783066361752</v>
          </cell>
          <cell r="AN143">
            <v>0.7042048898621811</v>
          </cell>
          <cell r="AO143">
            <v>1.2447841707515561</v>
          </cell>
          <cell r="AQ143">
            <v>70.099080376277001</v>
          </cell>
          <cell r="AR143">
            <v>1.0758800973194038E-3</v>
          </cell>
          <cell r="AS143">
            <v>70.435800424942514</v>
          </cell>
          <cell r="AT143">
            <v>8.6918754852982616E-3</v>
          </cell>
          <cell r="AU143">
            <v>68.843696377562381</v>
          </cell>
          <cell r="AV143" t="str">
            <v>2007e</v>
          </cell>
          <cell r="AW143" t="str">
            <v>2008e</v>
          </cell>
          <cell r="AX143" t="e">
            <v>#VALUE!</v>
          </cell>
          <cell r="AY143" t="e">
            <v>#VALUE!</v>
          </cell>
          <cell r="AZ143" t="str">
            <v>3Q07e</v>
          </cell>
          <cell r="BA143" t="e">
            <v>#VALUE!</v>
          </cell>
        </row>
        <row r="144">
          <cell r="B144" t="str">
            <v>Cost-income ratio (%)</v>
          </cell>
          <cell r="C144">
            <v>86.178875797946503</v>
          </cell>
          <cell r="D144">
            <v>76.187094263478116</v>
          </cell>
          <cell r="E144">
            <v>81.55641514422949</v>
          </cell>
          <cell r="F144">
            <v>83.649538525195894</v>
          </cell>
          <cell r="G144">
            <v>72.278837659627087</v>
          </cell>
          <cell r="H144">
            <v>76.890579902012647</v>
          </cell>
          <cell r="I144">
            <v>78.833043839216572</v>
          </cell>
          <cell r="J144">
            <v>86.046260706552019</v>
          </cell>
          <cell r="K144">
            <v>69.016848419539841</v>
          </cell>
          <cell r="L144">
            <v>72.632355097968087</v>
          </cell>
          <cell r="M144">
            <v>67.7263296890725</v>
          </cell>
          <cell r="N144">
            <v>77.398825985078332</v>
          </cell>
          <cell r="O144">
            <v>67.427929614376637</v>
          </cell>
          <cell r="P144">
            <v>69.347168179853</v>
          </cell>
          <cell r="Q144">
            <v>70.833987749332493</v>
          </cell>
          <cell r="R144">
            <v>71.50822414273766</v>
          </cell>
          <cell r="S144">
            <v>65.963446475195823</v>
          </cell>
          <cell r="T144">
            <v>68.325173630877828</v>
          </cell>
          <cell r="U144">
            <v>76.16428340792659</v>
          </cell>
          <cell r="V144">
            <v>74.604895477304765</v>
          </cell>
          <cell r="W144">
            <v>70.754785120982305</v>
          </cell>
          <cell r="X144">
            <v>67.278023519257744</v>
          </cell>
          <cell r="Y144">
            <v>68.400369856680527</v>
          </cell>
          <cell r="Z144">
            <v>73.234087171794116</v>
          </cell>
          <cell r="AA144">
            <v>74.789221546086708</v>
          </cell>
          <cell r="AB144">
            <v>76.101086459993439</v>
          </cell>
          <cell r="AC144">
            <v>81.664559786583183</v>
          </cell>
          <cell r="AD144">
            <v>78.262826920434378</v>
          </cell>
          <cell r="AE144">
            <v>71.652416583347375</v>
          </cell>
          <cell r="AF144">
            <v>69.683781981539326</v>
          </cell>
          <cell r="AG144">
            <v>-0.78381363030810558</v>
          </cell>
          <cell r="AH144">
            <v>-0.69698370669246668</v>
          </cell>
          <cell r="AI144">
            <v>-0.18014817844979047</v>
          </cell>
          <cell r="AJ144">
            <v>1.5017626538595952</v>
          </cell>
          <cell r="AL144">
            <v>-2.1719236339544423</v>
          </cell>
          <cell r="AM144">
            <v>-1.473736528540881</v>
          </cell>
          <cell r="AN144">
            <v>7.5250537601482481</v>
          </cell>
          <cell r="AO144">
            <v>4.3305107513029961</v>
          </cell>
          <cell r="AQ144">
            <v>-8.4464241801634028</v>
          </cell>
          <cell r="AR144">
            <v>-2.7474783066361752</v>
          </cell>
          <cell r="AS144">
            <v>0.92059039208411964</v>
          </cell>
          <cell r="AT144">
            <v>1.283255649536641</v>
          </cell>
          <cell r="AU144">
            <v>69.660953095926743</v>
          </cell>
          <cell r="AV144">
            <v>70.325284183302216</v>
          </cell>
          <cell r="AW144">
            <v>71.22773736563714</v>
          </cell>
          <cell r="AX144">
            <v>0</v>
          </cell>
          <cell r="AY144">
            <v>0</v>
          </cell>
          <cell r="AZ144">
            <v>76.16428340792659</v>
          </cell>
          <cell r="BA144">
            <v>0</v>
          </cell>
        </row>
        <row r="145">
          <cell r="B145" t="str">
            <v>Underlying Cost-income ratio (%)</v>
          </cell>
          <cell r="C145">
            <v>74.804413270561895</v>
          </cell>
          <cell r="D145">
            <v>70.675253052756972</v>
          </cell>
          <cell r="E145">
            <v>78.686525899959122</v>
          </cell>
          <cell r="F145">
            <v>79.766138949811008</v>
          </cell>
          <cell r="G145">
            <v>73.333763037549687</v>
          </cell>
          <cell r="H145">
            <v>76.342705165666572</v>
          </cell>
          <cell r="I145">
            <v>79.428514203691961</v>
          </cell>
          <cell r="J145">
            <v>85.669141683550492</v>
          </cell>
          <cell r="K145">
            <v>70.078129651379911</v>
          </cell>
          <cell r="L145">
            <v>73.157291484280861</v>
          </cell>
          <cell r="M145">
            <v>70.775925583347643</v>
          </cell>
          <cell r="N145">
            <v>74.312038115119009</v>
          </cell>
          <cell r="O145">
            <v>67.80952380952381</v>
          </cell>
          <cell r="P145">
            <v>68.880455407969649</v>
          </cell>
          <cell r="Q145">
            <v>73.36625514403292</v>
          </cell>
          <cell r="R145">
            <v>73.682682537378426</v>
          </cell>
          <cell r="S145">
            <v>67.278023519257744</v>
          </cell>
          <cell r="T145">
            <v>68.400369856680527</v>
          </cell>
          <cell r="U145">
            <v>85.196047857447596</v>
          </cell>
          <cell r="V145">
            <v>74.214931065702743</v>
          </cell>
          <cell r="W145">
            <v>43.859895412908436</v>
          </cell>
          <cell r="X145">
            <v>45.211488250652742</v>
          </cell>
          <cell r="Y145">
            <v>44.107935785039281</v>
          </cell>
          <cell r="Z145">
            <v>71.733027500583944</v>
          </cell>
          <cell r="AA145">
            <v>73.129632478664234</v>
          </cell>
          <cell r="AB145">
            <v>83.914316778379288</v>
          </cell>
          <cell r="AC145">
            <v>75.742209142351584</v>
          </cell>
          <cell r="AD145">
            <v>78.483681168171884</v>
          </cell>
          <cell r="AE145">
            <v>72.029699199306052</v>
          </cell>
          <cell r="AF145">
            <v>70.754785120982305</v>
          </cell>
          <cell r="AG145">
            <v>2.1992090690337029E-2</v>
          </cell>
          <cell r="AH145">
            <v>0.58000867971987891</v>
          </cell>
          <cell r="AI145">
            <v>-100</v>
          </cell>
          <cell r="AJ145">
            <v>-100</v>
          </cell>
          <cell r="AL145">
            <v>-0.78381363030810558</v>
          </cell>
          <cell r="AM145">
            <v>-0.69698370669246668</v>
          </cell>
          <cell r="AN145">
            <v>16.124296776754356</v>
          </cell>
          <cell r="AO145">
            <v>0.72235226785386519</v>
          </cell>
          <cell r="AQ145">
            <v>-8.2233425761929819</v>
          </cell>
          <cell r="AR145">
            <v>-1.7699838989970851</v>
          </cell>
          <cell r="AS145">
            <v>1.9923566715158714</v>
          </cell>
          <cell r="AT145">
            <v>-1.516034881149475</v>
          </cell>
          <cell r="AU145">
            <v>66.849622948614879</v>
          </cell>
          <cell r="AV145">
            <v>72.164472802756919</v>
          </cell>
          <cell r="AW145">
            <v>71.070434223269501</v>
          </cell>
          <cell r="AX145">
            <v>0</v>
          </cell>
          <cell r="AY145">
            <v>0</v>
          </cell>
          <cell r="AZ145">
            <v>85.196047857447596</v>
          </cell>
          <cell r="BA145">
            <v>0</v>
          </cell>
        </row>
        <row r="146">
          <cell r="B146" t="str">
            <v>Comp Ratio (%)</v>
          </cell>
          <cell r="C146">
            <v>51.702042450941136</v>
          </cell>
          <cell r="D146">
            <v>47.434377646062657</v>
          </cell>
          <cell r="E146">
            <v>50.067816314667702</v>
          </cell>
          <cell r="F146">
            <v>48.540706605222731</v>
          </cell>
          <cell r="G146">
            <v>45.75885602859929</v>
          </cell>
          <cell r="H146">
            <v>46.135310472659867</v>
          </cell>
          <cell r="I146">
            <v>46.024525316455694</v>
          </cell>
          <cell r="J146">
            <v>48.74835309617918</v>
          </cell>
          <cell r="K146">
            <v>45.541546407413037</v>
          </cell>
          <cell r="L146">
            <v>44.738179969496692</v>
          </cell>
          <cell r="M146">
            <v>41.363155508538611</v>
          </cell>
          <cell r="N146">
            <v>40.036702859764489</v>
          </cell>
          <cell r="O146">
            <v>45.201547485336327</v>
          </cell>
          <cell r="P146">
            <v>43.853581207666807</v>
          </cell>
          <cell r="Q146">
            <v>43.160043976755141</v>
          </cell>
          <cell r="R146">
            <v>42.98856983551714</v>
          </cell>
          <cell r="S146">
            <v>45.211488250652742</v>
          </cell>
          <cell r="T146">
            <v>44.107935785039281</v>
          </cell>
          <cell r="U146">
            <v>25.382716049382715</v>
          </cell>
          <cell r="V146">
            <v>24.430251124981854</v>
          </cell>
          <cell r="W146">
            <v>28.179848320693392</v>
          </cell>
          <cell r="X146">
            <v>31.675477397777541</v>
          </cell>
          <cell r="Y146">
            <v>30.674988441978734</v>
          </cell>
          <cell r="Z146">
            <v>24.302410716973107</v>
          </cell>
          <cell r="AA146">
            <v>22.288111529115469</v>
          </cell>
          <cell r="AB146">
            <v>42.784495423211659</v>
          </cell>
          <cell r="AC146">
            <v>49.346435960127891</v>
          </cell>
          <cell r="AD146">
            <v>46.637466922164435</v>
          </cell>
          <cell r="AE146">
            <v>42.874414976599063</v>
          </cell>
          <cell r="AF146">
            <v>43.859895412908436</v>
          </cell>
          <cell r="AG146">
            <v>-0.45087340759102368</v>
          </cell>
          <cell r="AH146">
            <v>0.69090622284286862</v>
          </cell>
          <cell r="AI146">
            <v>-2.2663914614491909</v>
          </cell>
          <cell r="AJ146">
            <v>-0.78733254331495584</v>
          </cell>
          <cell r="AL146">
            <v>2.1992090690337029E-2</v>
          </cell>
          <cell r="AM146">
            <v>0.58000867971987891</v>
          </cell>
          <cell r="AN146">
            <v>-100</v>
          </cell>
          <cell r="AO146">
            <v>-100</v>
          </cell>
          <cell r="AQ146">
            <v>-8.0687314168364175</v>
          </cell>
          <cell r="AR146">
            <v>2.298528007547751</v>
          </cell>
          <cell r="AS146">
            <v>-3.2105748067679296</v>
          </cell>
          <cell r="AT146">
            <v>9.0015836274888414</v>
          </cell>
          <cell r="AU146">
            <v>28.348606794744629</v>
          </cell>
          <cell r="AV146">
            <v>42.451740660506836</v>
          </cell>
          <cell r="AW146">
            <v>46.273069597387043</v>
          </cell>
          <cell r="AX146">
            <v>0</v>
          </cell>
          <cell r="AY146">
            <v>0</v>
          </cell>
          <cell r="BA146">
            <v>0</v>
          </cell>
        </row>
        <row r="147">
          <cell r="B147" t="str">
            <v>Pretax Margins (%)</v>
          </cell>
          <cell r="C147">
            <v>19.0675920430749</v>
          </cell>
          <cell r="D147">
            <v>23.661507475976226</v>
          </cell>
          <cell r="E147">
            <v>17.554439570661646</v>
          </cell>
          <cell r="F147">
            <v>16.789195459835273</v>
          </cell>
          <cell r="G147">
            <v>24.288206738350752</v>
          </cell>
          <cell r="H147">
            <v>22.203503085573189</v>
          </cell>
          <cell r="I147">
            <v>19.294956103748707</v>
          </cell>
          <cell r="J147">
            <v>13.833671333464615</v>
          </cell>
          <cell r="K147">
            <v>28.50021920685008</v>
          </cell>
          <cell r="L147">
            <v>25.285434099071729</v>
          </cell>
          <cell r="M147">
            <v>27.56830735025294</v>
          </cell>
          <cell r="N147">
            <v>23.708506929539315</v>
          </cell>
          <cell r="O147">
            <v>32.088888888888889</v>
          </cell>
          <cell r="P147">
            <v>29.937235440081739</v>
          </cell>
          <cell r="Q147">
            <v>25.382716049382715</v>
          </cell>
          <cell r="R147">
            <v>24.430251124981854</v>
          </cell>
          <cell r="S147">
            <v>31.675477397777541</v>
          </cell>
          <cell r="T147">
            <v>30.674988441978734</v>
          </cell>
          <cell r="U147">
            <v>11.584565965449782</v>
          </cell>
          <cell r="V147">
            <v>22.620018795713534</v>
          </cell>
          <cell r="W147">
            <v>27.10056334651804</v>
          </cell>
          <cell r="X147">
            <v>32.605945604048067</v>
          </cell>
          <cell r="Y147">
            <v>34.122871946706148</v>
          </cell>
          <cell r="Z147">
            <v>35</v>
          </cell>
          <cell r="AA147">
            <v>35</v>
          </cell>
          <cell r="AB147">
            <v>33.882064468994159</v>
          </cell>
          <cell r="AC147">
            <v>19.444649574615099</v>
          </cell>
          <cell r="AD147">
            <v>20.079195425548704</v>
          </cell>
          <cell r="AE147">
            <v>26.31951804164472</v>
          </cell>
          <cell r="AF147">
            <v>28.179848320693392</v>
          </cell>
          <cell r="AG147">
            <v>-10.881648674650135</v>
          </cell>
          <cell r="AH147">
            <v>1.7717142900303129</v>
          </cell>
          <cell r="AI147">
            <v>16.296641791044774</v>
          </cell>
          <cell r="AJ147">
            <v>669.99999999999989</v>
          </cell>
          <cell r="AL147">
            <v>-6.0691136451117007</v>
          </cell>
          <cell r="AM147">
            <v>-18.960834782723481</v>
          </cell>
          <cell r="AN147">
            <v>25.023469201600278</v>
          </cell>
          <cell r="AO147">
            <v>1.8237835878369246</v>
          </cell>
          <cell r="AQ147">
            <v>34.2250502049801</v>
          </cell>
          <cell r="AR147">
            <v>-1.0021482333312459E-2</v>
          </cell>
          <cell r="AS147">
            <v>34.5</v>
          </cell>
          <cell r="AT147">
            <v>1.8440028276893061</v>
          </cell>
          <cell r="AU147">
            <v>35</v>
          </cell>
          <cell r="AV147">
            <v>26.001283246570424</v>
          </cell>
          <cell r="AW147">
            <v>26.480747644872686</v>
          </cell>
          <cell r="AX147">
            <v>0</v>
          </cell>
          <cell r="AY147">
            <v>0</v>
          </cell>
          <cell r="AZ147">
            <v>11.584565965449782</v>
          </cell>
          <cell r="BA147">
            <v>0</v>
          </cell>
        </row>
        <row r="148">
          <cell r="B148" t="str">
            <v>Tax Rate (%)</v>
          </cell>
          <cell r="C148">
            <v>179.0375102900145</v>
          </cell>
          <cell r="D148">
            <v>46.220489724860919</v>
          </cell>
          <cell r="E148">
            <v>33.188590780519405</v>
          </cell>
          <cell r="F148">
            <v>22.158092205942612</v>
          </cell>
          <cell r="G148">
            <v>38.163336153231704</v>
          </cell>
          <cell r="H148">
            <v>35.235354236861497</v>
          </cell>
          <cell r="I148">
            <v>32.067340089368081</v>
          </cell>
          <cell r="J148">
            <v>35.542509017076192</v>
          </cell>
          <cell r="K148">
            <v>36.433072801455047</v>
          </cell>
          <cell r="L148">
            <v>33.136354585880035</v>
          </cell>
          <cell r="M148">
            <v>31.128830392829748</v>
          </cell>
          <cell r="N148">
            <v>32.903841023516122</v>
          </cell>
          <cell r="O148">
            <v>36.587240584166025</v>
          </cell>
          <cell r="P148">
            <v>33.528836754643201</v>
          </cell>
          <cell r="Q148">
            <v>30.095451993262213</v>
          </cell>
          <cell r="R148">
            <v>4.5454545454545459</v>
          </cell>
          <cell r="S148">
            <v>32.605945604048067</v>
          </cell>
          <cell r="T148">
            <v>34.122871946706148</v>
          </cell>
          <cell r="U148">
            <v>35</v>
          </cell>
          <cell r="V148">
            <v>35</v>
          </cell>
          <cell r="W148">
            <v>35</v>
          </cell>
          <cell r="X148">
            <v>34.5</v>
          </cell>
          <cell r="Y148">
            <v>35.5</v>
          </cell>
          <cell r="Z148">
            <v>35</v>
          </cell>
          <cell r="AA148">
            <v>35</v>
          </cell>
          <cell r="AB148">
            <v>10.49285341000965</v>
          </cell>
          <cell r="AC148">
            <v>48.144898964862946</v>
          </cell>
          <cell r="AD148">
            <v>35.60204457280522</v>
          </cell>
          <cell r="AE148">
            <v>33.441316027698349</v>
          </cell>
          <cell r="AF148">
            <v>27.10056334651804</v>
          </cell>
          <cell r="AG148">
            <v>-1.4285714285714235</v>
          </cell>
          <cell r="AH148">
            <v>1.4285714285714235</v>
          </cell>
          <cell r="AI148">
            <v>0</v>
          </cell>
          <cell r="AJ148">
            <v>0</v>
          </cell>
          <cell r="AL148">
            <v>-10.881648674650135</v>
          </cell>
          <cell r="AM148">
            <v>1.7717142900303129</v>
          </cell>
          <cell r="AN148">
            <v>16.296641791044774</v>
          </cell>
          <cell r="AO148">
            <v>669.99999999999989</v>
          </cell>
          <cell r="AQ148">
            <v>-6.0691136451117007</v>
          </cell>
          <cell r="AR148">
            <v>-18.960834782723481</v>
          </cell>
          <cell r="AS148">
            <v>-6.312288487549111</v>
          </cell>
          <cell r="AT148">
            <v>35.880815806804137</v>
          </cell>
          <cell r="AU148">
            <v>35</v>
          </cell>
          <cell r="AV148">
            <v>25.389897606334827</v>
          </cell>
          <cell r="AW148">
            <v>34.5</v>
          </cell>
          <cell r="AX148">
            <v>0</v>
          </cell>
          <cell r="AY148">
            <v>0</v>
          </cell>
          <cell r="AZ148">
            <v>35</v>
          </cell>
          <cell r="BA148">
            <v>0</v>
          </cell>
        </row>
        <row r="149">
          <cell r="B149" t="str">
            <v>Statutory tax rate (%)</v>
          </cell>
          <cell r="C149">
            <v>40</v>
          </cell>
          <cell r="D149">
            <v>40</v>
          </cell>
          <cell r="E149">
            <v>40</v>
          </cell>
          <cell r="F149">
            <v>40</v>
          </cell>
          <cell r="G149">
            <v>35</v>
          </cell>
          <cell r="H149">
            <v>35</v>
          </cell>
          <cell r="I149">
            <v>35</v>
          </cell>
          <cell r="J149">
            <v>35</v>
          </cell>
          <cell r="K149">
            <v>35</v>
          </cell>
          <cell r="L149">
            <v>35</v>
          </cell>
          <cell r="M149">
            <v>35</v>
          </cell>
          <cell r="N149">
            <v>35</v>
          </cell>
          <cell r="O149">
            <v>35</v>
          </cell>
          <cell r="P149">
            <v>35</v>
          </cell>
          <cell r="Q149">
            <v>35</v>
          </cell>
          <cell r="R149">
            <v>35</v>
          </cell>
          <cell r="S149">
            <v>34.5</v>
          </cell>
          <cell r="T149">
            <v>35.5</v>
          </cell>
          <cell r="U149">
            <v>35</v>
          </cell>
          <cell r="V149">
            <v>35</v>
          </cell>
          <cell r="W149">
            <v>27.10056334651804</v>
          </cell>
          <cell r="X149">
            <v>32.605945604048067</v>
          </cell>
          <cell r="Y149">
            <v>34.5</v>
          </cell>
          <cell r="Z149">
            <v>34.5</v>
          </cell>
          <cell r="AA149">
            <v>34.5</v>
          </cell>
          <cell r="AB149">
            <v>39</v>
          </cell>
          <cell r="AC149">
            <v>40</v>
          </cell>
          <cell r="AD149">
            <v>35</v>
          </cell>
          <cell r="AE149">
            <v>35</v>
          </cell>
          <cell r="AF149">
            <v>35</v>
          </cell>
          <cell r="AG149" t="str">
            <v>NM</v>
          </cell>
          <cell r="AH149">
            <v>-100</v>
          </cell>
          <cell r="AI149">
            <v>-100</v>
          </cell>
          <cell r="AJ149" t="str">
            <v>NM</v>
          </cell>
          <cell r="AL149">
            <v>-1.4285714285714235</v>
          </cell>
          <cell r="AM149">
            <v>1.4285714285714235</v>
          </cell>
          <cell r="AN149">
            <v>0</v>
          </cell>
          <cell r="AO149">
            <v>0</v>
          </cell>
          <cell r="AQ149">
            <v>0</v>
          </cell>
          <cell r="AR149">
            <v>0</v>
          </cell>
          <cell r="AS149">
            <v>-5.3211851142609401E-2</v>
          </cell>
          <cell r="AT149">
            <v>-1.3760918213603812</v>
          </cell>
          <cell r="AU149">
            <v>34.299999999999997</v>
          </cell>
          <cell r="AV149">
            <v>34.981375852100086</v>
          </cell>
          <cell r="AW149">
            <v>34.5</v>
          </cell>
          <cell r="AX149">
            <v>0</v>
          </cell>
          <cell r="AY149">
            <v>0</v>
          </cell>
          <cell r="AZ149">
            <v>35</v>
          </cell>
          <cell r="BA149">
            <v>0</v>
          </cell>
        </row>
        <row r="150">
          <cell r="B150" t="str">
            <v>FTEs (bottom up)</v>
          </cell>
          <cell r="C150">
            <v>47032</v>
          </cell>
          <cell r="D150">
            <v>42936</v>
          </cell>
          <cell r="E150">
            <v>41900</v>
          </cell>
          <cell r="F150">
            <v>41464</v>
          </cell>
          <cell r="G150">
            <v>40905.625</v>
          </cell>
          <cell r="H150">
            <v>40852.625</v>
          </cell>
          <cell r="I150">
            <v>40298.589</v>
          </cell>
          <cell r="J150">
            <v>40299.440000000002</v>
          </cell>
          <cell r="K150">
            <v>40624.737000000001</v>
          </cell>
          <cell r="L150">
            <v>40044.741999999998</v>
          </cell>
          <cell r="M150">
            <v>40044.741999999998</v>
          </cell>
          <cell r="N150">
            <v>38906.438999999998</v>
          </cell>
          <cell r="O150">
            <v>38811.375</v>
          </cell>
          <cell r="P150">
            <v>39185.498</v>
          </cell>
          <cell r="Q150">
            <v>39247.938000000002</v>
          </cell>
          <cell r="R150">
            <v>39247.938000000002</v>
          </cell>
          <cell r="S150">
            <v>39966.252</v>
          </cell>
          <cell r="T150">
            <v>40990.622000000003</v>
          </cell>
          <cell r="U150">
            <v>41959.608999999997</v>
          </cell>
          <cell r="V150">
            <v>42623.938999999998</v>
          </cell>
          <cell r="W150">
            <v>10615.939</v>
          </cell>
          <cell r="X150">
            <v>45624.601000000002</v>
          </cell>
          <cell r="Y150">
            <v>46398.57</v>
          </cell>
          <cell r="Z150">
            <v>34.5</v>
          </cell>
          <cell r="AA150">
            <v>34.5</v>
          </cell>
          <cell r="AB150">
            <v>1.57</v>
          </cell>
          <cell r="AC150">
            <v>1.57</v>
          </cell>
          <cell r="AD150">
            <v>1.57</v>
          </cell>
          <cell r="AG150">
            <v>14.157817450583066</v>
          </cell>
          <cell r="AH150">
            <v>13.193134761409574</v>
          </cell>
          <cell r="AI150">
            <v>-100</v>
          </cell>
          <cell r="AJ150">
            <v>-100</v>
          </cell>
          <cell r="AL150">
            <v>0</v>
          </cell>
          <cell r="AM150">
            <v>0</v>
          </cell>
          <cell r="AN150">
            <v>0</v>
          </cell>
          <cell r="AO150">
            <v>0</v>
          </cell>
          <cell r="AQ150">
            <v>1.601</v>
          </cell>
          <cell r="AR150">
            <v>-1.9362898188632016E-2</v>
          </cell>
          <cell r="AS150">
            <v>1.601</v>
          </cell>
          <cell r="AT150">
            <v>-1.9362898188632016E-2</v>
          </cell>
          <cell r="AU150">
            <v>34.299999999999997</v>
          </cell>
          <cell r="AV150" t="e">
            <v>#DIV/0!</v>
          </cell>
          <cell r="AX150">
            <v>0</v>
          </cell>
          <cell r="AY150">
            <v>0</v>
          </cell>
          <cell r="BA150">
            <v>0</v>
          </cell>
        </row>
        <row r="151">
          <cell r="B151" t="str">
            <v>FTEs (bottom up)</v>
          </cell>
          <cell r="C151">
            <v>42936</v>
          </cell>
          <cell r="D151">
            <v>41900</v>
          </cell>
          <cell r="E151">
            <v>41464</v>
          </cell>
          <cell r="F151">
            <v>40905.625</v>
          </cell>
          <cell r="G151">
            <v>40298.589</v>
          </cell>
          <cell r="H151">
            <v>40299.440000000002</v>
          </cell>
          <cell r="I151">
            <v>40624.737000000001</v>
          </cell>
          <cell r="J151">
            <v>40044.741999999998</v>
          </cell>
          <cell r="K151">
            <v>38906.438999999998</v>
          </cell>
          <cell r="L151">
            <v>38811.375</v>
          </cell>
          <cell r="M151">
            <v>39185.498</v>
          </cell>
          <cell r="N151">
            <v>39247.938000000002</v>
          </cell>
          <cell r="O151">
            <v>39966.252</v>
          </cell>
          <cell r="P151">
            <v>40990.622000000003</v>
          </cell>
          <cell r="Q151">
            <v>41959.608999999997</v>
          </cell>
          <cell r="R151">
            <v>42623.938999999998</v>
          </cell>
          <cell r="S151">
            <v>45624.601000000002</v>
          </cell>
          <cell r="T151">
            <v>46398.57</v>
          </cell>
          <cell r="U151">
            <v>67474</v>
          </cell>
          <cell r="V151">
            <v>68849</v>
          </cell>
          <cell r="W151">
            <v>68849</v>
          </cell>
          <cell r="X151">
            <v>73114</v>
          </cell>
          <cell r="Y151">
            <v>75140</v>
          </cell>
          <cell r="AB151">
            <v>47032</v>
          </cell>
          <cell r="AC151">
            <v>40852.625</v>
          </cell>
          <cell r="AD151">
            <v>40044.741999999998</v>
          </cell>
          <cell r="AE151">
            <v>39247.938000000002</v>
          </cell>
          <cell r="AF151">
            <v>10615.939</v>
          </cell>
          <cell r="AG151">
            <v>14.057064411961996</v>
          </cell>
          <cell r="AH151">
            <v>14.831512187667141</v>
          </cell>
          <cell r="AI151">
            <v>-100</v>
          </cell>
          <cell r="AJ151">
            <v>-100</v>
          </cell>
          <cell r="AL151">
            <v>14.157817450583066</v>
          </cell>
          <cell r="AM151">
            <v>13.193134761409574</v>
          </cell>
          <cell r="AN151">
            <v>-100</v>
          </cell>
          <cell r="AO151">
            <v>-100</v>
          </cell>
          <cell r="AQ151">
            <v>-1.9897843267413173</v>
          </cell>
          <cell r="AR151" t="e">
            <v>#DIV/0!</v>
          </cell>
          <cell r="AS151">
            <v>0</v>
          </cell>
          <cell r="AT151" t="e">
            <v>#DIV/0!</v>
          </cell>
          <cell r="AV151" t="e">
            <v>#DIV/0!</v>
          </cell>
          <cell r="AX151">
            <v>0</v>
          </cell>
          <cell r="AY151">
            <v>0</v>
          </cell>
          <cell r="BA151">
            <v>0</v>
          </cell>
        </row>
        <row r="152">
          <cell r="B152" t="str">
            <v>Actual FTEs</v>
          </cell>
          <cell r="C152">
            <v>70882</v>
          </cell>
          <cell r="D152">
            <v>69308</v>
          </cell>
          <cell r="E152">
            <v>68481</v>
          </cell>
          <cell r="F152">
            <v>67682</v>
          </cell>
          <cell r="G152">
            <v>66877</v>
          </cell>
          <cell r="H152">
            <v>65746</v>
          </cell>
          <cell r="I152">
            <v>65374</v>
          </cell>
          <cell r="J152">
            <v>65417</v>
          </cell>
          <cell r="K152">
            <v>64527</v>
          </cell>
          <cell r="L152">
            <v>63652</v>
          </cell>
          <cell r="M152">
            <v>63751</v>
          </cell>
          <cell r="N152">
            <v>63427</v>
          </cell>
          <cell r="O152">
            <v>64103</v>
          </cell>
          <cell r="P152">
            <v>65435</v>
          </cell>
          <cell r="Q152">
            <v>67474</v>
          </cell>
          <cell r="R152">
            <v>68849</v>
          </cell>
          <cell r="S152">
            <v>73114</v>
          </cell>
          <cell r="T152">
            <v>75140</v>
          </cell>
          <cell r="U152">
            <v>41928.608999999997</v>
          </cell>
          <cell r="V152">
            <v>42330.938999999998</v>
          </cell>
          <cell r="W152">
            <v>10302.939</v>
          </cell>
          <cell r="X152">
            <v>43683.601000000002</v>
          </cell>
          <cell r="AB152">
            <v>77442</v>
          </cell>
          <cell r="AC152">
            <v>67682</v>
          </cell>
          <cell r="AD152">
            <v>65417</v>
          </cell>
          <cell r="AE152">
            <v>63427</v>
          </cell>
          <cell r="AF152">
            <v>68849</v>
          </cell>
          <cell r="AG152" t="str">
            <v>NM</v>
          </cell>
          <cell r="AH152" t="str">
            <v>NM</v>
          </cell>
          <cell r="AI152" t="str">
            <v>NM</v>
          </cell>
          <cell r="AJ152" t="str">
            <v>NM</v>
          </cell>
          <cell r="AL152">
            <v>14.057064411961996</v>
          </cell>
          <cell r="AM152">
            <v>14.831512187667141</v>
          </cell>
          <cell r="AN152">
            <v>-100</v>
          </cell>
          <cell r="AO152">
            <v>-100</v>
          </cell>
          <cell r="AQ152">
            <v>-3.0420227158078128</v>
          </cell>
          <cell r="AR152">
            <v>8.5484099831302238</v>
          </cell>
          <cell r="AS152">
            <v>0</v>
          </cell>
          <cell r="AT152">
            <v>0</v>
          </cell>
          <cell r="AV152" t="e">
            <v>#DIV/0!</v>
          </cell>
          <cell r="AX152">
            <v>0</v>
          </cell>
          <cell r="AY152">
            <v>0</v>
          </cell>
          <cell r="BA152">
            <v>0</v>
          </cell>
        </row>
        <row r="153">
          <cell r="B153" t="str">
            <v>Equity and ROE ratios</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G153" t="str">
            <v>NM</v>
          </cell>
          <cell r="AH153" t="str">
            <v>NM</v>
          </cell>
          <cell r="AI153" t="str">
            <v>NM</v>
          </cell>
          <cell r="AJ153" t="str">
            <v>NM</v>
          </cell>
          <cell r="AL153">
            <v>0</v>
          </cell>
          <cell r="AM153">
            <v>0</v>
          </cell>
          <cell r="AN153">
            <v>0</v>
          </cell>
          <cell r="AO153">
            <v>0</v>
          </cell>
          <cell r="AQ153" t="str">
            <v>2007e</v>
          </cell>
          <cell r="AR153" t="e">
            <v>#VALUE!</v>
          </cell>
          <cell r="AS153" t="str">
            <v>2008e</v>
          </cell>
          <cell r="AT153" t="e">
            <v>#VALUE!</v>
          </cell>
          <cell r="AU153" t="str">
            <v>2Q07e</v>
          </cell>
          <cell r="AV153" t="e">
            <v>#VALUE!</v>
          </cell>
        </row>
        <row r="154">
          <cell r="B154" t="str">
            <v>Equity and ROE ratios</v>
          </cell>
          <cell r="C154" t="str">
            <v>1Q03</v>
          </cell>
          <cell r="D154" t="str">
            <v>2Q03</v>
          </cell>
          <cell r="E154" t="str">
            <v>3Q03</v>
          </cell>
          <cell r="F154" t="str">
            <v>4Q03</v>
          </cell>
          <cell r="G154" t="str">
            <v>1Q04</v>
          </cell>
          <cell r="H154" t="str">
            <v>2Q04</v>
          </cell>
          <cell r="I154" t="str">
            <v>3Q04</v>
          </cell>
          <cell r="J154" t="str">
            <v>4Q04</v>
          </cell>
          <cell r="K154" t="str">
            <v>1Q05</v>
          </cell>
          <cell r="L154" t="str">
            <v>2Q05</v>
          </cell>
          <cell r="M154" t="str">
            <v>3Q05</v>
          </cell>
          <cell r="N154" t="str">
            <v>4Q05</v>
          </cell>
          <cell r="O154" t="str">
            <v>1Q06</v>
          </cell>
          <cell r="P154" t="str">
            <v>2Q06</v>
          </cell>
          <cell r="Q154" t="str">
            <v>3Q06</v>
          </cell>
          <cell r="R154" t="str">
            <v>4Q06</v>
          </cell>
          <cell r="S154" t="str">
            <v>1Q07</v>
          </cell>
          <cell r="T154" t="str">
            <v>2Q07</v>
          </cell>
          <cell r="U154" t="str">
            <v>3Q07e</v>
          </cell>
          <cell r="V154" t="str">
            <v>4Q07e</v>
          </cell>
          <cell r="W154" t="str">
            <v>1Q08e</v>
          </cell>
          <cell r="X154" t="str">
            <v>2Q08e</v>
          </cell>
          <cell r="Y154" t="str">
            <v>3Q08e</v>
          </cell>
          <cell r="Z154" t="str">
            <v>4Q08e</v>
          </cell>
          <cell r="AA154">
            <v>36052.167678736529</v>
          </cell>
          <cell r="AB154">
            <v>2002</v>
          </cell>
          <cell r="AC154">
            <v>2003</v>
          </cell>
          <cell r="AD154">
            <v>2004</v>
          </cell>
          <cell r="AE154">
            <v>2005</v>
          </cell>
          <cell r="AF154">
            <v>2006</v>
          </cell>
          <cell r="AG154">
            <v>23.380646039688212</v>
          </cell>
          <cell r="AH154">
            <v>29.647361463432055</v>
          </cell>
          <cell r="AI154">
            <v>23.328060460283062</v>
          </cell>
          <cell r="AJ154">
            <v>-100</v>
          </cell>
          <cell r="AL154" t="str">
            <v>1Q07</v>
          </cell>
          <cell r="AM154" t="str">
            <v>2Q07</v>
          </cell>
          <cell r="AN154" t="str">
            <v>3Q07e</v>
          </cell>
          <cell r="AO154" t="str">
            <v>4Q07e</v>
          </cell>
          <cell r="AQ154">
            <v>2005</v>
          </cell>
          <cell r="AR154">
            <v>2006</v>
          </cell>
          <cell r="AS154" t="str">
            <v>2007e</v>
          </cell>
          <cell r="AT154" t="str">
            <v>2008e</v>
          </cell>
          <cell r="AU154">
            <v>36148.1036932032</v>
          </cell>
          <cell r="AV154" t="str">
            <v>2007e</v>
          </cell>
          <cell r="AW154" t="str">
            <v>2008e</v>
          </cell>
          <cell r="AZ154" t="str">
            <v>3Q07e</v>
          </cell>
        </row>
        <row r="155">
          <cell r="B155" t="str">
            <v>EOP Shareholders Equity</v>
          </cell>
          <cell r="C155">
            <v>29443</v>
          </cell>
          <cell r="D155">
            <v>29912</v>
          </cell>
          <cell r="E155">
            <v>27427</v>
          </cell>
          <cell r="F155">
            <v>28202</v>
          </cell>
          <cell r="G155">
            <v>28574</v>
          </cell>
          <cell r="H155">
            <v>27202</v>
          </cell>
          <cell r="I155">
            <v>26266</v>
          </cell>
          <cell r="J155">
            <v>25904</v>
          </cell>
          <cell r="K155">
            <v>26826</v>
          </cell>
          <cell r="L155">
            <v>27679</v>
          </cell>
          <cell r="M155">
            <v>30015</v>
          </cell>
          <cell r="N155">
            <v>28583</v>
          </cell>
          <cell r="O155">
            <v>29379</v>
          </cell>
          <cell r="P155">
            <v>27989</v>
          </cell>
          <cell r="Q155">
            <v>29677</v>
          </cell>
          <cell r="R155">
            <v>32666</v>
          </cell>
          <cell r="S155">
            <v>36248</v>
          </cell>
          <cell r="T155">
            <v>36287</v>
          </cell>
          <cell r="U155">
            <v>37061.820170974999</v>
          </cell>
          <cell r="V155">
            <v>36052.167678736529</v>
          </cell>
          <cell r="W155">
            <v>29417.5</v>
          </cell>
          <cell r="X155">
            <v>34194</v>
          </cell>
          <cell r="Y155">
            <v>36081</v>
          </cell>
          <cell r="Z155">
            <v>36443.534251399105</v>
          </cell>
          <cell r="AA155" t="str">
            <v>4Q07e</v>
          </cell>
          <cell r="AB155">
            <v>29991</v>
          </cell>
          <cell r="AC155">
            <v>28202</v>
          </cell>
          <cell r="AD155">
            <v>25904</v>
          </cell>
          <cell r="AE155">
            <v>28583</v>
          </cell>
          <cell r="AF155">
            <v>32666</v>
          </cell>
          <cell r="AG155">
            <v>36052.167678736529</v>
          </cell>
          <cell r="AH155">
            <v>25.787895690977546</v>
          </cell>
          <cell r="AI155">
            <v>26.39522162591166</v>
          </cell>
          <cell r="AJ155">
            <v>-100</v>
          </cell>
          <cell r="AL155">
            <v>23.380646039688212</v>
          </cell>
          <cell r="AM155">
            <v>29.647361463432055</v>
          </cell>
          <cell r="AN155">
            <v>24.883984806331494</v>
          </cell>
          <cell r="AO155">
            <v>10.366030976356244</v>
          </cell>
          <cell r="AQ155">
            <v>10.342032118591726</v>
          </cell>
          <cell r="AR155">
            <v>14.284714690550327</v>
          </cell>
          <cell r="AS155">
            <v>10.366030976356244</v>
          </cell>
          <cell r="AT155">
            <v>2.3965072475497617</v>
          </cell>
          <cell r="AU155" t="str">
            <v>1Q07e</v>
          </cell>
          <cell r="AV155">
            <v>36052.167678736529</v>
          </cell>
          <cell r="AW155">
            <v>36916.160490056245</v>
          </cell>
          <cell r="AX155">
            <v>0</v>
          </cell>
          <cell r="AY155">
            <v>0</v>
          </cell>
          <cell r="AZ155">
            <v>37061.820170974999</v>
          </cell>
          <cell r="BA155">
            <v>0</v>
          </cell>
        </row>
        <row r="156">
          <cell r="B156" t="str">
            <v>Avge Shareholders Equity</v>
          </cell>
          <cell r="C156">
            <v>30259</v>
          </cell>
          <cell r="D156">
            <v>29841</v>
          </cell>
          <cell r="E156">
            <v>28424</v>
          </cell>
          <cell r="F156">
            <v>27234</v>
          </cell>
          <cell r="G156">
            <v>28422</v>
          </cell>
          <cell r="H156">
            <v>28341</v>
          </cell>
          <cell r="I156">
            <v>26557</v>
          </cell>
          <cell r="J156">
            <v>25457</v>
          </cell>
          <cell r="K156">
            <v>26400</v>
          </cell>
          <cell r="L156">
            <v>26778</v>
          </cell>
          <cell r="M156">
            <v>28610</v>
          </cell>
          <cell r="N156">
            <v>31016</v>
          </cell>
          <cell r="O156">
            <v>28981</v>
          </cell>
          <cell r="P156">
            <v>28684</v>
          </cell>
          <cell r="Q156">
            <v>28833</v>
          </cell>
          <cell r="R156">
            <v>31172</v>
          </cell>
          <cell r="S156">
            <v>34194</v>
          </cell>
          <cell r="T156">
            <v>36081</v>
          </cell>
          <cell r="U156">
            <v>36674.4100854875</v>
          </cell>
          <cell r="V156">
            <v>36556.993924855764</v>
          </cell>
          <cell r="W156">
            <v>32666</v>
          </cell>
          <cell r="X156">
            <v>36248</v>
          </cell>
          <cell r="AB156">
            <v>36789</v>
          </cell>
          <cell r="AC156">
            <v>28939.5</v>
          </cell>
          <cell r="AD156">
            <v>27194.25</v>
          </cell>
          <cell r="AE156">
            <v>28201</v>
          </cell>
          <cell r="AF156">
            <v>29417.5</v>
          </cell>
          <cell r="AG156" t="str">
            <v>NM</v>
          </cell>
          <cell r="AH156" t="str">
            <v>NM</v>
          </cell>
          <cell r="AI156" t="str">
            <v>NM</v>
          </cell>
          <cell r="AJ156" t="str">
            <v>NM</v>
          </cell>
          <cell r="AL156">
            <v>17.987647079120794</v>
          </cell>
          <cell r="AM156">
            <v>25.787895690977546</v>
          </cell>
          <cell r="AN156">
            <v>27.195956319104852</v>
          </cell>
          <cell r="AO156">
            <v>17.275099207159506</v>
          </cell>
          <cell r="AQ156">
            <v>3.7020693712825237</v>
          </cell>
          <cell r="AR156">
            <v>4.3136768199709241</v>
          </cell>
          <cell r="AS156">
            <v>16.798109422514717</v>
          </cell>
          <cell r="AT156">
            <v>6.1849153340731045</v>
          </cell>
          <cell r="AV156">
            <v>34359.083839368264</v>
          </cell>
          <cell r="AW156">
            <v>36484.164084396383</v>
          </cell>
          <cell r="AX156">
            <v>0</v>
          </cell>
          <cell r="AY156">
            <v>0</v>
          </cell>
          <cell r="AZ156">
            <v>36674.4100854875</v>
          </cell>
          <cell r="BA156">
            <v>0</v>
          </cell>
        </row>
        <row r="157">
          <cell r="B157" t="str">
            <v>Avge unreal. gains on SAfS and avge def. taxes</v>
          </cell>
          <cell r="C157">
            <v>-4842</v>
          </cell>
          <cell r="D157">
            <v>-5</v>
          </cell>
          <cell r="E157">
            <v>-259</v>
          </cell>
          <cell r="F157">
            <v>-1407</v>
          </cell>
          <cell r="G157">
            <v>-1566</v>
          </cell>
          <cell r="H157">
            <v>-809</v>
          </cell>
          <cell r="I157">
            <v>-1885</v>
          </cell>
          <cell r="J157">
            <v>-1614</v>
          </cell>
          <cell r="K157">
            <v>-1592</v>
          </cell>
          <cell r="L157">
            <v>-1312</v>
          </cell>
          <cell r="M157">
            <v>-1601</v>
          </cell>
          <cell r="N157">
            <v>-1739</v>
          </cell>
          <cell r="O157">
            <v>-1443</v>
          </cell>
          <cell r="P157">
            <v>-2155</v>
          </cell>
          <cell r="Q157">
            <v>-2756</v>
          </cell>
          <cell r="R157">
            <v>-2023.25</v>
          </cell>
          <cell r="S157">
            <v>-2839</v>
          </cell>
          <cell r="T157">
            <v>-2506</v>
          </cell>
          <cell r="U157">
            <v>-2248</v>
          </cell>
          <cell r="V157">
            <v>-2787</v>
          </cell>
          <cell r="W157">
            <v>-2787</v>
          </cell>
          <cell r="X157">
            <v>-3435</v>
          </cell>
          <cell r="Y157">
            <v>-4111</v>
          </cell>
          <cell r="Z157">
            <v>-4500</v>
          </cell>
          <cell r="AA157">
            <v>-4500</v>
          </cell>
          <cell r="AB157">
            <v>-2528</v>
          </cell>
          <cell r="AC157">
            <v>-2428</v>
          </cell>
          <cell r="AD157">
            <v>-2328</v>
          </cell>
          <cell r="AG157">
            <v>20.993307502641766</v>
          </cell>
          <cell r="AH157">
            <v>64.046288906624099</v>
          </cell>
          <cell r="AI157">
            <v>100.17793594306048</v>
          </cell>
          <cell r="AJ157">
            <v>-100</v>
          </cell>
          <cell r="AL157">
            <v>0</v>
          </cell>
          <cell r="AM157">
            <v>0</v>
          </cell>
          <cell r="AN157">
            <v>0</v>
          </cell>
          <cell r="AO157">
            <v>0</v>
          </cell>
          <cell r="AQ157">
            <v>0</v>
          </cell>
          <cell r="AR157">
            <v>0</v>
          </cell>
          <cell r="AS157">
            <v>0</v>
          </cell>
          <cell r="AT157">
            <v>0</v>
          </cell>
          <cell r="AU157">
            <v>-4500</v>
          </cell>
          <cell r="AV157" t="e">
            <v>#DIV/0!</v>
          </cell>
          <cell r="AX157">
            <v>0</v>
          </cell>
          <cell r="AY157">
            <v>0</v>
          </cell>
          <cell r="BA157">
            <v>0</v>
          </cell>
        </row>
        <row r="158">
          <cell r="B158" t="str">
            <v>Avge unreal. gains on SAfS and avge def. taxes</v>
          </cell>
          <cell r="C158">
            <v>-5</v>
          </cell>
          <cell r="D158">
            <v>-259</v>
          </cell>
          <cell r="E158">
            <v>-1407</v>
          </cell>
          <cell r="F158">
            <v>-1566</v>
          </cell>
          <cell r="G158">
            <v>-1885</v>
          </cell>
          <cell r="H158">
            <v>-1614</v>
          </cell>
          <cell r="I158">
            <v>-1592</v>
          </cell>
          <cell r="J158">
            <v>-1312</v>
          </cell>
          <cell r="K158">
            <v>-1739</v>
          </cell>
          <cell r="L158">
            <v>-1443</v>
          </cell>
          <cell r="M158">
            <v>-2155</v>
          </cell>
          <cell r="N158">
            <v>-2756</v>
          </cell>
          <cell r="O158">
            <v>-2839</v>
          </cell>
          <cell r="P158">
            <v>-2506</v>
          </cell>
          <cell r="Q158">
            <v>-2248</v>
          </cell>
          <cell r="R158">
            <v>-2787</v>
          </cell>
          <cell r="S158">
            <v>-3435</v>
          </cell>
          <cell r="T158">
            <v>-4111</v>
          </cell>
          <cell r="U158">
            <v>-4500</v>
          </cell>
          <cell r="V158">
            <v>-4500</v>
          </cell>
          <cell r="W158">
            <v>-1766</v>
          </cell>
          <cell r="X158">
            <v>-2500</v>
          </cell>
          <cell r="Y158">
            <v>-2215</v>
          </cell>
          <cell r="Z158">
            <v>-2000</v>
          </cell>
          <cell r="AA158">
            <v>-2000</v>
          </cell>
          <cell r="AB158">
            <v>-4842</v>
          </cell>
          <cell r="AC158">
            <v>-809</v>
          </cell>
          <cell r="AD158">
            <v>-1601</v>
          </cell>
          <cell r="AE158">
            <v>-2023.25</v>
          </cell>
          <cell r="AF158">
            <v>-2787</v>
          </cell>
          <cell r="AG158">
            <v>55.763239875389402</v>
          </cell>
          <cell r="AH158">
            <v>25.282805429864254</v>
          </cell>
          <cell r="AI158">
            <v>65.289256198347118</v>
          </cell>
          <cell r="AJ158">
            <v>-100</v>
          </cell>
          <cell r="AL158">
            <v>20.993307502641766</v>
          </cell>
          <cell r="AM158">
            <v>64.046288906624099</v>
          </cell>
          <cell r="AN158">
            <v>100.17793594306048</v>
          </cell>
          <cell r="AO158">
            <v>61.463939720129176</v>
          </cell>
          <cell r="AQ158">
            <v>26.374141161773899</v>
          </cell>
          <cell r="AR158">
            <v>37.748671691585315</v>
          </cell>
          <cell r="AS158">
            <v>48.421241478292075</v>
          </cell>
          <cell r="AT158">
            <v>-2.4175027196905563</v>
          </cell>
          <cell r="AU158">
            <v>-2000</v>
          </cell>
          <cell r="AV158">
            <v>-4136.5</v>
          </cell>
          <cell r="AW158">
            <v>-4036.5</v>
          </cell>
          <cell r="AX158">
            <v>0</v>
          </cell>
          <cell r="AY158">
            <v>0</v>
          </cell>
          <cell r="AZ158">
            <v>-4500</v>
          </cell>
          <cell r="BA158">
            <v>0</v>
          </cell>
        </row>
        <row r="159">
          <cell r="B159" t="str">
            <v>Avge Dividends</v>
          </cell>
          <cell r="C159">
            <v>-875</v>
          </cell>
          <cell r="D159">
            <v>-1118</v>
          </cell>
          <cell r="E159">
            <v>-372</v>
          </cell>
          <cell r="F159">
            <v>-658</v>
          </cell>
          <cell r="G159">
            <v>-946</v>
          </cell>
          <cell r="H159">
            <v>-1208</v>
          </cell>
          <cell r="I159">
            <v>-400</v>
          </cell>
          <cell r="J159">
            <v>-705</v>
          </cell>
          <cell r="K159">
            <v>-1041</v>
          </cell>
          <cell r="L159">
            <v>-1125</v>
          </cell>
          <cell r="M159">
            <v>-769</v>
          </cell>
          <cell r="N159">
            <v>-1289</v>
          </cell>
          <cell r="O159">
            <v>-1605</v>
          </cell>
          <cell r="P159">
            <v>-1768</v>
          </cell>
          <cell r="Q159">
            <v>-1210</v>
          </cell>
          <cell r="R159">
            <v>-1766</v>
          </cell>
          <cell r="S159">
            <v>-2500</v>
          </cell>
          <cell r="T159">
            <v>-2215</v>
          </cell>
          <cell r="U159">
            <v>-2000</v>
          </cell>
          <cell r="V159">
            <v>-2000</v>
          </cell>
          <cell r="W159">
            <v>24864.5</v>
          </cell>
          <cell r="X159">
            <v>28259</v>
          </cell>
          <cell r="Y159">
            <v>29755</v>
          </cell>
          <cell r="Z159">
            <v>29943.534251399105</v>
          </cell>
          <cell r="AA159">
            <v>30056.993924855764</v>
          </cell>
          <cell r="AB159">
            <v>-701</v>
          </cell>
          <cell r="AC159">
            <v>-756</v>
          </cell>
          <cell r="AD159">
            <v>-815</v>
          </cell>
          <cell r="AE159">
            <v>-1056</v>
          </cell>
          <cell r="AF159">
            <v>-1766</v>
          </cell>
          <cell r="AG159">
            <v>15.168928556873285</v>
          </cell>
          <cell r="AH159">
            <v>21.896763621466619</v>
          </cell>
          <cell r="AI159">
            <v>18.004075867582682</v>
          </cell>
          <cell r="AJ159">
            <v>-100</v>
          </cell>
          <cell r="AL159">
            <v>55.763239875389402</v>
          </cell>
          <cell r="AM159">
            <v>25.282805429864254</v>
          </cell>
          <cell r="AN159">
            <v>65.289256198347118</v>
          </cell>
          <cell r="AO159">
            <v>13.250283125707817</v>
          </cell>
          <cell r="AQ159">
            <v>29.570552147239269</v>
          </cell>
          <cell r="AR159">
            <v>67.234848484848484</v>
          </cell>
          <cell r="AS159">
            <v>13.250283125707817</v>
          </cell>
          <cell r="AT159">
            <v>-9.8498368028560606</v>
          </cell>
          <cell r="AU159">
            <v>29717.5518466016</v>
          </cell>
          <cell r="AV159">
            <v>-2000</v>
          </cell>
          <cell r="AW159">
            <v>-1803.0032639428789</v>
          </cell>
          <cell r="AX159">
            <v>0</v>
          </cell>
          <cell r="AY159">
            <v>0</v>
          </cell>
          <cell r="AZ159">
            <v>-2000</v>
          </cell>
          <cell r="BA159">
            <v>0</v>
          </cell>
        </row>
        <row r="160">
          <cell r="B160" t="str">
            <v>Avge Active Equity (DBK def)</v>
          </cell>
          <cell r="C160">
            <v>29379</v>
          </cell>
          <cell r="D160">
            <v>28464</v>
          </cell>
          <cell r="E160">
            <v>26645</v>
          </cell>
          <cell r="F160">
            <v>25010</v>
          </cell>
          <cell r="G160">
            <v>25591</v>
          </cell>
          <cell r="H160">
            <v>25519</v>
          </cell>
          <cell r="I160">
            <v>24565</v>
          </cell>
          <cell r="J160">
            <v>23440</v>
          </cell>
          <cell r="K160">
            <v>23620</v>
          </cell>
          <cell r="L160">
            <v>24210</v>
          </cell>
          <cell r="M160">
            <v>25686</v>
          </cell>
          <cell r="N160">
            <v>26971</v>
          </cell>
          <cell r="O160">
            <v>24537</v>
          </cell>
          <cell r="P160">
            <v>24410</v>
          </cell>
          <cell r="Q160">
            <v>25375</v>
          </cell>
          <cell r="R160">
            <v>26619</v>
          </cell>
          <cell r="S160">
            <v>28259</v>
          </cell>
          <cell r="T160">
            <v>29755</v>
          </cell>
          <cell r="U160">
            <v>30174.4100854875</v>
          </cell>
          <cell r="V160">
            <v>30056.993924855764</v>
          </cell>
          <cell r="W160">
            <v>25158.25</v>
          </cell>
          <cell r="X160">
            <v>28259</v>
          </cell>
          <cell r="Y160">
            <v>29755</v>
          </cell>
          <cell r="AB160">
            <v>31246</v>
          </cell>
          <cell r="AC160">
            <v>27374.5</v>
          </cell>
          <cell r="AD160">
            <v>24778.25</v>
          </cell>
          <cell r="AE160">
            <v>25121.75</v>
          </cell>
          <cell r="AF160">
            <v>24864.5</v>
          </cell>
          <cell r="AG160">
            <v>15.164235063982389</v>
          </cell>
          <cell r="AH160">
            <v>21.896763621466619</v>
          </cell>
          <cell r="AI160">
            <v>-100</v>
          </cell>
          <cell r="AJ160">
            <v>-100</v>
          </cell>
          <cell r="AL160">
            <v>15.168928556873285</v>
          </cell>
          <cell r="AM160">
            <v>21.896763621466619</v>
          </cell>
          <cell r="AN160">
            <v>18.913931371379313</v>
          </cell>
          <cell r="AO160">
            <v>12.915563788481021</v>
          </cell>
          <cell r="AQ160">
            <v>1.3862964495071184</v>
          </cell>
          <cell r="AR160">
            <v>-1.0240130564152627</v>
          </cell>
          <cell r="AS160">
            <v>13.505535359119492</v>
          </cell>
          <cell r="AT160">
            <v>8.5820525677972714</v>
          </cell>
          <cell r="AV160">
            <v>28222.583839368264</v>
          </cell>
          <cell r="AW160">
            <v>30644.660820453504</v>
          </cell>
          <cell r="AX160">
            <v>0</v>
          </cell>
          <cell r="AY160">
            <v>0</v>
          </cell>
          <cell r="AZ160">
            <v>30174.4100854875</v>
          </cell>
          <cell r="BA160">
            <v>0</v>
          </cell>
        </row>
        <row r="161">
          <cell r="B161" t="str">
            <v>SOP Average Active Equity (DBK def)</v>
          </cell>
          <cell r="C161">
            <v>29379</v>
          </cell>
          <cell r="D161">
            <v>28464</v>
          </cell>
          <cell r="E161">
            <v>26647</v>
          </cell>
          <cell r="F161">
            <v>25010</v>
          </cell>
          <cell r="G161">
            <v>25592</v>
          </cell>
          <cell r="H161">
            <v>25519</v>
          </cell>
          <cell r="I161">
            <v>24566</v>
          </cell>
          <cell r="J161">
            <v>23441</v>
          </cell>
          <cell r="K161">
            <v>23619</v>
          </cell>
          <cell r="L161">
            <v>24210</v>
          </cell>
          <cell r="M161">
            <v>25688</v>
          </cell>
          <cell r="N161">
            <v>27005</v>
          </cell>
          <cell r="O161">
            <v>24538</v>
          </cell>
          <cell r="P161">
            <v>24410</v>
          </cell>
          <cell r="Q161">
            <v>25377</v>
          </cell>
          <cell r="R161">
            <v>26619</v>
          </cell>
          <cell r="S161">
            <v>28259</v>
          </cell>
          <cell r="T161">
            <v>29755</v>
          </cell>
          <cell r="U161">
            <v>25375</v>
          </cell>
          <cell r="V161">
            <v>26619</v>
          </cell>
          <cell r="W161">
            <v>24864.5</v>
          </cell>
          <cell r="X161">
            <v>28259</v>
          </cell>
          <cell r="AB161">
            <v>31245</v>
          </cell>
          <cell r="AC161">
            <v>26726</v>
          </cell>
          <cell r="AD161">
            <v>24723</v>
          </cell>
          <cell r="AE161">
            <v>25130</v>
          </cell>
          <cell r="AF161">
            <v>25158.25</v>
          </cell>
          <cell r="AG161" t="str">
            <v>NM</v>
          </cell>
          <cell r="AH161" t="str">
            <v>NM</v>
          </cell>
          <cell r="AI161" t="str">
            <v>NM</v>
          </cell>
          <cell r="AJ161" t="str">
            <v>NM</v>
          </cell>
          <cell r="AL161">
            <v>15.164235063982389</v>
          </cell>
          <cell r="AM161">
            <v>21.896763621466619</v>
          </cell>
          <cell r="AN161">
            <v>-100</v>
          </cell>
          <cell r="AO161">
            <v>-100</v>
          </cell>
          <cell r="AQ161">
            <v>1.6462403430004491</v>
          </cell>
          <cell r="AR161">
            <v>0.11241543971349799</v>
          </cell>
          <cell r="AS161">
            <v>18.665722181093681</v>
          </cell>
          <cell r="AT161">
            <v>-3.256874854484415</v>
          </cell>
          <cell r="AV161">
            <v>29854.219050625001</v>
          </cell>
          <cell r="AW161">
            <v>28881.904497362499</v>
          </cell>
          <cell r="AX161">
            <v>0</v>
          </cell>
          <cell r="AY161">
            <v>0</v>
          </cell>
          <cell r="BA161">
            <v>0</v>
          </cell>
        </row>
        <row r="162">
          <cell r="B162" t="str">
            <v>Goodwill and other intang</v>
          </cell>
          <cell r="C162">
            <v>9783</v>
          </cell>
          <cell r="D162">
            <v>9024</v>
          </cell>
          <cell r="E162">
            <v>8659</v>
          </cell>
          <cell r="F162">
            <v>8341</v>
          </cell>
          <cell r="G162">
            <v>7857</v>
          </cell>
          <cell r="H162">
            <v>7857</v>
          </cell>
          <cell r="I162">
            <v>8034</v>
          </cell>
          <cell r="J162">
            <v>8069</v>
          </cell>
          <cell r="K162">
            <v>7896</v>
          </cell>
          <cell r="L162">
            <v>7447</v>
          </cell>
          <cell r="M162">
            <v>7447</v>
          </cell>
          <cell r="N162">
            <v>7759</v>
          </cell>
          <cell r="O162">
            <v>8251</v>
          </cell>
          <cell r="P162">
            <v>8152</v>
          </cell>
          <cell r="Q162">
            <v>8331</v>
          </cell>
          <cell r="R162">
            <v>8331</v>
          </cell>
          <cell r="S162">
            <v>8348</v>
          </cell>
          <cell r="T162">
            <v>7991</v>
          </cell>
          <cell r="U162">
            <v>8046</v>
          </cell>
          <cell r="V162">
            <v>8612</v>
          </cell>
          <cell r="W162">
            <v>8612</v>
          </cell>
          <cell r="X162">
            <v>9170</v>
          </cell>
          <cell r="Y162">
            <v>9035</v>
          </cell>
          <cell r="Z162">
            <v>9341.36</v>
          </cell>
          <cell r="AA162">
            <v>9341.36</v>
          </cell>
          <cell r="AB162">
            <v>9341.36</v>
          </cell>
          <cell r="AC162">
            <v>9214.4272000000001</v>
          </cell>
          <cell r="AD162">
            <v>9091.2309440000008</v>
          </cell>
          <cell r="AG162">
            <v>9.8466698610445658</v>
          </cell>
          <cell r="AH162">
            <v>13.064697785008139</v>
          </cell>
          <cell r="AI162">
            <v>-100</v>
          </cell>
          <cell r="AJ162">
            <v>-100</v>
          </cell>
          <cell r="AL162">
            <v>0</v>
          </cell>
          <cell r="AM162">
            <v>0</v>
          </cell>
          <cell r="AN162">
            <v>0</v>
          </cell>
          <cell r="AO162">
            <v>0</v>
          </cell>
          <cell r="AQ162">
            <v>0</v>
          </cell>
          <cell r="AR162">
            <v>0</v>
          </cell>
          <cell r="AS162">
            <v>0</v>
          </cell>
          <cell r="AT162">
            <v>0</v>
          </cell>
          <cell r="AU162">
            <v>9341.36</v>
          </cell>
          <cell r="AV162" t="e">
            <v>#DIV/0!</v>
          </cell>
          <cell r="AX162">
            <v>0</v>
          </cell>
          <cell r="AY162">
            <v>0</v>
          </cell>
          <cell r="BA162">
            <v>0</v>
          </cell>
        </row>
        <row r="163">
          <cell r="B163" t="str">
            <v>Goodwill and other intang</v>
          </cell>
          <cell r="C163">
            <v>9024</v>
          </cell>
          <cell r="D163">
            <v>8659</v>
          </cell>
          <cell r="E163">
            <v>8341</v>
          </cell>
          <cell r="F163">
            <v>7857</v>
          </cell>
          <cell r="G163">
            <v>8034</v>
          </cell>
          <cell r="H163">
            <v>8069</v>
          </cell>
          <cell r="I163">
            <v>7896</v>
          </cell>
          <cell r="J163">
            <v>7447</v>
          </cell>
          <cell r="K163">
            <v>7759</v>
          </cell>
          <cell r="L163">
            <v>8251</v>
          </cell>
          <cell r="M163">
            <v>8152</v>
          </cell>
          <cell r="N163">
            <v>8331</v>
          </cell>
          <cell r="O163">
            <v>8348</v>
          </cell>
          <cell r="P163">
            <v>7991</v>
          </cell>
          <cell r="Q163">
            <v>8046</v>
          </cell>
          <cell r="R163">
            <v>8612</v>
          </cell>
          <cell r="S163">
            <v>9170</v>
          </cell>
          <cell r="T163">
            <v>9035</v>
          </cell>
          <cell r="U163">
            <v>9341.36</v>
          </cell>
          <cell r="V163">
            <v>9341.36</v>
          </cell>
          <cell r="W163">
            <v>24054</v>
          </cell>
          <cell r="X163">
            <v>27078</v>
          </cell>
          <cell r="Y163">
            <v>27252</v>
          </cell>
          <cell r="Z163">
            <v>27720.460170974999</v>
          </cell>
          <cell r="AA163">
            <v>26710.807678736528</v>
          </cell>
          <cell r="AB163">
            <v>9783</v>
          </cell>
          <cell r="AC163">
            <v>7857</v>
          </cell>
          <cell r="AD163">
            <v>7447</v>
          </cell>
          <cell r="AE163">
            <v>8331</v>
          </cell>
          <cell r="AF163">
            <v>8612</v>
          </cell>
          <cell r="AG163">
            <v>28.752793495316432</v>
          </cell>
          <cell r="AH163">
            <v>36.273627362736271</v>
          </cell>
          <cell r="AI163">
            <v>-100</v>
          </cell>
          <cell r="AJ163">
            <v>-100</v>
          </cell>
          <cell r="AL163">
            <v>9.8466698610445658</v>
          </cell>
          <cell r="AM163">
            <v>13.064697785008139</v>
          </cell>
          <cell r="AN163">
            <v>16.099428287347763</v>
          </cell>
          <cell r="AO163">
            <v>8.469112865768702</v>
          </cell>
          <cell r="AQ163">
            <v>11.870551900094007</v>
          </cell>
          <cell r="AR163">
            <v>3.3729444244388507</v>
          </cell>
          <cell r="AS163">
            <v>8.469112865768702</v>
          </cell>
          <cell r="AT163">
            <v>-1.3588256956160616</v>
          </cell>
          <cell r="AU163">
            <v>26806.7436932032</v>
          </cell>
          <cell r="AV163">
            <v>9341.36</v>
          </cell>
          <cell r="AW163">
            <v>9214.4272000000001</v>
          </cell>
          <cell r="AX163">
            <v>0</v>
          </cell>
          <cell r="AY163">
            <v>0</v>
          </cell>
          <cell r="AZ163">
            <v>9341.36</v>
          </cell>
          <cell r="BA163">
            <v>0</v>
          </cell>
        </row>
        <row r="164">
          <cell r="B164" t="str">
            <v>EOP Tangible Equity (ModelWare)</v>
          </cell>
          <cell r="C164">
            <v>20419</v>
          </cell>
          <cell r="D164">
            <v>21253</v>
          </cell>
          <cell r="E164">
            <v>19086</v>
          </cell>
          <cell r="F164">
            <v>20345</v>
          </cell>
          <cell r="G164">
            <v>20540</v>
          </cell>
          <cell r="H164">
            <v>19133</v>
          </cell>
          <cell r="I164">
            <v>18370</v>
          </cell>
          <cell r="J164">
            <v>18457</v>
          </cell>
          <cell r="K164">
            <v>19067</v>
          </cell>
          <cell r="L164">
            <v>19428</v>
          </cell>
          <cell r="M164">
            <v>21863</v>
          </cell>
          <cell r="N164">
            <v>20252</v>
          </cell>
          <cell r="O164">
            <v>21031</v>
          </cell>
          <cell r="P164">
            <v>19998</v>
          </cell>
          <cell r="Q164">
            <v>21631</v>
          </cell>
          <cell r="R164">
            <v>24054</v>
          </cell>
          <cell r="S164">
            <v>27078</v>
          </cell>
          <cell r="T164">
            <v>27252</v>
          </cell>
          <cell r="U164">
            <v>27720.460170974999</v>
          </cell>
          <cell r="V164">
            <v>26710.807678736528</v>
          </cell>
          <cell r="W164">
            <v>21203.25</v>
          </cell>
          <cell r="X164">
            <v>25566</v>
          </cell>
          <cell r="Y164">
            <v>27165</v>
          </cell>
          <cell r="Z164">
            <v>27486.230085487499</v>
          </cell>
          <cell r="AA164">
            <v>27215.633924855763</v>
          </cell>
          <cell r="AB164">
            <v>20208</v>
          </cell>
          <cell r="AC164">
            <v>20345</v>
          </cell>
          <cell r="AD164">
            <v>18457</v>
          </cell>
          <cell r="AE164">
            <v>20252</v>
          </cell>
          <cell r="AF164">
            <v>24054</v>
          </cell>
          <cell r="AG164">
            <v>26710.807678736528</v>
          </cell>
          <cell r="AH164">
            <v>32.418533232591585</v>
          </cell>
          <cell r="AI164">
            <v>-100</v>
          </cell>
          <cell r="AJ164">
            <v>-100</v>
          </cell>
          <cell r="AL164">
            <v>28.752793495316432</v>
          </cell>
          <cell r="AM164">
            <v>36.273627362736271</v>
          </cell>
          <cell r="AN164">
            <v>28.151542559174338</v>
          </cell>
          <cell r="AO164">
            <v>11.045180338972838</v>
          </cell>
          <cell r="AQ164">
            <v>9.7253074714200629</v>
          </cell>
          <cell r="AR164">
            <v>18.773454473632235</v>
          </cell>
          <cell r="AS164">
            <v>11.045180338972838</v>
          </cell>
          <cell r="AT164">
            <v>3.7098302052040122</v>
          </cell>
          <cell r="AU164">
            <v>27029.3718466016</v>
          </cell>
          <cell r="AV164">
            <v>26710.807678736528</v>
          </cell>
          <cell r="AW164">
            <v>27701.733290056247</v>
          </cell>
          <cell r="AX164">
            <v>0</v>
          </cell>
          <cell r="AY164">
            <v>0</v>
          </cell>
          <cell r="AZ164">
            <v>27720.460170974999</v>
          </cell>
          <cell r="BA164">
            <v>0</v>
          </cell>
        </row>
        <row r="165">
          <cell r="B165" t="str">
            <v>Avge Tangible Equity (ModelWare)</v>
          </cell>
          <cell r="C165">
            <v>20313.5</v>
          </cell>
          <cell r="D165">
            <v>20836</v>
          </cell>
          <cell r="E165">
            <v>20169.5</v>
          </cell>
          <cell r="F165">
            <v>19715.5</v>
          </cell>
          <cell r="G165">
            <v>20442.5</v>
          </cell>
          <cell r="H165">
            <v>19836.5</v>
          </cell>
          <cell r="I165">
            <v>18751.5</v>
          </cell>
          <cell r="J165">
            <v>18413.5</v>
          </cell>
          <cell r="K165">
            <v>18762</v>
          </cell>
          <cell r="L165">
            <v>19247.5</v>
          </cell>
          <cell r="M165">
            <v>20645.5</v>
          </cell>
          <cell r="N165">
            <v>21057.5</v>
          </cell>
          <cell r="O165">
            <v>20641.5</v>
          </cell>
          <cell r="P165">
            <v>20514.5</v>
          </cell>
          <cell r="Q165">
            <v>20814.5</v>
          </cell>
          <cell r="R165">
            <v>22842.5</v>
          </cell>
          <cell r="S165">
            <v>25566</v>
          </cell>
          <cell r="T165">
            <v>27165</v>
          </cell>
          <cell r="U165">
            <v>27486.230085487499</v>
          </cell>
          <cell r="V165">
            <v>27215.633924855763</v>
          </cell>
          <cell r="W165">
            <v>24054</v>
          </cell>
          <cell r="X165">
            <v>27078</v>
          </cell>
          <cell r="AB165">
            <v>26054.069815246839</v>
          </cell>
          <cell r="AC165">
            <v>20258.625</v>
          </cell>
          <cell r="AD165">
            <v>19361</v>
          </cell>
          <cell r="AE165">
            <v>19928.125</v>
          </cell>
          <cell r="AF165">
            <v>21203.25</v>
          </cell>
          <cell r="AG165" t="str">
            <v>NM</v>
          </cell>
          <cell r="AH165" t="str">
            <v>NM</v>
          </cell>
          <cell r="AI165" t="str">
            <v>NM</v>
          </cell>
          <cell r="AJ165" t="str">
            <v>NM</v>
          </cell>
          <cell r="AL165">
            <v>23.857277814112354</v>
          </cell>
          <cell r="AM165">
            <v>32.418533232591585</v>
          </cell>
          <cell r="AN165">
            <v>32.053280575980693</v>
          </cell>
          <cell r="AO165">
            <v>19.144725511024461</v>
          </cell>
          <cell r="AQ165">
            <v>2.9292133670781428</v>
          </cell>
          <cell r="AR165">
            <v>6.3986200407715188</v>
          </cell>
          <cell r="AS165">
            <v>19.709968233022135</v>
          </cell>
          <cell r="AT165">
            <v>7.1855552238881959</v>
          </cell>
          <cell r="AV165">
            <v>25382.403839368264</v>
          </cell>
          <cell r="AW165">
            <v>27206.270484396387</v>
          </cell>
          <cell r="AX165">
            <v>0</v>
          </cell>
          <cell r="AY165">
            <v>0</v>
          </cell>
          <cell r="AZ165">
            <v>27486.230085487499</v>
          </cell>
          <cell r="BA165">
            <v>0</v>
          </cell>
        </row>
        <row r="166">
          <cell r="B166" t="str">
            <v>Profitability Ratios:</v>
          </cell>
          <cell r="D166">
            <v>20313.5</v>
          </cell>
          <cell r="E166">
            <v>20836</v>
          </cell>
          <cell r="F166">
            <v>20169.5</v>
          </cell>
          <cell r="G166">
            <v>19715.5</v>
          </cell>
          <cell r="H166">
            <v>20258.625</v>
          </cell>
          <cell r="I166">
            <v>20442.5</v>
          </cell>
          <cell r="J166">
            <v>19836.5</v>
          </cell>
          <cell r="K166">
            <v>18751.5</v>
          </cell>
          <cell r="L166">
            <v>18413.5</v>
          </cell>
          <cell r="M166">
            <v>19361</v>
          </cell>
          <cell r="N166">
            <v>18762</v>
          </cell>
          <cell r="O166">
            <v>19247.5</v>
          </cell>
          <cell r="P166">
            <v>20645.5</v>
          </cell>
          <cell r="Q166">
            <v>21057.5</v>
          </cell>
          <cell r="R166">
            <v>19928.125</v>
          </cell>
          <cell r="S166">
            <v>20641.5</v>
          </cell>
          <cell r="T166">
            <v>20514.5</v>
          </cell>
          <cell r="U166">
            <v>20814.5</v>
          </cell>
          <cell r="V166">
            <v>22842.5</v>
          </cell>
          <cell r="W166">
            <v>21203.25</v>
          </cell>
          <cell r="X166">
            <v>25566</v>
          </cell>
          <cell r="AB166">
            <v>25054.03490762342</v>
          </cell>
          <cell r="AC166">
            <v>27113.737369815884</v>
          </cell>
          <cell r="AD166">
            <v>29277.671203483806</v>
          </cell>
          <cell r="AG166" t="str">
            <v>NM</v>
          </cell>
          <cell r="AH166" t="str">
            <v>NM</v>
          </cell>
          <cell r="AI166" t="str">
            <v>NM</v>
          </cell>
          <cell r="AJ166" t="str">
            <v>NM</v>
          </cell>
          <cell r="AL166">
            <v>0</v>
          </cell>
          <cell r="AM166">
            <v>0</v>
          </cell>
          <cell r="AN166">
            <v>0</v>
          </cell>
          <cell r="AO166">
            <v>0</v>
          </cell>
          <cell r="AQ166">
            <v>25005.52553841229</v>
          </cell>
          <cell r="AR166" t="e">
            <v>#DIV/0!</v>
          </cell>
          <cell r="AS166">
            <v>26571.985749834646</v>
          </cell>
          <cell r="AT166" t="e">
            <v>#DIV/0!</v>
          </cell>
          <cell r="AV166" t="e">
            <v>#DIV/0!</v>
          </cell>
          <cell r="AX166">
            <v>0</v>
          </cell>
          <cell r="AY166">
            <v>0</v>
          </cell>
          <cell r="BA166">
            <v>0</v>
          </cell>
        </row>
        <row r="167">
          <cell r="B167" t="str">
            <v>Profitability Ratios:</v>
          </cell>
          <cell r="Z167">
            <v>17.492834568769453</v>
          </cell>
          <cell r="AG167" t="str">
            <v>NM</v>
          </cell>
          <cell r="AH167" t="str">
            <v>NM</v>
          </cell>
          <cell r="AI167" t="str">
            <v>NM</v>
          </cell>
          <cell r="AJ167" t="str">
            <v>NM</v>
          </cell>
          <cell r="AL167">
            <v>0</v>
          </cell>
          <cell r="AM167">
            <v>0</v>
          </cell>
          <cell r="AN167">
            <v>0</v>
          </cell>
          <cell r="AO167">
            <v>0</v>
          </cell>
          <cell r="AR167" t="e">
            <v>#DIV/0!</v>
          </cell>
          <cell r="AT167" t="e">
            <v>#DIV/0!</v>
          </cell>
          <cell r="AU167">
            <v>15.808916511892246</v>
          </cell>
          <cell r="AV167" t="e">
            <v>#DIV/0!</v>
          </cell>
          <cell r="AX167">
            <v>0</v>
          </cell>
          <cell r="AY167">
            <v>0</v>
          </cell>
          <cell r="BA167">
            <v>0</v>
          </cell>
        </row>
        <row r="168">
          <cell r="B168" t="str">
            <v>On Avge Active Equity (DBK def.)</v>
          </cell>
          <cell r="C168">
            <v>1.2586255893108669</v>
          </cell>
          <cell r="D168">
            <v>-2.9509058978104359</v>
          </cell>
          <cell r="E168">
            <v>7.9997462617597019</v>
          </cell>
          <cell r="F168">
            <v>8.7115342904421542</v>
          </cell>
          <cell r="G168">
            <v>6.9162824964672716</v>
          </cell>
          <cell r="H168">
            <v>4.9873529162946646</v>
          </cell>
          <cell r="I168">
            <v>14.76032428195353</v>
          </cell>
          <cell r="J168">
            <v>10.412322455330878</v>
          </cell>
          <cell r="K168">
            <v>11.093105706509073</v>
          </cell>
          <cell r="L168">
            <v>3.232438565552914</v>
          </cell>
          <cell r="M168">
            <v>10.005892436855074</v>
          </cell>
          <cell r="N168">
            <v>18.651117889645008</v>
          </cell>
          <cell r="O168">
            <v>15.56923967439103</v>
          </cell>
          <cell r="P168">
            <v>15.452570243386424</v>
          </cell>
          <cell r="Q168">
            <v>7.1228334700407059</v>
          </cell>
          <cell r="R168">
            <v>13.996789215147365</v>
          </cell>
          <cell r="S168">
            <v>26.898153808534055</v>
          </cell>
          <cell r="T168">
            <v>22.285948381810734</v>
          </cell>
          <cell r="U168">
            <v>15.002931265422006</v>
          </cell>
          <cell r="V168">
            <v>27.454074157556636</v>
          </cell>
          <cell r="W168">
            <v>24.460576323674317</v>
          </cell>
          <cell r="X168">
            <v>30.163841607983301</v>
          </cell>
          <cell r="Y168">
            <v>23.928751470341119</v>
          </cell>
          <cell r="AB168">
            <v>19.842660042953042</v>
          </cell>
          <cell r="AC168">
            <v>16.624869477625033</v>
          </cell>
          <cell r="AD168">
            <v>16.557345883247393</v>
          </cell>
          <cell r="AG168">
            <v>12.140936596225171</v>
          </cell>
          <cell r="AH168">
            <v>7.3714748880563841</v>
          </cell>
          <cell r="AI168">
            <v>-100</v>
          </cell>
          <cell r="AJ168">
            <v>-100</v>
          </cell>
          <cell r="AL168">
            <v>0</v>
          </cell>
          <cell r="AM168">
            <v>0</v>
          </cell>
          <cell r="AN168">
            <v>0</v>
          </cell>
          <cell r="AO168">
            <v>0</v>
          </cell>
          <cell r="AQ168">
            <v>19.725141115381611</v>
          </cell>
          <cell r="AR168">
            <v>5.9578244274152148E-3</v>
          </cell>
          <cell r="AS168">
            <v>18.377216940823569</v>
          </cell>
          <cell r="AT168">
            <v>-9.5354343850935996E-2</v>
          </cell>
          <cell r="AV168" t="e">
            <v>#DIV/0!</v>
          </cell>
          <cell r="AX168">
            <v>0</v>
          </cell>
          <cell r="AY168">
            <v>0</v>
          </cell>
          <cell r="AZ168">
            <v>15.002931265422006</v>
          </cell>
          <cell r="BA168">
            <v>0</v>
          </cell>
        </row>
        <row r="169">
          <cell r="B169" t="str">
            <v>Return on Avge Active Equity (%)</v>
          </cell>
          <cell r="C169">
            <v>-2.9509058978104359</v>
          </cell>
          <cell r="D169">
            <v>7.9997462617597019</v>
          </cell>
          <cell r="E169">
            <v>8.7115342904421542</v>
          </cell>
          <cell r="F169">
            <v>6.9162824964672716</v>
          </cell>
          <cell r="G169">
            <v>14.76032428195353</v>
          </cell>
          <cell r="H169">
            <v>10.412322455330878</v>
          </cell>
          <cell r="I169">
            <v>11.093105706509073</v>
          </cell>
          <cell r="J169">
            <v>3.232438565552914</v>
          </cell>
          <cell r="K169">
            <v>18.651117889645008</v>
          </cell>
          <cell r="L169">
            <v>15.56923967439103</v>
          </cell>
          <cell r="M169">
            <v>15.452570243386424</v>
          </cell>
          <cell r="N169">
            <v>7.1228334700407059</v>
          </cell>
          <cell r="O169">
            <v>26.898153808534055</v>
          </cell>
          <cell r="P169">
            <v>22.285948381810734</v>
          </cell>
          <cell r="Q169">
            <v>19.625615763546797</v>
          </cell>
          <cell r="R169">
            <v>27.454074157556636</v>
          </cell>
          <cell r="S169">
            <v>30.163841607983301</v>
          </cell>
          <cell r="T169">
            <v>23.928751470341119</v>
          </cell>
          <cell r="U169">
            <v>15.799802955665024</v>
          </cell>
          <cell r="V169">
            <v>16.438634058379353</v>
          </cell>
          <cell r="W169">
            <v>20.398359106356452</v>
          </cell>
          <cell r="X169">
            <v>27.220779220779217</v>
          </cell>
          <cell r="Y169">
            <v>23.012334061502269</v>
          </cell>
          <cell r="Z169">
            <v>13.787472835207854</v>
          </cell>
          <cell r="AA169">
            <v>12.124351347316537</v>
          </cell>
          <cell r="AB169">
            <v>1.2586255893108669</v>
          </cell>
          <cell r="AC169">
            <v>4.9873529162946646</v>
          </cell>
          <cell r="AD169">
            <v>10.005892436855074</v>
          </cell>
          <cell r="AE169">
            <v>13.996789215147365</v>
          </cell>
          <cell r="AF169">
            <v>24.460576323674317</v>
          </cell>
          <cell r="AG169">
            <v>1.658436537740049</v>
          </cell>
          <cell r="AH169">
            <v>5.3390605785677225</v>
          </cell>
          <cell r="AI169">
            <v>-12.736425423176867</v>
          </cell>
          <cell r="AJ169">
            <v>-100</v>
          </cell>
          <cell r="AL169">
            <v>12.140936596225171</v>
          </cell>
          <cell r="AM169">
            <v>7.3714748880563841</v>
          </cell>
          <cell r="AN169">
            <v>-100</v>
          </cell>
          <cell r="AO169">
            <v>-100</v>
          </cell>
          <cell r="AQ169">
            <v>39.885465524219235</v>
          </cell>
          <cell r="AR169">
            <v>74.758481732389129</v>
          </cell>
          <cell r="AS169">
            <v>-8.9990205177392859</v>
          </cell>
          <cell r="AT169">
            <v>-28.256261873142986</v>
          </cell>
          <cell r="AU169">
            <v>7.7249923703770316</v>
          </cell>
          <cell r="AV169">
            <v>22.259364041549588</v>
          </cell>
          <cell r="AW169">
            <v>15.969699846673112</v>
          </cell>
          <cell r="AX169">
            <v>0</v>
          </cell>
          <cell r="AY169">
            <v>0</v>
          </cell>
          <cell r="BA169">
            <v>0</v>
          </cell>
        </row>
        <row r="170">
          <cell r="B170" t="str">
            <v>Underlying Return on Avge Active Equity (%)</v>
          </cell>
          <cell r="C170">
            <v>8.718581346435764</v>
          </cell>
          <cell r="D170">
            <v>12.118566138168807</v>
          </cell>
          <cell r="E170">
            <v>8.1182697955075511</v>
          </cell>
          <cell r="F170">
            <v>8.3720805734501358</v>
          </cell>
          <cell r="G170">
            <v>14.735080620321883</v>
          </cell>
          <cell r="H170">
            <v>12.137342250065936</v>
          </cell>
          <cell r="I170">
            <v>10.078827278333279</v>
          </cell>
          <cell r="J170">
            <v>8.0242932587356748</v>
          </cell>
          <cell r="K170">
            <v>20.301888778988985</v>
          </cell>
          <cell r="L170">
            <v>15.693735652046858</v>
          </cell>
          <cell r="M170">
            <v>17.190476038564018</v>
          </cell>
          <cell r="N170">
            <v>13.855306143202112</v>
          </cell>
          <cell r="O170">
            <v>26.776704568610672</v>
          </cell>
          <cell r="P170">
            <v>21.845964768537488</v>
          </cell>
          <cell r="Q170">
            <v>15.799802955665024</v>
          </cell>
          <cell r="R170">
            <v>16.438634058379353</v>
          </cell>
          <cell r="S170">
            <v>27.220779220779217</v>
          </cell>
          <cell r="T170">
            <v>23.012334061502269</v>
          </cell>
          <cell r="U170">
            <v>4.9906741494981919</v>
          </cell>
          <cell r="V170">
            <v>12.124351347316537</v>
          </cell>
          <cell r="W170">
            <v>33.553861931669651</v>
          </cell>
          <cell r="X170">
            <v>44.757422414098166</v>
          </cell>
          <cell r="Y170">
            <v>36.323307007225672</v>
          </cell>
          <cell r="AB170">
            <v>3.9596901763361871</v>
          </cell>
          <cell r="AC170">
            <v>9.3771859009028482</v>
          </cell>
          <cell r="AD170">
            <v>11.325397385924258</v>
          </cell>
          <cell r="AE170">
            <v>16.666056132739893</v>
          </cell>
          <cell r="AF170">
            <v>20.398359106356452</v>
          </cell>
          <cell r="AG170">
            <v>5.516225381891493</v>
          </cell>
          <cell r="AH170">
            <v>8.3396779137803847</v>
          </cell>
          <cell r="AI170">
            <v>-100</v>
          </cell>
          <cell r="AJ170">
            <v>-100</v>
          </cell>
          <cell r="AL170">
            <v>1.658436537740049</v>
          </cell>
          <cell r="AM170">
            <v>5.3390605785677225</v>
          </cell>
          <cell r="AN170">
            <v>-68.413060824225127</v>
          </cell>
          <cell r="AO170">
            <v>-26.244776151967898</v>
          </cell>
          <cell r="AQ170">
            <v>47.156479943505204</v>
          </cell>
          <cell r="AR170">
            <v>22.394638202883389</v>
          </cell>
          <cell r="AS170">
            <v>-14.495598578087954</v>
          </cell>
          <cell r="AT170">
            <v>-8.2460191432526138</v>
          </cell>
          <cell r="AV170">
            <v>17.441494853782171</v>
          </cell>
          <cell r="AW170">
            <v>16.003265849269873</v>
          </cell>
          <cell r="AX170">
            <v>0</v>
          </cell>
          <cell r="AY170">
            <v>0</v>
          </cell>
          <cell r="AZ170">
            <v>4.9906741494981919</v>
          </cell>
          <cell r="BA170">
            <v>0</v>
          </cell>
        </row>
        <row r="171">
          <cell r="B171" t="str">
            <v>Pre-tax Return on Avge Active Equity (%)</v>
          </cell>
          <cell r="C171">
            <v>3.216764887444338</v>
          </cell>
          <cell r="D171">
            <v>15.293169533260546</v>
          </cell>
          <cell r="E171">
            <v>11.398717626903029</v>
          </cell>
          <cell r="F171">
            <v>10.75474711062161</v>
          </cell>
          <cell r="G171">
            <v>24.451231241431472</v>
          </cell>
          <cell r="H171">
            <v>18.327993132081534</v>
          </cell>
          <cell r="I171">
            <v>16.401471267266249</v>
          </cell>
          <cell r="J171">
            <v>5.0413122856894335</v>
          </cell>
          <cell r="K171">
            <v>30.16678258058489</v>
          </cell>
          <cell r="L171">
            <v>23.285059583519491</v>
          </cell>
          <cell r="M171">
            <v>29.265542290415937</v>
          </cell>
          <cell r="N171">
            <v>15.279742742963476</v>
          </cell>
          <cell r="O171">
            <v>42.417573460488242</v>
          </cell>
          <cell r="P171">
            <v>33.527242933224088</v>
          </cell>
          <cell r="Q171">
            <v>28.074876847290643</v>
          </cell>
          <cell r="R171">
            <v>28.761411022202189</v>
          </cell>
          <cell r="S171">
            <v>44.757422414098166</v>
          </cell>
          <cell r="T171">
            <v>36.323307007225672</v>
          </cell>
          <cell r="U171">
            <v>24.307389162561577</v>
          </cell>
          <cell r="V171">
            <v>25.290206243660545</v>
          </cell>
          <cell r="W171">
            <v>33.553861931669651</v>
          </cell>
          <cell r="X171">
            <v>41.558441558441558</v>
          </cell>
          <cell r="Y171">
            <v>35.67803730465468</v>
          </cell>
          <cell r="Z171">
            <v>7.6779602299972192</v>
          </cell>
          <cell r="AA171">
            <v>18.652848226640828</v>
          </cell>
          <cell r="AB171">
            <v>11.346316813787601</v>
          </cell>
          <cell r="AC171">
            <v>10.068724265543052</v>
          </cell>
          <cell r="AD171">
            <v>16.28962918178258</v>
          </cell>
          <cell r="AE171">
            <v>24.282696844990031</v>
          </cell>
          <cell r="AF171">
            <v>33.553861931669651</v>
          </cell>
          <cell r="AG171">
            <v>0.88241793821532966</v>
          </cell>
          <cell r="AH171">
            <v>6.1556424435178725</v>
          </cell>
          <cell r="AI171">
            <v>-100</v>
          </cell>
          <cell r="AJ171">
            <v>-100</v>
          </cell>
          <cell r="AL171">
            <v>5.516225381891493</v>
          </cell>
          <cell r="AM171">
            <v>8.3396779137803847</v>
          </cell>
          <cell r="AN171">
            <v>-100</v>
          </cell>
          <cell r="AO171">
            <v>-100</v>
          </cell>
          <cell r="AQ171">
            <v>49.068444554566383</v>
          </cell>
          <cell r="AR171">
            <v>38.180129438927743</v>
          </cell>
          <cell r="AS171">
            <v>-11.085497454897808</v>
          </cell>
          <cell r="AT171">
            <v>-18.277745835891579</v>
          </cell>
          <cell r="AU171">
            <v>11.884603646733897</v>
          </cell>
          <cell r="AV171">
            <v>29.834249421214487</v>
          </cell>
          <cell r="AW171">
            <v>24.381221139958949</v>
          </cell>
          <cell r="AX171">
            <v>0</v>
          </cell>
          <cell r="AY171">
            <v>0</v>
          </cell>
          <cell r="BA171">
            <v>0</v>
          </cell>
        </row>
        <row r="172">
          <cell r="B172" t="str">
            <v>Pre-tax Return on Avge Active Equity (%)</v>
          </cell>
          <cell r="C172">
            <v>3.1759193855552335</v>
          </cell>
          <cell r="D172">
            <v>14.913742889078421</v>
          </cell>
          <cell r="E172">
            <v>11.398717626903029</v>
          </cell>
          <cell r="F172">
            <v>10.75474711062161</v>
          </cell>
          <cell r="G172">
            <v>24.451231241431472</v>
          </cell>
          <cell r="H172">
            <v>18.327993132081534</v>
          </cell>
          <cell r="I172">
            <v>16.401471267266249</v>
          </cell>
          <cell r="J172">
            <v>11.884315698658716</v>
          </cell>
          <cell r="K172">
            <v>32.994894350271601</v>
          </cell>
          <cell r="L172">
            <v>25.201622987071744</v>
          </cell>
          <cell r="M172">
            <v>26.431313527665797</v>
          </cell>
          <cell r="N172">
            <v>15.235250510565715</v>
          </cell>
          <cell r="O172">
            <v>41.194930105554874</v>
          </cell>
          <cell r="P172">
            <v>33.60917656698075</v>
          </cell>
          <cell r="Q172">
            <v>24.307389162561577</v>
          </cell>
          <cell r="R172">
            <v>25.290206243660545</v>
          </cell>
          <cell r="S172">
            <v>41.558441558441558</v>
          </cell>
          <cell r="T172">
            <v>35.67803730465468</v>
          </cell>
          <cell r="U172">
            <v>7.6779602299972192</v>
          </cell>
          <cell r="V172">
            <v>18.652848226640828</v>
          </cell>
          <cell r="W172">
            <v>31.5</v>
          </cell>
          <cell r="X172">
            <v>41.1</v>
          </cell>
          <cell r="Y172">
            <v>34.5</v>
          </cell>
          <cell r="AB172">
            <v>6.491295371042928</v>
          </cell>
          <cell r="AC172">
            <v>9.9591332227842813</v>
          </cell>
          <cell r="AD172">
            <v>17.907983988921906</v>
          </cell>
          <cell r="AE172">
            <v>24.672797056957748</v>
          </cell>
          <cell r="AF172">
            <v>33.553861931669651</v>
          </cell>
          <cell r="AG172">
            <v>5.516225381891493</v>
          </cell>
          <cell r="AH172">
            <v>-100</v>
          </cell>
          <cell r="AI172">
            <v>-100</v>
          </cell>
          <cell r="AJ172">
            <v>-100</v>
          </cell>
          <cell r="AL172">
            <v>0.88241793821532966</v>
          </cell>
          <cell r="AM172">
            <v>6.1556424435178725</v>
          </cell>
          <cell r="AN172">
            <v>-68.413060824225127</v>
          </cell>
          <cell r="AO172">
            <v>-26.244776151967898</v>
          </cell>
          <cell r="AQ172">
            <v>37.775402704294557</v>
          </cell>
          <cell r="AR172">
            <v>35.995371153946401</v>
          </cell>
          <cell r="AS172">
            <v>-17.094093137507759</v>
          </cell>
          <cell r="AT172">
            <v>-13.527987050567624</v>
          </cell>
          <cell r="AV172">
            <v>27.818133521839282</v>
          </cell>
          <cell r="AW172">
            <v>24.054900021295254</v>
          </cell>
          <cell r="AX172">
            <v>0</v>
          </cell>
          <cell r="AY172">
            <v>0</v>
          </cell>
          <cell r="AZ172">
            <v>7.6779602299972192</v>
          </cell>
          <cell r="BA172">
            <v>0</v>
          </cell>
        </row>
        <row r="173">
          <cell r="B173" t="str">
            <v>as per DBK (one-off only stand out &amp; no adj for sev costs/restruct chges)</v>
          </cell>
          <cell r="C173">
            <v>6.491295371042928</v>
          </cell>
          <cell r="D173">
            <v>3.1759193855552335</v>
          </cell>
          <cell r="E173">
            <v>14.913742889078421</v>
          </cell>
          <cell r="F173">
            <v>11.398717626903029</v>
          </cell>
          <cell r="G173">
            <v>10.75474711062161</v>
          </cell>
          <cell r="H173">
            <v>9.9591332227842813</v>
          </cell>
          <cell r="I173">
            <v>24.451231241431472</v>
          </cell>
          <cell r="J173">
            <v>18.327993132081534</v>
          </cell>
          <cell r="K173">
            <v>16.401471267266249</v>
          </cell>
          <cell r="L173">
            <v>11.884315698658716</v>
          </cell>
          <cell r="M173">
            <v>17.907983988921906</v>
          </cell>
          <cell r="N173">
            <v>32.994894350271601</v>
          </cell>
          <cell r="O173">
            <v>40</v>
          </cell>
          <cell r="P173">
            <v>33.4</v>
          </cell>
          <cell r="Q173">
            <v>24.6</v>
          </cell>
          <cell r="R173">
            <v>29</v>
          </cell>
          <cell r="S173">
            <v>41.1</v>
          </cell>
          <cell r="T173">
            <v>34.5</v>
          </cell>
          <cell r="U173">
            <v>30.748217334538513</v>
          </cell>
          <cell r="V173">
            <v>25.290206243660545</v>
          </cell>
          <cell r="W173">
            <v>33.553861931669651</v>
          </cell>
          <cell r="X173">
            <v>41.119643299479812</v>
          </cell>
          <cell r="AB173">
            <v>29.37064326702178</v>
          </cell>
          <cell r="AC173">
            <v>28.635850178228335</v>
          </cell>
          <cell r="AD173">
            <v>28.677661329908439</v>
          </cell>
          <cell r="AF173">
            <v>31.5</v>
          </cell>
          <cell r="AG173" t="str">
            <v>NM</v>
          </cell>
          <cell r="AH173">
            <v>-100</v>
          </cell>
          <cell r="AI173">
            <v>-100</v>
          </cell>
          <cell r="AJ173" t="str">
            <v>NM</v>
          </cell>
          <cell r="AL173">
            <v>37.775402704294557</v>
          </cell>
          <cell r="AM173">
            <v>35.995371153946401</v>
          </cell>
          <cell r="AN173">
            <v>-12.467174935531222</v>
          </cell>
          <cell r="AO173">
            <v>-2.5017943329096015</v>
          </cell>
          <cell r="AQ173">
            <v>27.129047899166835</v>
          </cell>
          <cell r="AR173" t="e">
            <v>#DIV/0!</v>
          </cell>
          <cell r="AS173">
            <v>28.386118065305293</v>
          </cell>
          <cell r="AT173" t="e">
            <v>#DIV/0!</v>
          </cell>
          <cell r="AV173" t="e">
            <v>#DIV/0!</v>
          </cell>
          <cell r="AX173">
            <v>0</v>
          </cell>
          <cell r="AY173">
            <v>0</v>
          </cell>
          <cell r="BA173">
            <v>0</v>
          </cell>
        </row>
        <row r="174">
          <cell r="B174" t="str">
            <v>On Avge Stated Equity</v>
          </cell>
          <cell r="P174">
            <v>37.983941814615804</v>
          </cell>
          <cell r="Q174">
            <v>30.748217334538513</v>
          </cell>
          <cell r="S174">
            <v>40</v>
          </cell>
          <cell r="T174">
            <v>33.4</v>
          </cell>
          <cell r="U174">
            <v>18.39580105898402</v>
          </cell>
          <cell r="V174">
            <v>29</v>
          </cell>
          <cell r="W174">
            <v>31.5</v>
          </cell>
          <cell r="X174">
            <v>41.1</v>
          </cell>
          <cell r="AG174" t="str">
            <v>NM</v>
          </cell>
          <cell r="AH174" t="str">
            <v>NM</v>
          </cell>
          <cell r="AI174">
            <v>-100</v>
          </cell>
          <cell r="AJ174" t="str">
            <v>NM</v>
          </cell>
          <cell r="AL174">
            <v>0</v>
          </cell>
          <cell r="AM174">
            <v>-100</v>
          </cell>
          <cell r="AN174">
            <v>-100</v>
          </cell>
          <cell r="AO174">
            <v>0</v>
          </cell>
          <cell r="AR174" t="e">
            <v>#DIV/0!</v>
          </cell>
          <cell r="AT174" t="e">
            <v>#DIV/0!</v>
          </cell>
          <cell r="AV174" t="e">
            <v>#DIV/0!</v>
          </cell>
          <cell r="AX174">
            <v>0</v>
          </cell>
          <cell r="AY174">
            <v>0</v>
          </cell>
          <cell r="BA174">
            <v>0</v>
          </cell>
        </row>
        <row r="175">
          <cell r="B175" t="str">
            <v>On Avge Stated Equity</v>
          </cell>
          <cell r="C175">
            <v>1.0689884248989467</v>
          </cell>
          <cell r="D175">
            <v>-2.8650868955277042</v>
          </cell>
          <cell r="E175">
            <v>7.6306014407938116</v>
          </cell>
          <cell r="F175">
            <v>8.166297184380495</v>
          </cell>
          <cell r="G175">
            <v>6.351480694596698</v>
          </cell>
          <cell r="H175">
            <v>4.7176451703418616</v>
          </cell>
          <cell r="I175">
            <v>13.29010832100038</v>
          </cell>
          <cell r="J175">
            <v>9.3755356810835426</v>
          </cell>
          <cell r="K175">
            <v>10.261028793929864</v>
          </cell>
          <cell r="L175">
            <v>2.9763271389621835</v>
          </cell>
          <cell r="M175">
            <v>9.1169458350020403</v>
          </cell>
          <cell r="N175">
            <v>16.687098657326331</v>
          </cell>
          <cell r="O175">
            <v>14.076155520091374</v>
          </cell>
          <cell r="P175">
            <v>13.873286238085413</v>
          </cell>
          <cell r="Q175">
            <v>18.39580105898402</v>
          </cell>
          <cell r="R175">
            <v>12.468488332528221</v>
          </cell>
          <cell r="S175">
            <v>22.773541285669921</v>
          </cell>
          <cell r="T175">
            <v>18.96527680937108</v>
          </cell>
          <cell r="U175">
            <v>17.271875975444804</v>
          </cell>
          <cell r="V175">
            <v>23.444116514820994</v>
          </cell>
          <cell r="W175">
            <v>20.674768420158067</v>
          </cell>
          <cell r="X175">
            <v>24.928350002924489</v>
          </cell>
          <cell r="Y175">
            <v>19.733377678002274</v>
          </cell>
          <cell r="AB175">
            <v>17.228573526124464</v>
          </cell>
          <cell r="AC175">
            <v>14.580086275334697</v>
          </cell>
          <cell r="AD175">
            <v>14.600510051507348</v>
          </cell>
          <cell r="AG175">
            <v>9.4618956719325187</v>
          </cell>
          <cell r="AH175">
            <v>4.0500377418781541</v>
          </cell>
          <cell r="AI175">
            <v>-100</v>
          </cell>
          <cell r="AJ175">
            <v>-100</v>
          </cell>
          <cell r="AL175">
            <v>0</v>
          </cell>
          <cell r="AM175">
            <v>0</v>
          </cell>
          <cell r="AN175">
            <v>-100</v>
          </cell>
          <cell r="AO175">
            <v>0</v>
          </cell>
          <cell r="AQ175">
            <v>16.9909489573574</v>
          </cell>
          <cell r="AR175">
            <v>1.3985361816072572E-2</v>
          </cell>
          <cell r="AS175">
            <v>15.927712134786413</v>
          </cell>
          <cell r="AT175">
            <v>-8.460887841565623E-2</v>
          </cell>
          <cell r="AV175" t="e">
            <v>#DIV/0!</v>
          </cell>
          <cell r="AX175">
            <v>0</v>
          </cell>
          <cell r="AY175">
            <v>0</v>
          </cell>
          <cell r="BA175">
            <v>0</v>
          </cell>
        </row>
        <row r="176">
          <cell r="B176" t="str">
            <v>Return on Avge Stated Equity (%)</v>
          </cell>
          <cell r="C176">
            <v>-2.8650868955277042</v>
          </cell>
          <cell r="D176">
            <v>7.6306014407938116</v>
          </cell>
          <cell r="E176">
            <v>8.166297184380495</v>
          </cell>
          <cell r="F176">
            <v>6.351480694596698</v>
          </cell>
          <cell r="G176">
            <v>13.29010832100038</v>
          </cell>
          <cell r="H176">
            <v>9.3755356810835426</v>
          </cell>
          <cell r="I176">
            <v>10.261028793929864</v>
          </cell>
          <cell r="J176">
            <v>2.9763271389621835</v>
          </cell>
          <cell r="K176">
            <v>16.687098657326331</v>
          </cell>
          <cell r="L176">
            <v>14.076155520091374</v>
          </cell>
          <cell r="M176">
            <v>13.873286238085413</v>
          </cell>
          <cell r="N176">
            <v>6.1938980371572052</v>
          </cell>
          <cell r="O176">
            <v>22.773541285669921</v>
          </cell>
          <cell r="P176">
            <v>18.96527680937108</v>
          </cell>
          <cell r="Q176">
            <v>17.271875975444804</v>
          </cell>
          <cell r="R176">
            <v>23.444116514820994</v>
          </cell>
          <cell r="S176">
            <v>24.928350002924489</v>
          </cell>
          <cell r="T176">
            <v>19.733377678002274</v>
          </cell>
          <cell r="U176">
            <v>13.904900634689419</v>
          </cell>
          <cell r="V176">
            <v>14.037597844219171</v>
          </cell>
          <cell r="W176">
            <v>17.241267952749215</v>
          </cell>
          <cell r="X176">
            <v>22.496110428730184</v>
          </cell>
          <cell r="Y176">
            <v>18.977633657603725</v>
          </cell>
          <cell r="Z176">
            <v>4.106150529455701</v>
          </cell>
          <cell r="AA176">
            <v>9.968586463596866</v>
          </cell>
          <cell r="AB176">
            <v>1.0689884248989467</v>
          </cell>
          <cell r="AC176">
            <v>4.7176451703418616</v>
          </cell>
          <cell r="AD176">
            <v>9.1169458350020403</v>
          </cell>
          <cell r="AE176">
            <v>12.468488332528221</v>
          </cell>
          <cell r="AF176">
            <v>20.674768420158067</v>
          </cell>
          <cell r="AG176">
            <v>-0.77017802577860062</v>
          </cell>
          <cell r="AH176">
            <v>2.0804942869716792</v>
          </cell>
          <cell r="AI176">
            <v>-100</v>
          </cell>
          <cell r="AJ176">
            <v>-100</v>
          </cell>
          <cell r="AL176">
            <v>9.4618956719325187</v>
          </cell>
          <cell r="AM176">
            <v>4.0500377418781541</v>
          </cell>
          <cell r="AN176">
            <v>-100</v>
          </cell>
          <cell r="AO176">
            <v>-100</v>
          </cell>
          <cell r="AQ176">
            <v>36.761680481404667</v>
          </cell>
          <cell r="AR176">
            <v>65.816158854004939</v>
          </cell>
          <cell r="AS176">
            <v>-11.564365678446931</v>
          </cell>
          <cell r="AT176">
            <v>-26.636638356851872</v>
          </cell>
          <cell r="AU176">
            <v>6.3385803174551754</v>
          </cell>
          <cell r="AV176">
            <v>18.283862596878922</v>
          </cell>
          <cell r="AW176">
            <v>13.413656239284579</v>
          </cell>
          <cell r="AX176">
            <v>0</v>
          </cell>
          <cell r="AY176">
            <v>0</v>
          </cell>
          <cell r="BA176">
            <v>0</v>
          </cell>
        </row>
        <row r="177">
          <cell r="B177" t="str">
            <v>Underlying Return on Avge Stated Equity (%)</v>
          </cell>
          <cell r="C177">
            <v>8.4650253272393776</v>
          </cell>
          <cell r="D177">
            <v>11.55936016074652</v>
          </cell>
          <cell r="E177">
            <v>7.6101639002708525</v>
          </cell>
          <cell r="F177">
            <v>7.6883944753612345</v>
          </cell>
          <cell r="G177">
            <v>13.267379077990899</v>
          </cell>
          <cell r="H177">
            <v>10.928789981984851</v>
          </cell>
          <cell r="I177">
            <v>9.3228298411814965</v>
          </cell>
          <cell r="J177">
            <v>7.3885152997118366</v>
          </cell>
          <cell r="K177">
            <v>18.164038369686359</v>
          </cell>
          <cell r="L177">
            <v>14.188712380911737</v>
          </cell>
          <cell r="M177">
            <v>15.433574537803404</v>
          </cell>
          <cell r="N177">
            <v>12.048344789408825</v>
          </cell>
          <cell r="O177">
            <v>22.670715296228565</v>
          </cell>
          <cell r="P177">
            <v>18.590852042950775</v>
          </cell>
          <cell r="Q177">
            <v>13.904900634689419</v>
          </cell>
          <cell r="R177">
            <v>14.037597844219171</v>
          </cell>
          <cell r="S177">
            <v>22.496110428730184</v>
          </cell>
          <cell r="T177">
            <v>18.977633657603725</v>
          </cell>
          <cell r="U177">
            <v>4.106150529455701</v>
          </cell>
          <cell r="V177">
            <v>9.968586463596866</v>
          </cell>
          <cell r="W177">
            <v>28.360669669414463</v>
          </cell>
          <cell r="X177">
            <v>36.988945429022635</v>
          </cell>
          <cell r="Y177">
            <v>29.954823868518055</v>
          </cell>
          <cell r="AB177">
            <v>3.3630835100111582</v>
          </cell>
          <cell r="AC177">
            <v>8.8700832925332165</v>
          </cell>
          <cell r="AD177">
            <v>10.319222915792043</v>
          </cell>
          <cell r="AE177">
            <v>14.846299622448084</v>
          </cell>
          <cell r="AF177">
            <v>17.241267952749215</v>
          </cell>
          <cell r="AG177">
            <v>2.9954484510477553</v>
          </cell>
          <cell r="AH177">
            <v>4.9882903035889381</v>
          </cell>
          <cell r="AI177">
            <v>-100</v>
          </cell>
          <cell r="AJ177">
            <v>-100</v>
          </cell>
          <cell r="AL177">
            <v>-0.77017802577860062</v>
          </cell>
          <cell r="AM177">
            <v>2.0804942869716792</v>
          </cell>
          <cell r="AN177">
            <v>-70.469759998055409</v>
          </cell>
          <cell r="AO177">
            <v>-28.986521951816467</v>
          </cell>
          <cell r="AQ177">
            <v>43.870325736718229</v>
          </cell>
          <cell r="AR177">
            <v>16.131752633362328</v>
          </cell>
          <cell r="AS177">
            <v>-16.9059935392726</v>
          </cell>
          <cell r="AT177">
            <v>-6.174661990853525</v>
          </cell>
          <cell r="AV177">
            <v>14.326460306568755</v>
          </cell>
          <cell r="AW177">
            <v>13.441849807384337</v>
          </cell>
          <cell r="AX177">
            <v>0</v>
          </cell>
          <cell r="AY177">
            <v>0</v>
          </cell>
          <cell r="AZ177">
            <v>4.106150529455701</v>
          </cell>
          <cell r="BA177">
            <v>0</v>
          </cell>
        </row>
        <row r="178">
          <cell r="B178" t="str">
            <v>Pre-tax Return on Avge Stated Equity (%)</v>
          </cell>
          <cell r="C178">
            <v>3.1232141058272647</v>
          </cell>
          <cell r="D178">
            <v>14.587472859311958</v>
          </cell>
          <cell r="E178">
            <v>10.685295214214438</v>
          </cell>
          <cell r="F178">
            <v>9.8764862024178033</v>
          </cell>
          <cell r="G178">
            <v>22.015743392423921</v>
          </cell>
          <cell r="H178">
            <v>16.50301883270134</v>
          </cell>
          <cell r="I178">
            <v>15.171221963339059</v>
          </cell>
          <cell r="J178">
            <v>4.6418808177145898</v>
          </cell>
          <cell r="K178">
            <v>26.990128960356628</v>
          </cell>
          <cell r="L178">
            <v>21.052031238965078</v>
          </cell>
          <cell r="M178">
            <v>26.27454453937867</v>
          </cell>
          <cell r="N178">
            <v>13.287011269037524</v>
          </cell>
          <cell r="O178">
            <v>35.913184500189779</v>
          </cell>
          <cell r="P178">
            <v>28.531585552921491</v>
          </cell>
          <cell r="Q178">
            <v>24.707800090174452</v>
          </cell>
          <cell r="R178">
            <v>24.560503015526756</v>
          </cell>
          <cell r="S178">
            <v>36.988945429022635</v>
          </cell>
          <cell r="T178">
            <v>29.954823868518055</v>
          </cell>
          <cell r="U178">
            <v>21.392154822599103</v>
          </cell>
          <cell r="V178">
            <v>21.5963043757218</v>
          </cell>
          <cell r="W178">
            <v>26.525027619614178</v>
          </cell>
          <cell r="X178">
            <v>34.34520676142013</v>
          </cell>
          <cell r="Y178">
            <v>29.422687841246088</v>
          </cell>
          <cell r="AB178">
            <v>9.6367668369242807</v>
          </cell>
          <cell r="AC178">
            <v>9.5242244132451592</v>
          </cell>
          <cell r="AD178">
            <v>14.842420889471274</v>
          </cell>
          <cell r="AE178">
            <v>21.631283978072705</v>
          </cell>
          <cell r="AF178">
            <v>28.360669669414463</v>
          </cell>
          <cell r="AG178">
            <v>-1.5276575828337191</v>
          </cell>
          <cell r="AH178">
            <v>2.8718159481110117</v>
          </cell>
          <cell r="AI178">
            <v>-100</v>
          </cell>
          <cell r="AJ178">
            <v>-100</v>
          </cell>
          <cell r="AL178">
            <v>2.9954484510477553</v>
          </cell>
          <cell r="AM178">
            <v>4.9882903035889381</v>
          </cell>
          <cell r="AN178">
            <v>-100</v>
          </cell>
          <cell r="AO178">
            <v>-100</v>
          </cell>
          <cell r="AQ178">
            <v>45.739594228979371</v>
          </cell>
          <cell r="AR178">
            <v>31.109506482200654</v>
          </cell>
          <cell r="AS178">
            <v>-13.592024199099184</v>
          </cell>
          <cell r="AT178">
            <v>-16.432856120018769</v>
          </cell>
          <cell r="AV178">
            <v>24.505880584921066</v>
          </cell>
          <cell r="AW178">
            <v>20.478864487457372</v>
          </cell>
          <cell r="AX178">
            <v>0</v>
          </cell>
          <cell r="AY178">
            <v>0</v>
          </cell>
          <cell r="BA178">
            <v>0</v>
          </cell>
        </row>
        <row r="179">
          <cell r="B179" t="str">
            <v>Underlying Pre-tax Return on Avge Stated Equity (%)</v>
          </cell>
          <cell r="C179">
            <v>14.108375545398962</v>
          </cell>
          <cell r="D179">
            <v>19.265600267910866</v>
          </cell>
          <cell r="E179">
            <v>12.683606500451422</v>
          </cell>
          <cell r="F179">
            <v>12.813990792268726</v>
          </cell>
          <cell r="G179">
            <v>20.411352427678302</v>
          </cell>
          <cell r="H179">
            <v>16.813523049207461</v>
          </cell>
          <cell r="I179">
            <v>14.342815140279225</v>
          </cell>
          <cell r="J179">
            <v>11.366946614941286</v>
          </cell>
          <cell r="K179">
            <v>27.944674414902089</v>
          </cell>
          <cell r="L179">
            <v>21.828788278325746</v>
          </cell>
          <cell r="M179">
            <v>23.743960827389852</v>
          </cell>
          <cell r="N179">
            <v>18.535915060628962</v>
          </cell>
          <cell r="O179">
            <v>34.878023532659327</v>
          </cell>
          <cell r="P179">
            <v>28.601310835308887</v>
          </cell>
          <cell r="Q179">
            <v>21.392154822599103</v>
          </cell>
          <cell r="R179">
            <v>21.5963043757218</v>
          </cell>
          <cell r="S179">
            <v>34.34520676142013</v>
          </cell>
          <cell r="T179">
            <v>29.422687841246088</v>
          </cell>
          <cell r="U179">
            <v>26.614739989916025</v>
          </cell>
          <cell r="V179">
            <v>24.560503015526756</v>
          </cell>
          <cell r="W179">
            <v>28.360669669414463</v>
          </cell>
          <cell r="X179">
            <v>36.988945429022635</v>
          </cell>
          <cell r="AB179">
            <v>5.5132516557559965</v>
          </cell>
          <cell r="AC179">
            <v>14.783472154222025</v>
          </cell>
          <cell r="AD179">
            <v>15.875727562756989</v>
          </cell>
          <cell r="AE179">
            <v>22.840460957612436</v>
          </cell>
          <cell r="AF179">
            <v>26.525027619614178</v>
          </cell>
          <cell r="AG179" t="str">
            <v>NM</v>
          </cell>
          <cell r="AH179">
            <v>-100</v>
          </cell>
          <cell r="AI179">
            <v>-100</v>
          </cell>
          <cell r="AJ179" t="str">
            <v>NM</v>
          </cell>
          <cell r="AL179">
            <v>-1.5276575828337191</v>
          </cell>
          <cell r="AM179">
            <v>2.8718159481110117</v>
          </cell>
          <cell r="AN179">
            <v>-100</v>
          </cell>
          <cell r="AO179">
            <v>-100</v>
          </cell>
          <cell r="AQ179">
            <v>43.870325736718208</v>
          </cell>
          <cell r="AR179">
            <v>16.13175263336235</v>
          </cell>
          <cell r="AS179">
            <v>-16.929795258952186</v>
          </cell>
          <cell r="AT179">
            <v>-6.8642078234143256</v>
          </cell>
          <cell r="AV179">
            <v>22.034394751232981</v>
          </cell>
          <cell r="AW179">
            <v>20.52190810287685</v>
          </cell>
          <cell r="AX179">
            <v>0</v>
          </cell>
          <cell r="AY179">
            <v>0</v>
          </cell>
          <cell r="BA179">
            <v>0</v>
          </cell>
        </row>
        <row r="180">
          <cell r="B180" t="str">
            <v>On Avge Tangible Equity (ModelWare)</v>
          </cell>
          <cell r="C180">
            <v>5.5132516557559965</v>
          </cell>
          <cell r="D180">
            <v>14.108375545398962</v>
          </cell>
          <cell r="E180">
            <v>19.265600267910866</v>
          </cell>
          <cell r="F180">
            <v>12.683606500451422</v>
          </cell>
          <cell r="G180">
            <v>12.813990792268726</v>
          </cell>
          <cell r="H180">
            <v>14.783472154222025</v>
          </cell>
          <cell r="I180">
            <v>20.411352427678302</v>
          </cell>
          <cell r="J180">
            <v>16.813523049207461</v>
          </cell>
          <cell r="K180">
            <v>14.342815140279225</v>
          </cell>
          <cell r="L180">
            <v>11.366946614941286</v>
          </cell>
          <cell r="M180">
            <v>15.875727562756989</v>
          </cell>
          <cell r="N180">
            <v>27.944674414902089</v>
          </cell>
          <cell r="O180">
            <v>21.828788278325746</v>
          </cell>
          <cell r="P180">
            <v>32.241394259949708</v>
          </cell>
          <cell r="Q180">
            <v>26.614739989916025</v>
          </cell>
          <cell r="R180">
            <v>22.840460957612436</v>
          </cell>
          <cell r="S180">
            <v>34.878023532659327</v>
          </cell>
          <cell r="T180">
            <v>28.601310835308887</v>
          </cell>
          <cell r="U180">
            <v>21.392154822599103</v>
          </cell>
          <cell r="V180">
            <v>21.5963043757218</v>
          </cell>
          <cell r="W180">
            <v>26.525027619614178</v>
          </cell>
          <cell r="X180">
            <v>33.982570041527751</v>
          </cell>
          <cell r="AB180">
            <v>25.199327112563065</v>
          </cell>
          <cell r="AC180">
            <v>24.950017454417175</v>
          </cell>
          <cell r="AD180">
            <v>25.003336321288501</v>
          </cell>
          <cell r="AG180" t="str">
            <v>NM</v>
          </cell>
          <cell r="AH180" t="str">
            <v>NM</v>
          </cell>
          <cell r="AI180" t="str">
            <v>NM</v>
          </cell>
          <cell r="AJ180" t="str">
            <v>NM</v>
          </cell>
          <cell r="AL180">
            <v>0</v>
          </cell>
          <cell r="AM180">
            <v>-100</v>
          </cell>
          <cell r="AN180">
            <v>-100</v>
          </cell>
          <cell r="AO180">
            <v>0</v>
          </cell>
          <cell r="AQ180" t="e">
            <v>#DIV/0!</v>
          </cell>
          <cell r="AR180" t="e">
            <v>#DIV/0!</v>
          </cell>
          <cell r="AS180" t="e">
            <v>#DIV/0!</v>
          </cell>
          <cell r="AT180">
            <v>0</v>
          </cell>
          <cell r="AV180" t="e">
            <v>#DIV/0!</v>
          </cell>
          <cell r="AX180">
            <v>0</v>
          </cell>
          <cell r="AY180">
            <v>0</v>
          </cell>
          <cell r="BA180">
            <v>0</v>
          </cell>
        </row>
        <row r="181">
          <cell r="B181" t="str">
            <v>On Avge Tangible Equity (ModelWare)</v>
          </cell>
          <cell r="C181" t="e">
            <v>#DIV/0!</v>
          </cell>
          <cell r="D181">
            <v>-4.2678349064303438</v>
          </cell>
          <cell r="E181">
            <v>10.928430485444814</v>
          </cell>
          <cell r="F181">
            <v>11.508407802316924</v>
          </cell>
          <cell r="G181">
            <v>8.7736159487026182</v>
          </cell>
          <cell r="H181">
            <v>6.7391687445277402</v>
          </cell>
          <cell r="I181">
            <v>18.477752657428042</v>
          </cell>
          <cell r="J181">
            <v>13.395107843500048</v>
          </cell>
          <cell r="K181">
            <v>14.532284973489876</v>
          </cell>
          <cell r="L181">
            <v>4.1148266204991071</v>
          </cell>
          <cell r="M181">
            <v>12.805562949925326</v>
          </cell>
          <cell r="N181">
            <v>23.480407448748274</v>
          </cell>
          <cell r="O181">
            <v>19.583389661878524</v>
          </cell>
          <cell r="P181">
            <v>19.225241300604182</v>
          </cell>
          <cell r="Q181">
            <v>9.1231125024560313</v>
          </cell>
          <cell r="R181">
            <v>17.644602262662861</v>
          </cell>
          <cell r="S181">
            <v>31.974420463629095</v>
          </cell>
          <cell r="T181">
            <v>26.517828852762683</v>
          </cell>
          <cell r="U181">
            <v>23.925628768406639</v>
          </cell>
          <cell r="V181">
            <v>31.992995512750355</v>
          </cell>
          <cell r="W181">
            <v>28.684281890747883</v>
          </cell>
          <cell r="X181">
            <v>33.341156223108811</v>
          </cell>
          <cell r="Y181">
            <v>26.210196944597829</v>
          </cell>
          <cell r="AB181">
            <v>23.378939555396734</v>
          </cell>
          <cell r="AC181">
            <v>19.549897142042216</v>
          </cell>
          <cell r="AD181">
            <v>19.165385205817675</v>
          </cell>
          <cell r="AG181">
            <v>4.2744660877728213</v>
          </cell>
          <cell r="AH181">
            <v>-1.1600946286852709</v>
          </cell>
          <cell r="AI181">
            <v>-100</v>
          </cell>
          <cell r="AJ181">
            <v>-100</v>
          </cell>
          <cell r="AL181">
            <v>0</v>
          </cell>
          <cell r="AM181">
            <v>0</v>
          </cell>
          <cell r="AN181">
            <v>0</v>
          </cell>
          <cell r="AO181">
            <v>0</v>
          </cell>
          <cell r="AQ181" t="e">
            <v>#DIV/0!</v>
          </cell>
          <cell r="AR181" t="e">
            <v>#DIV/0!</v>
          </cell>
          <cell r="AS181" t="e">
            <v>#DIV/0!</v>
          </cell>
          <cell r="AT181">
            <v>0</v>
          </cell>
          <cell r="AV181" t="e">
            <v>#DIV/0!</v>
          </cell>
          <cell r="AX181">
            <v>0</v>
          </cell>
          <cell r="AY181">
            <v>0</v>
          </cell>
          <cell r="BA181">
            <v>0</v>
          </cell>
        </row>
        <row r="182">
          <cell r="B182" t="str">
            <v>Return on Avge Tangible Equity (%)</v>
          </cell>
          <cell r="C182">
            <v>-4.2678349064303438</v>
          </cell>
          <cell r="D182">
            <v>10.928430485444814</v>
          </cell>
          <cell r="E182">
            <v>11.508407802316924</v>
          </cell>
          <cell r="F182">
            <v>8.7736159487026182</v>
          </cell>
          <cell r="G182">
            <v>18.477752657428042</v>
          </cell>
          <cell r="H182">
            <v>13.395107843500048</v>
          </cell>
          <cell r="I182">
            <v>14.532284973489876</v>
          </cell>
          <cell r="J182">
            <v>4.1148266204991071</v>
          </cell>
          <cell r="K182">
            <v>23.480407448748274</v>
          </cell>
          <cell r="L182">
            <v>19.583389661878524</v>
          </cell>
          <cell r="M182">
            <v>19.225241300604182</v>
          </cell>
          <cell r="N182">
            <v>9.1231125024560313</v>
          </cell>
          <cell r="O182">
            <v>31.974420463629095</v>
          </cell>
          <cell r="P182">
            <v>26.517828852762683</v>
          </cell>
          <cell r="Q182">
            <v>23.925628768406639</v>
          </cell>
          <cell r="R182">
            <v>31.992995512750355</v>
          </cell>
          <cell r="S182">
            <v>33.341156223108811</v>
          </cell>
          <cell r="T182">
            <v>26.210196944597829</v>
          </cell>
          <cell r="U182">
            <v>19.2615724615052</v>
          </cell>
          <cell r="V182">
            <v>19.156397066870966</v>
          </cell>
          <cell r="W182">
            <v>23.920625375826816</v>
          </cell>
          <cell r="X182">
            <v>30.088085738871939</v>
          </cell>
          <cell r="Y182">
            <v>25.206405300938705</v>
          </cell>
          <cell r="Z182">
            <v>5.4787669288088585</v>
          </cell>
          <cell r="AA182">
            <v>13.39015493062932</v>
          </cell>
          <cell r="AB182" t="e">
            <v>#DIV/0!</v>
          </cell>
          <cell r="AC182">
            <v>6.7391687445277402</v>
          </cell>
          <cell r="AD182">
            <v>12.805562949925326</v>
          </cell>
          <cell r="AE182">
            <v>17.644602262662861</v>
          </cell>
          <cell r="AF182">
            <v>28.684281890747883</v>
          </cell>
          <cell r="AG182">
            <v>-5.4727068005654189</v>
          </cell>
          <cell r="AH182">
            <v>-3.0310164748702184</v>
          </cell>
          <cell r="AI182">
            <v>-100</v>
          </cell>
          <cell r="AJ182">
            <v>-100</v>
          </cell>
          <cell r="AL182">
            <v>4.2744660877728213</v>
          </cell>
          <cell r="AM182">
            <v>-1.1600946286852709</v>
          </cell>
          <cell r="AN182">
            <v>-100</v>
          </cell>
          <cell r="AO182">
            <v>-100</v>
          </cell>
          <cell r="AQ182">
            <v>37.788571511147452</v>
          </cell>
          <cell r="AR182">
            <v>62.566894190897735</v>
          </cell>
          <cell r="AS182">
            <v>-13.715498827699523</v>
          </cell>
          <cell r="AT182">
            <v>-27.321528274693186</v>
          </cell>
          <cell r="AU182">
            <v>8.4932740051872422</v>
          </cell>
          <cell r="AV182">
            <v>24.750089544288329</v>
          </cell>
          <cell r="AW182">
            <v>17.987986831433712</v>
          </cell>
          <cell r="AX182">
            <v>0</v>
          </cell>
          <cell r="AY182">
            <v>0</v>
          </cell>
          <cell r="BA182">
            <v>0</v>
          </cell>
        </row>
        <row r="183">
          <cell r="B183" t="str">
            <v>Underlying Return on Avge Tangible Equity (%)</v>
          </cell>
          <cell r="C183">
            <v>12.609506061335383</v>
          </cell>
          <cell r="D183">
            <v>16.555138536995436</v>
          </cell>
          <cell r="E183">
            <v>10.724673328605009</v>
          </cell>
          <cell r="F183">
            <v>10.620361397985741</v>
          </cell>
          <cell r="G183">
            <v>18.446151309999134</v>
          </cell>
          <cell r="H183">
            <v>15.614288653715757</v>
          </cell>
          <cell r="I183">
            <v>13.203551294150174</v>
          </cell>
          <cell r="J183">
            <v>10.214757323961452</v>
          </cell>
          <cell r="K183">
            <v>25.558608515068748</v>
          </cell>
          <cell r="L183">
            <v>19.73998390108089</v>
          </cell>
          <cell r="M183">
            <v>21.387448476740953</v>
          </cell>
          <cell r="N183">
            <v>17.746240626299613</v>
          </cell>
          <cell r="O183">
            <v>31.830051110626652</v>
          </cell>
          <cell r="P183">
            <v>25.994296716956299</v>
          </cell>
          <cell r="Q183">
            <v>19.2615724615052</v>
          </cell>
          <cell r="R183">
            <v>19.156397066870966</v>
          </cell>
          <cell r="S183">
            <v>30.088085738871939</v>
          </cell>
          <cell r="T183">
            <v>25.206405300938705</v>
          </cell>
          <cell r="U183">
            <v>5.4787669288088585</v>
          </cell>
          <cell r="V183">
            <v>13.39015493062932</v>
          </cell>
          <cell r="W183">
            <v>39.347741501892401</v>
          </cell>
          <cell r="X183">
            <v>49.471954940154895</v>
          </cell>
          <cell r="Y183">
            <v>39.786489968709738</v>
          </cell>
          <cell r="AB183" t="e">
            <v>#DIV/0!</v>
          </cell>
          <cell r="AC183">
            <v>12.670937708964209</v>
          </cell>
          <cell r="AD183">
            <v>14.494268259789154</v>
          </cell>
          <cell r="AE183">
            <v>21.009527773067379</v>
          </cell>
          <cell r="AF183">
            <v>23.920625375826816</v>
          </cell>
          <cell r="AG183">
            <v>-1.8855344064943047</v>
          </cell>
          <cell r="AH183">
            <v>-0.26882350157675372</v>
          </cell>
          <cell r="AI183">
            <v>-100</v>
          </cell>
          <cell r="AJ183">
            <v>-100</v>
          </cell>
          <cell r="AL183">
            <v>-5.4727068005654189</v>
          </cell>
          <cell r="AM183">
            <v>-3.0310164748702184</v>
          </cell>
          <cell r="AN183">
            <v>-71.55597270286043</v>
          </cell>
          <cell r="AO183">
            <v>-30.100869783148177</v>
          </cell>
          <cell r="AQ183">
            <v>44.950592858511108</v>
          </cell>
          <cell r="AR183">
            <v>13.856082983889074</v>
          </cell>
          <cell r="AS183">
            <v>-18.927195435693143</v>
          </cell>
          <cell r="AT183">
            <v>-7.0505764337206571</v>
          </cell>
          <cell r="AV183">
            <v>19.393121861504067</v>
          </cell>
          <cell r="AW183">
            <v>18.025794981774133</v>
          </cell>
          <cell r="AX183">
            <v>0</v>
          </cell>
          <cell r="AY183">
            <v>0</v>
          </cell>
          <cell r="AZ183">
            <v>5.4787669288088585</v>
          </cell>
          <cell r="BA183">
            <v>0</v>
          </cell>
        </row>
        <row r="184">
          <cell r="B184" t="str">
            <v>Pre-tax Return on Avge Tangible Equity (%)</v>
          </cell>
          <cell r="C184">
            <v>4.6523413310471957</v>
          </cell>
          <cell r="D184">
            <v>20.891955154287203</v>
          </cell>
          <cell r="E184">
            <v>15.058322277142775</v>
          </cell>
          <cell r="F184">
            <v>13.642881247579137</v>
          </cell>
          <cell r="G184">
            <v>30.609341259604879</v>
          </cell>
          <cell r="H184">
            <v>23.578355896331949</v>
          </cell>
          <cell r="I184">
            <v>21.486395311329513</v>
          </cell>
          <cell r="J184">
            <v>6.417484996147409</v>
          </cell>
          <cell r="K184">
            <v>37.977795786878538</v>
          </cell>
          <cell r="L184">
            <v>29.288546175711488</v>
          </cell>
          <cell r="M184">
            <v>36.410584353569718</v>
          </cell>
          <cell r="N184">
            <v>19.570696498656908</v>
          </cell>
          <cell r="O184">
            <v>50.422692149310855</v>
          </cell>
          <cell r="P184">
            <v>39.89373370055327</v>
          </cell>
          <cell r="Q184">
            <v>34.226140430949584</v>
          </cell>
          <cell r="R184">
            <v>33.516471489547996</v>
          </cell>
          <cell r="S184">
            <v>49.471954940154895</v>
          </cell>
          <cell r="T184">
            <v>39.786489968709738</v>
          </cell>
          <cell r="U184">
            <v>29.633188402315692</v>
          </cell>
          <cell r="V184">
            <v>29.47138010287841</v>
          </cell>
          <cell r="W184">
            <v>36.800962116656642</v>
          </cell>
          <cell r="X184">
            <v>45.93600876163655</v>
          </cell>
          <cell r="Y184">
            <v>39.079698140990246</v>
          </cell>
          <cell r="AB184" t="e">
            <v>#DIV/0!</v>
          </cell>
          <cell r="AC184">
            <v>13.605380049589167</v>
          </cell>
          <cell r="AD184">
            <v>20.847502932364247</v>
          </cell>
          <cell r="AE184">
            <v>30.611200976791764</v>
          </cell>
          <cell r="AF184">
            <v>39.347741501892401</v>
          </cell>
          <cell r="AG184">
            <v>-6.1942891914007925</v>
          </cell>
          <cell r="AH184">
            <v>-2.2793189281637649</v>
          </cell>
          <cell r="AI184">
            <v>-100</v>
          </cell>
          <cell r="AJ184">
            <v>-100</v>
          </cell>
          <cell r="AL184">
            <v>-1.8855344064943047</v>
          </cell>
          <cell r="AM184">
            <v>-0.26882350157675372</v>
          </cell>
          <cell r="AN184">
            <v>-100</v>
          </cell>
          <cell r="AO184">
            <v>-100</v>
          </cell>
          <cell r="AQ184">
            <v>46.833896971277447</v>
          </cell>
          <cell r="AR184">
            <v>28.540338981552349</v>
          </cell>
          <cell r="AS184">
            <v>-15.693836014337471</v>
          </cell>
          <cell r="AT184">
            <v>-17.213004316942893</v>
          </cell>
          <cell r="AV184">
            <v>33.172571475239998</v>
          </cell>
          <cell r="AW184">
            <v>27.462575315165971</v>
          </cell>
          <cell r="AX184">
            <v>0</v>
          </cell>
          <cell r="AY184">
            <v>0</v>
          </cell>
          <cell r="BA184">
            <v>0</v>
          </cell>
        </row>
        <row r="185">
          <cell r="B185" t="str">
            <v>Underlying Pre-tax Return on Avge Tangible Equity (%)</v>
          </cell>
          <cell r="C185">
            <v>21.015843435558974</v>
          </cell>
          <cell r="D185">
            <v>27.591897561659056</v>
          </cell>
          <cell r="E185">
            <v>17.874455547675012</v>
          </cell>
          <cell r="F185">
            <v>17.700602329976235</v>
          </cell>
          <cell r="G185">
            <v>28.378694323075592</v>
          </cell>
          <cell r="H185">
            <v>24.021982544178087</v>
          </cell>
          <cell r="I185">
            <v>20.313155837154113</v>
          </cell>
          <cell r="J185">
            <v>15.715011267633002</v>
          </cell>
          <cell r="K185">
            <v>39.320936177028834</v>
          </cell>
          <cell r="L185">
            <v>30.369206001662906</v>
          </cell>
          <cell r="M185">
            <v>32.903766887293777</v>
          </cell>
          <cell r="N185">
            <v>27.301908655845558</v>
          </cell>
          <cell r="O185">
            <v>48.969309400964079</v>
          </cell>
          <cell r="P185">
            <v>39.991225718394304</v>
          </cell>
          <cell r="Q185">
            <v>29.633188402315692</v>
          </cell>
          <cell r="R185">
            <v>29.47138010287841</v>
          </cell>
          <cell r="S185">
            <v>45.93600876163655</v>
          </cell>
          <cell r="T185">
            <v>39.079698140990246</v>
          </cell>
          <cell r="U185">
            <v>34.226140430949584</v>
          </cell>
          <cell r="V185">
            <v>33.516471489547996</v>
          </cell>
          <cell r="W185">
            <v>39.347741501892401</v>
          </cell>
          <cell r="X185">
            <v>49.471954940154895</v>
          </cell>
          <cell r="AB185" t="e">
            <v>#DIV/0!</v>
          </cell>
          <cell r="AC185">
            <v>21.118229514940342</v>
          </cell>
          <cell r="AD185">
            <v>22.298874245829463</v>
          </cell>
          <cell r="AE185">
            <v>32.32235042010366</v>
          </cell>
          <cell r="AF185">
            <v>36.800962116656642</v>
          </cell>
          <cell r="AG185">
            <v>-1.8855344064943047</v>
          </cell>
          <cell r="AH185">
            <v>-100</v>
          </cell>
          <cell r="AI185">
            <v>-100</v>
          </cell>
          <cell r="AJ185">
            <v>-100</v>
          </cell>
          <cell r="AL185">
            <v>-6.1942891914007925</v>
          </cell>
          <cell r="AM185">
            <v>-2.2793189281637649</v>
          </cell>
          <cell r="AN185">
            <v>-100</v>
          </cell>
          <cell r="AO185">
            <v>-100</v>
          </cell>
          <cell r="AQ185">
            <v>44.950592858511129</v>
          </cell>
          <cell r="AR185">
            <v>13.856082983889074</v>
          </cell>
          <cell r="AS185">
            <v>-18.950418195673912</v>
          </cell>
          <cell r="AT185">
            <v>-7.7336849523684359</v>
          </cell>
          <cell r="AV185">
            <v>29.827025895518677</v>
          </cell>
          <cell r="AW185">
            <v>27.520297682097912</v>
          </cell>
          <cell r="AX185">
            <v>0</v>
          </cell>
          <cell r="AY185">
            <v>0</v>
          </cell>
          <cell r="BA185">
            <v>0</v>
          </cell>
        </row>
        <row r="186">
          <cell r="B186" t="str">
            <v>Revenues To Avge Assets</v>
          </cell>
          <cell r="C186" t="e">
            <v>#DIV/0!</v>
          </cell>
          <cell r="D186">
            <v>2.8692731751064036E-2</v>
          </cell>
          <cell r="E186">
            <v>2.9388272020837099E-2</v>
          </cell>
          <cell r="F186">
            <v>2.3941767505370803E-2</v>
          </cell>
          <cell r="G186">
            <v>2.4923842978192844E-2</v>
          </cell>
          <cell r="H186">
            <v>2.8172470675245261E-2</v>
          </cell>
          <cell r="I186">
            <v>2.8405123661441462E-2</v>
          </cell>
          <cell r="J186">
            <v>2.4848865843249458E-2</v>
          </cell>
          <cell r="K186">
            <v>2.330371697105596E-2</v>
          </cell>
          <cell r="L186">
            <v>2.4826328316798141E-2</v>
          </cell>
          <cell r="M186">
            <v>2.6162341672823625E-2</v>
          </cell>
          <cell r="N186">
            <v>2.9737278612902752E-2</v>
          </cell>
          <cell r="O186">
            <v>2.4797066188799333E-2</v>
          </cell>
          <cell r="P186">
            <v>2.5462569690946159E-2</v>
          </cell>
          <cell r="Q186">
            <v>2.0176351535190051E-2</v>
          </cell>
          <cell r="R186">
            <v>2.1543798807946896E-2</v>
          </cell>
          <cell r="S186">
            <v>2.1182786262660496E-2</v>
          </cell>
          <cell r="T186">
            <v>1.7603798268077633E-2</v>
          </cell>
          <cell r="U186">
            <v>1.5299010663977063E-2</v>
          </cell>
          <cell r="V186">
            <v>1.7345796086809553E-2</v>
          </cell>
          <cell r="W186">
            <v>1.8437555349288134E-2</v>
          </cell>
          <cell r="X186">
            <v>2.234302228004769E-2</v>
          </cell>
          <cell r="Y186">
            <v>1.8782074103661766E-2</v>
          </cell>
          <cell r="AB186">
            <v>1.962912218919181E-2</v>
          </cell>
          <cell r="AC186">
            <v>1.8699709078148805E-2</v>
          </cell>
          <cell r="AD186">
            <v>1.9219089903017864E-2</v>
          </cell>
          <cell r="AG186">
            <v>-7.1847445848158387</v>
          </cell>
          <cell r="AH186">
            <v>-100</v>
          </cell>
          <cell r="AI186">
            <v>-100</v>
          </cell>
          <cell r="AJ186">
            <v>-100</v>
          </cell>
          <cell r="AL186">
            <v>44.950592858511129</v>
          </cell>
          <cell r="AM186">
            <v>13.856082983889074</v>
          </cell>
          <cell r="AN186">
            <v>-6.991387472038979</v>
          </cell>
          <cell r="AO186">
            <v>-2.1635581117166014</v>
          </cell>
          <cell r="AQ186">
            <v>1.9508710673576991E-2</v>
          </cell>
          <cell r="AR186">
            <v>6.1721923929041189E-3</v>
          </cell>
          <cell r="AS186">
            <v>1.9965590487772435E-2</v>
          </cell>
          <cell r="AT186">
            <v>-6.3403154061428602E-2</v>
          </cell>
          <cell r="AV186" t="e">
            <v>#DIV/0!</v>
          </cell>
          <cell r="AX186">
            <v>0</v>
          </cell>
          <cell r="AY186">
            <v>0</v>
          </cell>
          <cell r="BA186">
            <v>0</v>
          </cell>
        </row>
        <row r="187">
          <cell r="B187" t="str">
            <v>Revenues To Avge Assets</v>
          </cell>
          <cell r="C187">
            <v>2.8692731751064036E-2</v>
          </cell>
          <cell r="D187">
            <v>9.4071652757488536E-2</v>
          </cell>
          <cell r="E187">
            <v>0.10317217739255746</v>
          </cell>
          <cell r="F187">
            <v>8.9682045029206597E-2</v>
          </cell>
          <cell r="G187">
            <v>9.4123069845344354E-2</v>
          </cell>
          <cell r="H187">
            <v>9.5316387204965825E-2</v>
          </cell>
          <cell r="I187">
            <v>0.10990040576340195</v>
          </cell>
          <cell r="J187">
            <v>9.710914283880491E-2</v>
          </cell>
          <cell r="K187">
            <v>8.9528441799564415E-2</v>
          </cell>
          <cell r="L187">
            <v>9.6220372733157145E-2</v>
          </cell>
          <cell r="M187">
            <v>9.8153668840115713E-2</v>
          </cell>
          <cell r="N187">
            <v>0.1167083824763539</v>
          </cell>
          <cell r="O187">
            <v>9.9070518488613576E-2</v>
          </cell>
          <cell r="P187">
            <v>0.1000342925977105</v>
          </cell>
          <cell r="Q187">
            <v>9.6269753560940724E-2</v>
          </cell>
          <cell r="R187">
            <v>0.10268295962048116</v>
          </cell>
          <cell r="S187">
            <v>0.12419103340738799</v>
          </cell>
          <cell r="T187">
            <v>0.10563422357650713</v>
          </cell>
          <cell r="U187">
            <v>9.1048576101434853E-2</v>
          </cell>
          <cell r="V187">
            <v>0.10081291295026673</v>
          </cell>
          <cell r="W187">
            <v>0.10515587535667884</v>
          </cell>
          <cell r="X187">
            <v>0.13221313287640946</v>
          </cell>
          <cell r="Y187">
            <v>0.11668830183589865</v>
          </cell>
          <cell r="AB187">
            <v>0.10453342322656739</v>
          </cell>
          <cell r="AC187">
            <v>2.8172470675245261E-2</v>
          </cell>
          <cell r="AD187">
            <v>2.6162341672823625E-2</v>
          </cell>
          <cell r="AE187">
            <v>2.1543798807946896E-2</v>
          </cell>
          <cell r="AF187">
            <v>1.8437555349288134E-2</v>
          </cell>
          <cell r="AG187">
            <v>1.8339228899916089E-2</v>
          </cell>
          <cell r="AH187">
            <v>1.7459420827065371E-2</v>
          </cell>
          <cell r="AI187">
            <v>1.7957818234713444E-2</v>
          </cell>
          <cell r="AQ187">
            <v>0.1074556960813547</v>
          </cell>
          <cell r="AR187">
            <v>-2.7195141452295513E-2</v>
          </cell>
          <cell r="AS187">
            <v>0.10353226727906031</v>
          </cell>
          <cell r="AT187">
            <v>-0.10875679051282006</v>
          </cell>
          <cell r="AV187">
            <v>1.8339228899916089E-2</v>
          </cell>
          <cell r="AW187">
            <v>1.7459420827065371E-2</v>
          </cell>
          <cell r="AX187">
            <v>0</v>
          </cell>
          <cell r="AY187">
            <v>0</v>
          </cell>
          <cell r="BA187">
            <v>0</v>
          </cell>
        </row>
        <row r="188">
          <cell r="B188" t="str">
            <v>Revenues To Avge RWAs</v>
          </cell>
          <cell r="C188">
            <v>9.4071652757488536E-2</v>
          </cell>
          <cell r="D188">
            <v>2.8692731751064036E-2</v>
          </cell>
          <cell r="E188">
            <v>2.9388272020837099E-2</v>
          </cell>
          <cell r="F188">
            <v>2.3941767505370803E-2</v>
          </cell>
          <cell r="G188">
            <v>2.4923842978192844E-2</v>
          </cell>
          <cell r="H188">
            <v>2.8172470675245261E-2</v>
          </cell>
          <cell r="I188">
            <v>2.8405123661441462E-2</v>
          </cell>
          <cell r="J188">
            <v>2.4848865843249458E-2</v>
          </cell>
          <cell r="K188">
            <v>2.330371697105596E-2</v>
          </cell>
          <cell r="L188">
            <v>2.4826328316798141E-2</v>
          </cell>
          <cell r="M188">
            <v>2.6162341672823625E-2</v>
          </cell>
          <cell r="N188">
            <v>2.9737278612902752E-2</v>
          </cell>
          <cell r="O188">
            <v>2.4797066188799333E-2</v>
          </cell>
          <cell r="P188">
            <v>2.5462569690946159E-2</v>
          </cell>
          <cell r="Q188">
            <v>2.0176351535190051E-2</v>
          </cell>
          <cell r="R188">
            <v>2.1543798807946896E-2</v>
          </cell>
          <cell r="S188">
            <v>2.1182786262660496E-2</v>
          </cell>
          <cell r="T188">
            <v>1.7603798268077633E-2</v>
          </cell>
          <cell r="U188">
            <v>1.5299010663977063E-2</v>
          </cell>
          <cell r="V188">
            <v>1.7345796086809553E-2</v>
          </cell>
          <cell r="W188">
            <v>1.8437555349288134E-2</v>
          </cell>
          <cell r="X188">
            <v>2.2268296453024122E-2</v>
          </cell>
          <cell r="Y188">
            <v>7.4951674253289274E-2</v>
          </cell>
          <cell r="Z188">
            <v>0.94507549297055959</v>
          </cell>
          <cell r="AB188">
            <v>1.9485686370205469E-2</v>
          </cell>
          <cell r="AC188">
            <v>9.5316387204965825E-2</v>
          </cell>
          <cell r="AD188">
            <v>9.8153668840115713E-2</v>
          </cell>
          <cell r="AE188">
            <v>0.10268295962048116</v>
          </cell>
          <cell r="AF188">
            <v>0.10515587535667884</v>
          </cell>
          <cell r="AG188">
            <v>9.8715793403184232E-2</v>
          </cell>
          <cell r="AH188">
            <v>9.1034126292308032E-2</v>
          </cell>
          <cell r="AI188">
            <v>9.4471206567104352E-2</v>
          </cell>
          <cell r="AQ188">
            <v>2.8339101903094903E-2</v>
          </cell>
          <cell r="AR188" t="e">
            <v>#DIV/0!</v>
          </cell>
          <cell r="AS188">
            <v>2.9318147976811287E-2</v>
          </cell>
          <cell r="AT188" t="e">
            <v>#DIV/0!</v>
          </cell>
          <cell r="AU188">
            <v>0.94507549297055959</v>
          </cell>
          <cell r="AV188">
            <v>9.8715793403184232E-2</v>
          </cell>
          <cell r="AW188">
            <v>9.1034126292308032E-2</v>
          </cell>
          <cell r="AX188">
            <v>0</v>
          </cell>
          <cell r="AY188">
            <v>0</v>
          </cell>
          <cell r="BA188">
            <v>0</v>
          </cell>
        </row>
        <row r="189">
          <cell r="B189" t="str">
            <v>Capital</v>
          </cell>
          <cell r="C189">
            <v>2002</v>
          </cell>
          <cell r="D189" t="str">
            <v>1Q03</v>
          </cell>
          <cell r="E189" t="str">
            <v>2Q03</v>
          </cell>
          <cell r="F189" t="str">
            <v>3Q03</v>
          </cell>
          <cell r="G189" t="str">
            <v>4Q03</v>
          </cell>
          <cell r="H189">
            <v>2003</v>
          </cell>
          <cell r="I189" t="str">
            <v>1Q04</v>
          </cell>
          <cell r="J189" t="str">
            <v>2Q04</v>
          </cell>
          <cell r="K189" t="str">
            <v>3Q04</v>
          </cell>
          <cell r="L189" t="str">
            <v>4Q04</v>
          </cell>
          <cell r="M189">
            <v>2004</v>
          </cell>
          <cell r="N189" t="str">
            <v>1Q05</v>
          </cell>
          <cell r="O189" t="str">
            <v>2Q05</v>
          </cell>
          <cell r="P189" t="str">
            <v>3Q05</v>
          </cell>
          <cell r="Q189" t="str">
            <v>4Q05</v>
          </cell>
          <cell r="R189">
            <v>2005</v>
          </cell>
          <cell r="S189" t="str">
            <v>1Q06</v>
          </cell>
          <cell r="T189" t="str">
            <v>2Q06</v>
          </cell>
          <cell r="U189" t="str">
            <v>3Q06</v>
          </cell>
          <cell r="V189" t="str">
            <v>4Q06</v>
          </cell>
          <cell r="W189">
            <v>2006</v>
          </cell>
          <cell r="X189" t="str">
            <v>1Q07</v>
          </cell>
          <cell r="Y189" t="str">
            <v>2Q07</v>
          </cell>
          <cell r="Z189" t="str">
            <v>3Q07e</v>
          </cell>
          <cell r="AA189" t="str">
            <v>4Q07e</v>
          </cell>
          <cell r="AB189" t="str">
            <v>2007e</v>
          </cell>
          <cell r="AC189" t="str">
            <v>2008e</v>
          </cell>
          <cell r="AD189" t="str">
            <v>2009e</v>
          </cell>
          <cell r="AQ189" t="str">
            <v>2007e</v>
          </cell>
          <cell r="AR189" t="e">
            <v>#VALUE!</v>
          </cell>
          <cell r="AS189" t="str">
            <v>2008e</v>
          </cell>
          <cell r="AT189" t="e">
            <v>#VALUE!</v>
          </cell>
          <cell r="AU189" t="str">
            <v>2Q07e</v>
          </cell>
          <cell r="AV189" t="e">
            <v>#VALUE!</v>
          </cell>
        </row>
        <row r="190">
          <cell r="B190" t="str">
            <v>Capital</v>
          </cell>
          <cell r="C190" t="str">
            <v>1Q03</v>
          </cell>
          <cell r="D190" t="str">
            <v>2Q03</v>
          </cell>
          <cell r="E190" t="str">
            <v>3Q03</v>
          </cell>
          <cell r="F190" t="str">
            <v>4Q03</v>
          </cell>
          <cell r="G190" t="str">
            <v>1Q04</v>
          </cell>
          <cell r="H190" t="str">
            <v>2Q04</v>
          </cell>
          <cell r="I190" t="str">
            <v>3Q04</v>
          </cell>
          <cell r="J190" t="str">
            <v>4Q04</v>
          </cell>
          <cell r="K190" t="str">
            <v>1Q05</v>
          </cell>
          <cell r="L190" t="str">
            <v>2Q05</v>
          </cell>
          <cell r="M190" t="str">
            <v>3Q05</v>
          </cell>
          <cell r="N190" t="str">
            <v>4Q05</v>
          </cell>
          <cell r="O190" t="str">
            <v>1Q06</v>
          </cell>
          <cell r="P190" t="str">
            <v>2Q06</v>
          </cell>
          <cell r="Q190" t="str">
            <v>3Q06</v>
          </cell>
          <cell r="R190" t="str">
            <v>4Q06</v>
          </cell>
          <cell r="S190" t="str">
            <v>1Q07</v>
          </cell>
          <cell r="T190" t="str">
            <v>2Q07</v>
          </cell>
          <cell r="U190" t="str">
            <v>3Q07e</v>
          </cell>
          <cell r="V190" t="str">
            <v>4Q07e</v>
          </cell>
          <cell r="W190" t="str">
            <v>1Q08e</v>
          </cell>
          <cell r="X190" t="str">
            <v>2Q08e</v>
          </cell>
          <cell r="Y190" t="str">
            <v>3Q08e</v>
          </cell>
          <cell r="Z190" t="str">
            <v>4Q08e</v>
          </cell>
          <cell r="AB190">
            <v>2002</v>
          </cell>
          <cell r="AC190">
            <v>2003</v>
          </cell>
          <cell r="AD190">
            <v>2004</v>
          </cell>
          <cell r="AE190">
            <v>2005</v>
          </cell>
          <cell r="AF190">
            <v>2006</v>
          </cell>
          <cell r="AG190">
            <v>10.45013942371531</v>
          </cell>
          <cell r="AH190">
            <v>13.990000877116039</v>
          </cell>
          <cell r="AI190">
            <v>-100</v>
          </cell>
          <cell r="AJ190">
            <v>-100</v>
          </cell>
          <cell r="AL190" t="str">
            <v>1Q07</v>
          </cell>
          <cell r="AM190" t="str">
            <v>2Q07</v>
          </cell>
          <cell r="AN190" t="str">
            <v>3Q07e</v>
          </cell>
          <cell r="AO190" t="str">
            <v>4Q07e</v>
          </cell>
          <cell r="AQ190">
            <v>2005</v>
          </cell>
          <cell r="AR190">
            <v>2006</v>
          </cell>
          <cell r="AS190" t="str">
            <v>2007e</v>
          </cell>
          <cell r="AT190" t="str">
            <v>2008e</v>
          </cell>
          <cell r="AV190" t="str">
            <v>2007e</v>
          </cell>
          <cell r="AW190" t="str">
            <v>2008e</v>
          </cell>
          <cell r="AZ190" t="str">
            <v>3Q07e</v>
          </cell>
        </row>
        <row r="191">
          <cell r="B191" t="str">
            <v>Tier 1 Capital</v>
          </cell>
          <cell r="C191">
            <v>22936</v>
          </cell>
          <cell r="D191">
            <v>23205</v>
          </cell>
          <cell r="E191">
            <v>21560</v>
          </cell>
          <cell r="F191">
            <v>21618</v>
          </cell>
          <cell r="G191">
            <v>22146</v>
          </cell>
          <cell r="H191">
            <v>20931</v>
          </cell>
          <cell r="I191">
            <v>19910</v>
          </cell>
          <cell r="J191">
            <v>18727</v>
          </cell>
          <cell r="K191">
            <v>20786</v>
          </cell>
          <cell r="L191">
            <v>21777</v>
          </cell>
          <cell r="M191">
            <v>22841</v>
          </cell>
          <cell r="N191">
            <v>21898</v>
          </cell>
          <cell r="O191">
            <v>22593</v>
          </cell>
          <cell r="P191">
            <v>22802</v>
          </cell>
          <cell r="Q191">
            <v>24178</v>
          </cell>
          <cell r="R191">
            <v>23539</v>
          </cell>
          <cell r="S191">
            <v>24954</v>
          </cell>
          <cell r="T191">
            <v>25992</v>
          </cell>
          <cell r="U191">
            <v>1376</v>
          </cell>
          <cell r="V191">
            <v>-639</v>
          </cell>
          <cell r="W191">
            <v>1641</v>
          </cell>
          <cell r="X191">
            <v>1415</v>
          </cell>
          <cell r="Y191">
            <v>1038</v>
          </cell>
          <cell r="Z191" t="str">
            <v>3Q07e</v>
          </cell>
          <cell r="AA191" t="str">
            <v>4Q07e</v>
          </cell>
          <cell r="AB191">
            <v>22742</v>
          </cell>
          <cell r="AC191">
            <v>21618</v>
          </cell>
          <cell r="AD191">
            <v>18727</v>
          </cell>
          <cell r="AE191">
            <v>21898</v>
          </cell>
          <cell r="AF191">
            <v>23539</v>
          </cell>
          <cell r="AG191">
            <v>26699.807678736528</v>
          </cell>
          <cell r="AH191">
            <v>27690.733290056247</v>
          </cell>
          <cell r="AI191">
            <v>29145.669737173244</v>
          </cell>
          <cell r="AL191">
            <v>10.45013942371531</v>
          </cell>
          <cell r="AM191">
            <v>13.990000877116039</v>
          </cell>
          <cell r="AN191">
            <v>-100</v>
          </cell>
          <cell r="AO191">
            <v>-100</v>
          </cell>
          <cell r="AQ191">
            <v>16.932770865595124</v>
          </cell>
          <cell r="AR191">
            <v>7.4938350534295317</v>
          </cell>
          <cell r="AS191">
            <v>13.427960740628443</v>
          </cell>
          <cell r="AT191">
            <v>3.7113586106797491</v>
          </cell>
          <cell r="AU191" t="str">
            <v>1Q07e</v>
          </cell>
          <cell r="AV191">
            <v>26699.807678736528</v>
          </cell>
          <cell r="AW191">
            <v>27690.733290056247</v>
          </cell>
          <cell r="AX191">
            <v>0</v>
          </cell>
          <cell r="AY191">
            <v>0</v>
          </cell>
          <cell r="BA191">
            <v>0</v>
          </cell>
        </row>
        <row r="192">
          <cell r="B192" t="str">
            <v>Chge in period</v>
          </cell>
          <cell r="C192">
            <v>22742</v>
          </cell>
          <cell r="D192">
            <v>22936</v>
          </cell>
          <cell r="E192">
            <v>23205</v>
          </cell>
          <cell r="F192">
            <v>21560</v>
          </cell>
          <cell r="G192">
            <v>21618</v>
          </cell>
          <cell r="H192">
            <v>21618</v>
          </cell>
          <cell r="I192">
            <v>22146</v>
          </cell>
          <cell r="J192">
            <v>20931</v>
          </cell>
          <cell r="K192">
            <v>2059</v>
          </cell>
          <cell r="L192">
            <v>991</v>
          </cell>
          <cell r="M192">
            <v>1064</v>
          </cell>
          <cell r="N192">
            <v>-943</v>
          </cell>
          <cell r="O192">
            <v>695</v>
          </cell>
          <cell r="P192">
            <v>209</v>
          </cell>
          <cell r="Q192">
            <v>1376</v>
          </cell>
          <cell r="R192">
            <v>-639</v>
          </cell>
          <cell r="S192">
            <v>1415</v>
          </cell>
          <cell r="T192">
            <v>1038</v>
          </cell>
          <cell r="U192">
            <v>1335</v>
          </cell>
          <cell r="V192">
            <v>1343</v>
          </cell>
          <cell r="W192">
            <v>1343</v>
          </cell>
          <cell r="X192">
            <v>1345</v>
          </cell>
          <cell r="Y192">
            <v>1351</v>
          </cell>
          <cell r="AB192">
            <v>1653</v>
          </cell>
          <cell r="AC192">
            <v>1653</v>
          </cell>
          <cell r="AD192">
            <v>1653</v>
          </cell>
          <cell r="AE192">
            <v>3171</v>
          </cell>
          <cell r="AF192">
            <v>1641</v>
          </cell>
          <cell r="AG192">
            <v>10.45013942371531</v>
          </cell>
          <cell r="AH192">
            <v>-100</v>
          </cell>
          <cell r="AI192">
            <v>-100</v>
          </cell>
          <cell r="AJ192">
            <v>-100</v>
          </cell>
          <cell r="AL192">
            <v>16.932770865595124</v>
          </cell>
          <cell r="AM192">
            <v>7.4938350534295317</v>
          </cell>
          <cell r="AN192">
            <v>11.045795553111182</v>
          </cell>
          <cell r="AO192">
            <v>9.2556281697786282</v>
          </cell>
          <cell r="AQ192">
            <v>1653</v>
          </cell>
          <cell r="AR192">
            <v>1.9740718011116432E-3</v>
          </cell>
          <cell r="AS192">
            <v>1653</v>
          </cell>
          <cell r="AT192">
            <v>9.6332333948145887E-4</v>
          </cell>
          <cell r="AV192" t="e">
            <v>#DIV/0!</v>
          </cell>
          <cell r="AX192">
            <v>0</v>
          </cell>
          <cell r="AY192">
            <v>0</v>
          </cell>
          <cell r="BA192">
            <v>0</v>
          </cell>
        </row>
        <row r="193">
          <cell r="B193" t="str">
            <v>Common Shares</v>
          </cell>
          <cell r="K193">
            <v>1404</v>
          </cell>
          <cell r="L193">
            <v>1410</v>
          </cell>
          <cell r="M193">
            <v>1416</v>
          </cell>
          <cell r="N193">
            <v>12</v>
          </cell>
          <cell r="O193">
            <v>6</v>
          </cell>
          <cell r="P193">
            <v>6</v>
          </cell>
          <cell r="Q193">
            <v>4</v>
          </cell>
          <cell r="R193">
            <v>28</v>
          </cell>
          <cell r="S193">
            <v>-95</v>
          </cell>
          <cell r="T193">
            <v>5</v>
          </cell>
          <cell r="U193">
            <v>5</v>
          </cell>
          <cell r="V193">
            <v>8</v>
          </cell>
          <cell r="W193">
            <v>1641</v>
          </cell>
          <cell r="X193">
            <v>2</v>
          </cell>
          <cell r="Y193">
            <v>6</v>
          </cell>
          <cell r="AD193">
            <v>1392</v>
          </cell>
          <cell r="AE193">
            <v>1420</v>
          </cell>
          <cell r="AF193">
            <v>1343</v>
          </cell>
          <cell r="AG193">
            <v>1653</v>
          </cell>
          <cell r="AH193">
            <v>1653</v>
          </cell>
          <cell r="AI193">
            <v>1653</v>
          </cell>
          <cell r="AV193">
            <v>1653</v>
          </cell>
          <cell r="AW193">
            <v>1653</v>
          </cell>
          <cell r="AX193">
            <v>0</v>
          </cell>
          <cell r="AY193">
            <v>0</v>
          </cell>
          <cell r="BA193">
            <v>0</v>
          </cell>
        </row>
        <row r="194">
          <cell r="B194" t="str">
            <v>Chge in period</v>
          </cell>
          <cell r="K194">
            <v>12</v>
          </cell>
          <cell r="L194">
            <v>6</v>
          </cell>
          <cell r="M194">
            <v>11147</v>
          </cell>
          <cell r="N194">
            <v>11314</v>
          </cell>
          <cell r="O194">
            <v>11417</v>
          </cell>
          <cell r="P194">
            <v>11498</v>
          </cell>
          <cell r="Q194">
            <v>11672</v>
          </cell>
          <cell r="R194">
            <v>11672</v>
          </cell>
          <cell r="S194">
            <v>14186</v>
          </cell>
          <cell r="T194">
            <v>14581</v>
          </cell>
          <cell r="U194">
            <v>14009</v>
          </cell>
          <cell r="V194">
            <v>15246</v>
          </cell>
          <cell r="W194">
            <v>15246</v>
          </cell>
          <cell r="X194">
            <v>15788</v>
          </cell>
          <cell r="Y194">
            <v>16288</v>
          </cell>
          <cell r="AB194">
            <v>15246</v>
          </cell>
          <cell r="AC194">
            <v>15246</v>
          </cell>
          <cell r="AD194">
            <v>15246</v>
          </cell>
          <cell r="AE194">
            <v>28</v>
          </cell>
          <cell r="AQ194">
            <v>15246</v>
          </cell>
          <cell r="AS194">
            <v>15246</v>
          </cell>
          <cell r="AV194" t="e">
            <v>#DIV/0!</v>
          </cell>
          <cell r="AX194">
            <v>0</v>
          </cell>
          <cell r="AY194">
            <v>0</v>
          </cell>
          <cell r="BA194">
            <v>0</v>
          </cell>
        </row>
        <row r="195">
          <cell r="B195" t="str">
            <v>Add. paid-in cap</v>
          </cell>
          <cell r="K195">
            <v>11314</v>
          </cell>
          <cell r="L195">
            <v>11417</v>
          </cell>
          <cell r="M195">
            <v>11498</v>
          </cell>
          <cell r="N195">
            <v>167</v>
          </cell>
          <cell r="O195">
            <v>103</v>
          </cell>
          <cell r="P195">
            <v>81</v>
          </cell>
          <cell r="Q195">
            <v>174</v>
          </cell>
          <cell r="R195">
            <v>525</v>
          </cell>
          <cell r="S195">
            <v>2514</v>
          </cell>
          <cell r="T195">
            <v>395</v>
          </cell>
          <cell r="U195">
            <v>-572</v>
          </cell>
          <cell r="V195">
            <v>1237</v>
          </cell>
          <cell r="X195">
            <v>542</v>
          </cell>
          <cell r="Y195">
            <v>500</v>
          </cell>
          <cell r="AD195">
            <v>11147</v>
          </cell>
          <cell r="AE195">
            <v>11672</v>
          </cell>
          <cell r="AF195">
            <v>15246</v>
          </cell>
          <cell r="AG195">
            <v>15246</v>
          </cell>
          <cell r="AH195">
            <v>15246</v>
          </cell>
          <cell r="AI195">
            <v>15246</v>
          </cell>
          <cell r="AV195">
            <v>15246</v>
          </cell>
          <cell r="AW195">
            <v>15246</v>
          </cell>
          <cell r="AX195">
            <v>0</v>
          </cell>
          <cell r="AY195">
            <v>0</v>
          </cell>
          <cell r="BA195">
            <v>0</v>
          </cell>
        </row>
        <row r="196">
          <cell r="B196" t="str">
            <v>Chge in period</v>
          </cell>
          <cell r="K196">
            <v>167</v>
          </cell>
          <cell r="L196">
            <v>103</v>
          </cell>
          <cell r="M196">
            <v>14277</v>
          </cell>
          <cell r="N196">
            <v>15031</v>
          </cell>
          <cell r="O196">
            <v>15772</v>
          </cell>
          <cell r="P196">
            <v>16806</v>
          </cell>
          <cell r="Q196">
            <v>16508</v>
          </cell>
          <cell r="R196">
            <v>16508</v>
          </cell>
          <cell r="S196">
            <v>14839</v>
          </cell>
          <cell r="T196">
            <v>13548</v>
          </cell>
          <cell r="U196">
            <v>15749</v>
          </cell>
          <cell r="V196">
            <v>13631</v>
          </cell>
          <cell r="W196">
            <v>13631</v>
          </cell>
          <cell r="X196">
            <v>15882</v>
          </cell>
          <cell r="Y196">
            <v>14999</v>
          </cell>
          <cell r="AB196">
            <v>15246</v>
          </cell>
          <cell r="AC196">
            <v>15246</v>
          </cell>
          <cell r="AD196">
            <v>15246</v>
          </cell>
          <cell r="AE196">
            <v>525</v>
          </cell>
          <cell r="AQ196">
            <v>11672</v>
          </cell>
          <cell r="AS196">
            <v>11672</v>
          </cell>
          <cell r="AV196" t="e">
            <v>#DIV/0!</v>
          </cell>
          <cell r="AX196">
            <v>0</v>
          </cell>
          <cell r="AY196">
            <v>0</v>
          </cell>
          <cell r="BA196">
            <v>0</v>
          </cell>
        </row>
        <row r="197">
          <cell r="B197" t="str">
            <v>Ret. Earnings, sh in treasury, sh award, FX translation</v>
          </cell>
          <cell r="K197">
            <v>15031</v>
          </cell>
          <cell r="L197">
            <v>15772</v>
          </cell>
          <cell r="M197">
            <v>16806</v>
          </cell>
          <cell r="N197">
            <v>754</v>
          </cell>
          <cell r="O197">
            <v>741</v>
          </cell>
          <cell r="P197">
            <v>1034</v>
          </cell>
          <cell r="Q197">
            <v>-298</v>
          </cell>
          <cell r="R197">
            <v>2231</v>
          </cell>
          <cell r="S197">
            <v>-1669</v>
          </cell>
          <cell r="T197">
            <v>-1291</v>
          </cell>
          <cell r="U197">
            <v>2201</v>
          </cell>
          <cell r="V197">
            <v>-2118</v>
          </cell>
          <cell r="X197">
            <v>2251</v>
          </cell>
          <cell r="Y197">
            <v>-883</v>
          </cell>
          <cell r="AD197">
            <v>14277</v>
          </cell>
          <cell r="AE197">
            <v>16508</v>
          </cell>
          <cell r="AF197">
            <v>13631</v>
          </cell>
          <cell r="AV197" t="e">
            <v>#DIV/0!</v>
          </cell>
          <cell r="AX197">
            <v>0</v>
          </cell>
          <cell r="AY197">
            <v>0</v>
          </cell>
          <cell r="BA197">
            <v>0</v>
          </cell>
        </row>
        <row r="198">
          <cell r="B198" t="str">
            <v>Chge in period</v>
          </cell>
          <cell r="K198">
            <v>754</v>
          </cell>
          <cell r="L198">
            <v>741</v>
          </cell>
          <cell r="M198">
            <v>14277</v>
          </cell>
          <cell r="N198">
            <v>1101.3485113835377</v>
          </cell>
          <cell r="O198">
            <v>942.3282312925171</v>
          </cell>
          <cell r="P198">
            <v>992.28679817905913</v>
          </cell>
          <cell r="Q198">
            <v>480.27485380116968</v>
          </cell>
          <cell r="R198">
            <v>3516.2383946562832</v>
          </cell>
          <cell r="S198">
            <v>1650</v>
          </cell>
          <cell r="T198">
            <v>1360</v>
          </cell>
          <cell r="U198">
            <v>1245</v>
          </cell>
          <cell r="V198">
            <v>1827</v>
          </cell>
          <cell r="W198">
            <v>6082</v>
          </cell>
          <cell r="X198">
            <v>2131</v>
          </cell>
          <cell r="Y198">
            <v>1780</v>
          </cell>
          <cell r="Z198">
            <v>1014.0685027982028</v>
          </cell>
          <cell r="AA198">
            <v>953.73453145977464</v>
          </cell>
          <cell r="AB198">
            <v>5878.8030342579768</v>
          </cell>
          <cell r="AC198">
            <v>5321.2553149209216</v>
          </cell>
          <cell r="AD198">
            <v>5610.6351449775393</v>
          </cell>
          <cell r="AE198">
            <v>2231</v>
          </cell>
          <cell r="AQ198">
            <v>5737.6432454153273</v>
          </cell>
          <cell r="AS198">
            <v>5673.5089469161103</v>
          </cell>
          <cell r="AU198">
            <v>1546.3061353440016</v>
          </cell>
          <cell r="AV198">
            <v>0.15113039993468647</v>
          </cell>
          <cell r="AX198">
            <v>0</v>
          </cell>
          <cell r="AY198">
            <v>0</v>
          </cell>
          <cell r="BA198">
            <v>0</v>
          </cell>
        </row>
        <row r="199">
          <cell r="B199" t="str">
            <v>earnings in period</v>
          </cell>
          <cell r="K199">
            <v>1101.3485113835377</v>
          </cell>
          <cell r="L199">
            <v>942.3282312925171</v>
          </cell>
          <cell r="M199">
            <v>992.28679817905913</v>
          </cell>
          <cell r="N199">
            <v>754</v>
          </cell>
          <cell r="O199">
            <v>741</v>
          </cell>
          <cell r="P199">
            <v>1034</v>
          </cell>
          <cell r="Q199">
            <v>-298</v>
          </cell>
          <cell r="R199">
            <v>2231</v>
          </cell>
          <cell r="S199">
            <v>-600</v>
          </cell>
          <cell r="T199">
            <v>-1291</v>
          </cell>
          <cell r="U199">
            <v>2201</v>
          </cell>
          <cell r="V199">
            <v>-2118</v>
          </cell>
          <cell r="X199">
            <v>2251</v>
          </cell>
          <cell r="AE199">
            <v>3516.2383946562832</v>
          </cell>
          <cell r="AF199">
            <v>6082</v>
          </cell>
          <cell r="AG199">
            <v>6282.1676787365241</v>
          </cell>
          <cell r="AH199">
            <v>4893.8603520574588</v>
          </cell>
          <cell r="AI199">
            <v>5141.969418172217</v>
          </cell>
          <cell r="AV199">
            <v>6282.1676787365241</v>
          </cell>
          <cell r="AW199">
            <v>4893.8603520574588</v>
          </cell>
          <cell r="AX199">
            <v>0</v>
          </cell>
          <cell r="AY199">
            <v>0</v>
          </cell>
          <cell r="AZ199">
            <v>1475.8201709750001</v>
          </cell>
          <cell r="BA199">
            <v>0</v>
          </cell>
        </row>
        <row r="200">
          <cell r="B200" t="str">
            <v>Divi accruals</v>
          </cell>
          <cell r="N200">
            <v>-1300</v>
          </cell>
          <cell r="O200">
            <v>-600</v>
          </cell>
          <cell r="P200">
            <v>-184</v>
          </cell>
          <cell r="Q200">
            <v>-1114</v>
          </cell>
          <cell r="R200">
            <v>3516.2383946562832</v>
          </cell>
          <cell r="S200">
            <v>-1101</v>
          </cell>
          <cell r="T200">
            <v>-1118</v>
          </cell>
          <cell r="U200">
            <v>-140</v>
          </cell>
          <cell r="V200">
            <v>-274</v>
          </cell>
          <cell r="W200">
            <v>-2633</v>
          </cell>
          <cell r="X200">
            <v>-340</v>
          </cell>
          <cell r="Y200">
            <v>-614</v>
          </cell>
          <cell r="Z200">
            <v>-150</v>
          </cell>
          <cell r="AA200">
            <v>-300</v>
          </cell>
          <cell r="AB200">
            <v>-1404</v>
          </cell>
          <cell r="AC200">
            <v>-1400</v>
          </cell>
          <cell r="AD200">
            <v>-1400</v>
          </cell>
          <cell r="AQ200">
            <v>-1970</v>
          </cell>
          <cell r="AS200">
            <v>-2000</v>
          </cell>
          <cell r="AU200">
            <v>-430</v>
          </cell>
          <cell r="AV200">
            <v>0.4279069767441861</v>
          </cell>
          <cell r="AX200">
            <v>0</v>
          </cell>
          <cell r="AY200">
            <v>0</v>
          </cell>
          <cell r="BA200">
            <v>0</v>
          </cell>
        </row>
        <row r="201">
          <cell r="B201" t="str">
            <v>SBB</v>
          </cell>
          <cell r="K201">
            <v>-1300</v>
          </cell>
          <cell r="L201">
            <v>0</v>
          </cell>
          <cell r="M201">
            <v>548</v>
          </cell>
          <cell r="N201">
            <v>772</v>
          </cell>
          <cell r="O201">
            <v>700</v>
          </cell>
          <cell r="P201">
            <v>718</v>
          </cell>
          <cell r="Q201">
            <v>622</v>
          </cell>
          <cell r="R201">
            <v>622</v>
          </cell>
          <cell r="S201">
            <v>641</v>
          </cell>
          <cell r="T201">
            <v>692</v>
          </cell>
          <cell r="U201">
            <v>787</v>
          </cell>
          <cell r="V201">
            <v>-150</v>
          </cell>
          <cell r="AF201">
            <v>-2633</v>
          </cell>
          <cell r="AG201">
            <v>-1334</v>
          </cell>
          <cell r="AH201">
            <v>-1800</v>
          </cell>
          <cell r="AI201">
            <v>-1800</v>
          </cell>
          <cell r="AV201">
            <v>-1334</v>
          </cell>
          <cell r="AW201">
            <v>-1800</v>
          </cell>
          <cell r="AX201">
            <v>0</v>
          </cell>
          <cell r="AY201">
            <v>0</v>
          </cell>
          <cell r="AZ201">
            <v>-230</v>
          </cell>
          <cell r="BA201">
            <v>0</v>
          </cell>
        </row>
        <row r="202">
          <cell r="B202" t="str">
            <v>MI</v>
          </cell>
          <cell r="K202">
            <v>772</v>
          </cell>
          <cell r="L202">
            <v>700</v>
          </cell>
          <cell r="M202">
            <v>718</v>
          </cell>
          <cell r="N202">
            <v>224</v>
          </cell>
          <cell r="O202">
            <v>-72</v>
          </cell>
          <cell r="P202">
            <v>18</v>
          </cell>
          <cell r="Q202">
            <v>-96</v>
          </cell>
          <cell r="R202">
            <v>74</v>
          </cell>
          <cell r="S202">
            <v>19</v>
          </cell>
          <cell r="T202">
            <v>51</v>
          </cell>
          <cell r="U202">
            <v>95</v>
          </cell>
          <cell r="V202">
            <v>-274</v>
          </cell>
          <cell r="W202">
            <v>-2633</v>
          </cell>
          <cell r="X202">
            <v>-340</v>
          </cell>
          <cell r="Y202">
            <v>-400</v>
          </cell>
          <cell r="Z202">
            <v>-400</v>
          </cell>
          <cell r="AA202">
            <v>-400</v>
          </cell>
          <cell r="AB202">
            <v>-1540</v>
          </cell>
          <cell r="AC202">
            <v>-2000</v>
          </cell>
          <cell r="AD202">
            <v>548</v>
          </cell>
          <cell r="AE202">
            <v>622</v>
          </cell>
          <cell r="AQ202">
            <v>-2010</v>
          </cell>
          <cell r="AS202">
            <v>-2000</v>
          </cell>
          <cell r="AU202">
            <v>-450</v>
          </cell>
          <cell r="AV202" t="e">
            <v>#DIV/0!</v>
          </cell>
          <cell r="AX202">
            <v>0</v>
          </cell>
          <cell r="AY202">
            <v>0</v>
          </cell>
          <cell r="BA202">
            <v>0</v>
          </cell>
        </row>
        <row r="203">
          <cell r="B203" t="str">
            <v>Chge in period</v>
          </cell>
          <cell r="K203">
            <v>224</v>
          </cell>
          <cell r="L203">
            <v>-72</v>
          </cell>
          <cell r="M203">
            <v>2520</v>
          </cell>
          <cell r="N203">
            <v>3479</v>
          </cell>
          <cell r="O203">
            <v>3564</v>
          </cell>
          <cell r="P203">
            <v>3565</v>
          </cell>
          <cell r="Q203">
            <v>3587</v>
          </cell>
          <cell r="R203">
            <v>3587</v>
          </cell>
          <cell r="S203">
            <v>4198</v>
          </cell>
          <cell r="T203">
            <v>4107</v>
          </cell>
          <cell r="U203">
            <v>4120</v>
          </cell>
          <cell r="V203">
            <v>4496</v>
          </cell>
          <cell r="W203">
            <v>4496</v>
          </cell>
          <cell r="X203">
            <v>4481</v>
          </cell>
          <cell r="Y203">
            <v>4434</v>
          </cell>
          <cell r="AB203">
            <v>5000</v>
          </cell>
          <cell r="AC203">
            <v>5500</v>
          </cell>
          <cell r="AD203">
            <v>5500</v>
          </cell>
          <cell r="AE203">
            <v>74</v>
          </cell>
          <cell r="AQ203">
            <v>5200</v>
          </cell>
          <cell r="AS203">
            <v>5500</v>
          </cell>
          <cell r="AV203" t="e">
            <v>#DIV/0!</v>
          </cell>
          <cell r="AX203">
            <v>0</v>
          </cell>
          <cell r="AY203">
            <v>0</v>
          </cell>
          <cell r="BA203">
            <v>0</v>
          </cell>
        </row>
        <row r="204">
          <cell r="B204" t="str">
            <v>Non cum. Trust preferred</v>
          </cell>
          <cell r="K204">
            <v>3479</v>
          </cell>
          <cell r="L204">
            <v>3564</v>
          </cell>
          <cell r="M204">
            <v>0.1345650664815507</v>
          </cell>
          <cell r="N204">
            <v>0.16737226979697872</v>
          </cell>
          <cell r="O204">
            <v>0.163658906185425</v>
          </cell>
          <cell r="P204">
            <v>0.15607898078017601</v>
          </cell>
          <cell r="Q204">
            <v>0.16380491369074801</v>
          </cell>
          <cell r="R204">
            <v>0.16380491369074801</v>
          </cell>
          <cell r="S204">
            <v>0.18580976408622141</v>
          </cell>
          <cell r="T204">
            <v>0.18011577931760372</v>
          </cell>
          <cell r="U204">
            <v>0.17040284556208124</v>
          </cell>
          <cell r="V204">
            <v>0.19100216661710354</v>
          </cell>
          <cell r="W204">
            <v>0.19100216661710354</v>
          </cell>
          <cell r="X204">
            <v>0.17957040955357859</v>
          </cell>
          <cell r="Y204">
            <v>0.1705909510618652</v>
          </cell>
          <cell r="AB204">
            <v>0.19064727891116651</v>
          </cell>
          <cell r="AC204">
            <v>0.19170951903647196</v>
          </cell>
          <cell r="AD204">
            <v>2520</v>
          </cell>
          <cell r="AE204">
            <v>3587</v>
          </cell>
          <cell r="AF204">
            <v>4496</v>
          </cell>
          <cell r="AG204">
            <v>5000</v>
          </cell>
          <cell r="AH204">
            <v>5000</v>
          </cell>
          <cell r="AI204">
            <v>5000</v>
          </cell>
          <cell r="AQ204">
            <v>0.20300380636746254</v>
          </cell>
          <cell r="AS204">
            <v>0.19971200515947701</v>
          </cell>
          <cell r="AV204">
            <v>5000</v>
          </cell>
          <cell r="AW204">
            <v>5000</v>
          </cell>
          <cell r="AX204">
            <v>0</v>
          </cell>
          <cell r="AY204">
            <v>0</v>
          </cell>
          <cell r="BA204">
            <v>0</v>
          </cell>
        </row>
        <row r="205">
          <cell r="B205" t="str">
            <v>as % of Tier 1</v>
          </cell>
          <cell r="K205">
            <v>0.16737226979697872</v>
          </cell>
          <cell r="L205">
            <v>0.163658906185425</v>
          </cell>
          <cell r="M205">
            <v>2520</v>
          </cell>
          <cell r="N205">
            <v>959</v>
          </cell>
          <cell r="O205">
            <v>85</v>
          </cell>
          <cell r="P205">
            <v>1</v>
          </cell>
          <cell r="Q205">
            <v>22</v>
          </cell>
          <cell r="R205">
            <v>1067</v>
          </cell>
          <cell r="S205">
            <v>611</v>
          </cell>
          <cell r="T205">
            <v>-91</v>
          </cell>
          <cell r="U205">
            <v>13</v>
          </cell>
          <cell r="V205">
            <v>376</v>
          </cell>
          <cell r="W205">
            <v>909</v>
          </cell>
          <cell r="X205">
            <v>-15</v>
          </cell>
          <cell r="Y205">
            <v>-47</v>
          </cell>
          <cell r="AB205">
            <v>504</v>
          </cell>
          <cell r="AC205">
            <v>500</v>
          </cell>
          <cell r="AD205">
            <v>0.1345650664815507</v>
          </cell>
          <cell r="AE205">
            <v>0.16380491369074801</v>
          </cell>
          <cell r="AF205">
            <v>0.19100216661710354</v>
          </cell>
          <cell r="AG205">
            <v>0.18726726649727715</v>
          </cell>
          <cell r="AH205">
            <v>0.18056582133906515</v>
          </cell>
          <cell r="AI205">
            <v>0.17155207085952989</v>
          </cell>
          <cell r="AQ205">
            <v>600</v>
          </cell>
          <cell r="AS205">
            <v>300</v>
          </cell>
          <cell r="AV205">
            <v>0.18726726649727715</v>
          </cell>
          <cell r="AW205">
            <v>0.18056582133906515</v>
          </cell>
          <cell r="AX205">
            <v>0</v>
          </cell>
          <cell r="AY205">
            <v>0</v>
          </cell>
          <cell r="BA205">
            <v>0</v>
          </cell>
        </row>
        <row r="206">
          <cell r="B206" t="str">
            <v>Chge in period</v>
          </cell>
          <cell r="K206">
            <v>959</v>
          </cell>
          <cell r="L206">
            <v>85</v>
          </cell>
          <cell r="M206">
            <v>525</v>
          </cell>
          <cell r="N206">
            <v>551</v>
          </cell>
          <cell r="O206">
            <v>591</v>
          </cell>
          <cell r="P206">
            <v>593</v>
          </cell>
          <cell r="Q206">
            <v>0</v>
          </cell>
          <cell r="R206">
            <v>0</v>
          </cell>
          <cell r="S206">
            <v>0</v>
          </cell>
          <cell r="T206">
            <v>0</v>
          </cell>
          <cell r="U206">
            <v>0</v>
          </cell>
          <cell r="V206">
            <v>0.19100216661710354</v>
          </cell>
          <cell r="W206">
            <v>0.19542036620077319</v>
          </cell>
          <cell r="X206">
            <v>0.17957040955357859</v>
          </cell>
          <cell r="AB206">
            <v>0.19893592376293573</v>
          </cell>
          <cell r="AC206">
            <v>0.19258778683762412</v>
          </cell>
          <cell r="AD206">
            <v>0.17876332355514998</v>
          </cell>
          <cell r="AE206">
            <v>1067</v>
          </cell>
          <cell r="AF206">
            <v>909</v>
          </cell>
          <cell r="AG206">
            <v>504</v>
          </cell>
          <cell r="AH206">
            <v>0</v>
          </cell>
          <cell r="AI206">
            <v>0</v>
          </cell>
          <cell r="AQ206">
            <v>0.19932863756026425</v>
          </cell>
          <cell r="AS206">
            <v>0.19277331114758392</v>
          </cell>
          <cell r="AV206">
            <v>504</v>
          </cell>
          <cell r="AW206">
            <v>0</v>
          </cell>
          <cell r="AX206">
            <v>0</v>
          </cell>
          <cell r="AY206">
            <v>0</v>
          </cell>
          <cell r="BA206">
            <v>0</v>
          </cell>
        </row>
        <row r="207">
          <cell r="B207" t="str">
            <v>Other</v>
          </cell>
          <cell r="K207">
            <v>551</v>
          </cell>
          <cell r="L207">
            <v>591</v>
          </cell>
          <cell r="M207">
            <v>593</v>
          </cell>
          <cell r="N207">
            <v>26</v>
          </cell>
          <cell r="O207">
            <v>40</v>
          </cell>
          <cell r="P207">
            <v>2</v>
          </cell>
          <cell r="Q207">
            <v>-593</v>
          </cell>
          <cell r="R207">
            <v>-525</v>
          </cell>
          <cell r="S207">
            <v>0</v>
          </cell>
          <cell r="T207">
            <v>0</v>
          </cell>
          <cell r="U207">
            <v>0</v>
          </cell>
          <cell r="V207">
            <v>0</v>
          </cell>
          <cell r="W207">
            <v>1013</v>
          </cell>
          <cell r="X207">
            <v>-119</v>
          </cell>
          <cell r="AB207">
            <v>600</v>
          </cell>
          <cell r="AC207">
            <v>300</v>
          </cell>
          <cell r="AD207">
            <v>525</v>
          </cell>
          <cell r="AE207">
            <v>0</v>
          </cell>
          <cell r="AQ207">
            <v>600</v>
          </cell>
          <cell r="AS207">
            <v>300</v>
          </cell>
          <cell r="AV207" t="e">
            <v>#DIV/0!</v>
          </cell>
          <cell r="AX207">
            <v>0</v>
          </cell>
          <cell r="AY207">
            <v>0</v>
          </cell>
          <cell r="BA207">
            <v>0</v>
          </cell>
        </row>
        <row r="208">
          <cell r="B208" t="str">
            <v>Chge in period</v>
          </cell>
          <cell r="K208">
            <v>26</v>
          </cell>
          <cell r="L208">
            <v>40</v>
          </cell>
          <cell r="M208">
            <v>-11682</v>
          </cell>
          <cell r="N208">
            <v>-11765</v>
          </cell>
          <cell r="O208">
            <v>-11677</v>
          </cell>
          <cell r="P208">
            <v>-11755</v>
          </cell>
          <cell r="Q208">
            <v>-11911</v>
          </cell>
          <cell r="R208">
            <v>-11911</v>
          </cell>
          <cell r="S208">
            <v>-12596</v>
          </cell>
          <cell r="T208">
            <v>-11456</v>
          </cell>
          <cell r="U208">
            <v>-11822</v>
          </cell>
          <cell r="V208">
            <v>-11177</v>
          </cell>
          <cell r="W208">
            <v>-11177</v>
          </cell>
          <cell r="X208">
            <v>-12542</v>
          </cell>
          <cell r="Y208">
            <v>-11080</v>
          </cell>
          <cell r="AE208">
            <v>-525</v>
          </cell>
          <cell r="AV208" t="e">
            <v>#DIV/0!</v>
          </cell>
          <cell r="AX208">
            <v>0</v>
          </cell>
          <cell r="AY208">
            <v>0</v>
          </cell>
          <cell r="BA208">
            <v>0</v>
          </cell>
        </row>
        <row r="209">
          <cell r="B209" t="str">
            <v>Goodwill and tax effect of available for sale secs</v>
          </cell>
          <cell r="K209">
            <v>-11765</v>
          </cell>
          <cell r="L209">
            <v>-11677</v>
          </cell>
          <cell r="M209">
            <v>-11755</v>
          </cell>
          <cell r="N209">
            <v>-83</v>
          </cell>
          <cell r="O209">
            <v>88</v>
          </cell>
          <cell r="P209">
            <v>-78</v>
          </cell>
          <cell r="Q209">
            <v>-156</v>
          </cell>
          <cell r="R209">
            <v>-229</v>
          </cell>
          <cell r="S209">
            <v>-685</v>
          </cell>
          <cell r="T209">
            <v>1140</v>
          </cell>
          <cell r="U209">
            <v>-366</v>
          </cell>
          <cell r="V209">
            <v>645</v>
          </cell>
          <cell r="X209">
            <v>-1365</v>
          </cell>
          <cell r="Y209">
            <v>1462</v>
          </cell>
          <cell r="AD209">
            <v>-11682</v>
          </cell>
          <cell r="AE209">
            <v>-11911</v>
          </cell>
          <cell r="AF209">
            <v>-11177</v>
          </cell>
          <cell r="AV209" t="e">
            <v>#DIV/0!</v>
          </cell>
          <cell r="AX209">
            <v>0</v>
          </cell>
          <cell r="AY209">
            <v>0</v>
          </cell>
          <cell r="BA209">
            <v>0</v>
          </cell>
        </row>
        <row r="210">
          <cell r="B210" t="str">
            <v>Chge in period</v>
          </cell>
          <cell r="K210">
            <v>-83</v>
          </cell>
          <cell r="L210">
            <v>88</v>
          </cell>
          <cell r="M210">
            <v>-11682</v>
          </cell>
          <cell r="N210">
            <v>-11765</v>
          </cell>
          <cell r="O210">
            <v>-11677</v>
          </cell>
          <cell r="P210">
            <v>-11755</v>
          </cell>
          <cell r="Q210">
            <v>-11911</v>
          </cell>
          <cell r="R210">
            <v>-11911</v>
          </cell>
          <cell r="S210">
            <v>-12596</v>
          </cell>
          <cell r="T210">
            <v>-11456</v>
          </cell>
          <cell r="U210">
            <v>-11822</v>
          </cell>
          <cell r="V210">
            <v>-11177</v>
          </cell>
          <cell r="W210">
            <v>-11177</v>
          </cell>
          <cell r="X210">
            <v>-12542</v>
          </cell>
          <cell r="AE210">
            <v>-229</v>
          </cell>
          <cell r="AV210" t="e">
            <v>#DIV/0!</v>
          </cell>
          <cell r="AX210">
            <v>0</v>
          </cell>
          <cell r="AY210">
            <v>0</v>
          </cell>
          <cell r="BA210">
            <v>0</v>
          </cell>
        </row>
        <row r="211">
          <cell r="B211" t="str">
            <v>Tier 2</v>
          </cell>
          <cell r="C211">
            <v>7120</v>
          </cell>
          <cell r="D211">
            <v>8433</v>
          </cell>
          <cell r="E211">
            <v>8528</v>
          </cell>
          <cell r="F211">
            <v>8333</v>
          </cell>
          <cell r="G211">
            <v>8253</v>
          </cell>
          <cell r="H211">
            <v>8253</v>
          </cell>
          <cell r="I211">
            <v>9042</v>
          </cell>
          <cell r="J211">
            <v>9413</v>
          </cell>
          <cell r="K211">
            <v>9905</v>
          </cell>
          <cell r="L211">
            <v>9885</v>
          </cell>
          <cell r="M211">
            <v>9885</v>
          </cell>
          <cell r="N211">
            <v>10722</v>
          </cell>
          <cell r="O211">
            <v>10741</v>
          </cell>
          <cell r="P211">
            <v>12292</v>
          </cell>
          <cell r="Q211">
            <v>11988</v>
          </cell>
          <cell r="R211">
            <v>11988</v>
          </cell>
          <cell r="S211">
            <v>11748</v>
          </cell>
          <cell r="T211">
            <v>10951</v>
          </cell>
          <cell r="U211">
            <v>11106</v>
          </cell>
          <cell r="V211">
            <v>10770</v>
          </cell>
          <cell r="W211">
            <v>10770</v>
          </cell>
          <cell r="X211">
            <v>9824</v>
          </cell>
          <cell r="Y211">
            <v>10366</v>
          </cell>
          <cell r="AB211">
            <v>10770</v>
          </cell>
          <cell r="AC211">
            <v>10770</v>
          </cell>
          <cell r="AD211">
            <v>10770</v>
          </cell>
          <cell r="AG211">
            <v>-16.377255703098403</v>
          </cell>
          <cell r="AH211">
            <v>-5.341977901561501</v>
          </cell>
          <cell r="AI211">
            <v>-100</v>
          </cell>
          <cell r="AJ211">
            <v>-100</v>
          </cell>
          <cell r="AL211">
            <v>21.274658573596362</v>
          </cell>
          <cell r="AM211">
            <v>-10.160160160160158</v>
          </cell>
          <cell r="AN211">
            <v>0</v>
          </cell>
          <cell r="AO211">
            <v>0</v>
          </cell>
          <cell r="AQ211">
            <v>10770</v>
          </cell>
          <cell r="AR211">
            <v>0</v>
          </cell>
          <cell r="AS211">
            <v>10770</v>
          </cell>
          <cell r="AT211">
            <v>0</v>
          </cell>
          <cell r="AV211" t="e">
            <v>#DIV/0!</v>
          </cell>
          <cell r="AX211">
            <v>0</v>
          </cell>
          <cell r="AY211">
            <v>0</v>
          </cell>
          <cell r="BA211">
            <v>0</v>
          </cell>
        </row>
        <row r="212">
          <cell r="B212" t="str">
            <v>Tier 2</v>
          </cell>
          <cell r="C212">
            <v>8433</v>
          </cell>
          <cell r="D212">
            <v>8528</v>
          </cell>
          <cell r="E212">
            <v>8333</v>
          </cell>
          <cell r="F212">
            <v>8253</v>
          </cell>
          <cell r="G212">
            <v>9042</v>
          </cell>
          <cell r="H212">
            <v>9413</v>
          </cell>
          <cell r="I212">
            <v>9905</v>
          </cell>
          <cell r="J212">
            <v>9885</v>
          </cell>
          <cell r="K212">
            <v>10722</v>
          </cell>
          <cell r="L212">
            <v>10741</v>
          </cell>
          <cell r="M212">
            <v>12292</v>
          </cell>
          <cell r="N212">
            <v>11988</v>
          </cell>
          <cell r="O212">
            <v>11748</v>
          </cell>
          <cell r="P212">
            <v>10951</v>
          </cell>
          <cell r="Q212">
            <v>11106</v>
          </cell>
          <cell r="R212">
            <v>10770</v>
          </cell>
          <cell r="S212">
            <v>9824</v>
          </cell>
          <cell r="T212">
            <v>10366</v>
          </cell>
          <cell r="U212">
            <v>0</v>
          </cell>
          <cell r="V212">
            <v>0</v>
          </cell>
          <cell r="W212">
            <v>0</v>
          </cell>
          <cell r="X212">
            <v>0</v>
          </cell>
          <cell r="Y212">
            <v>0</v>
          </cell>
          <cell r="AB212">
            <v>7120</v>
          </cell>
          <cell r="AC212">
            <v>8253</v>
          </cell>
          <cell r="AD212">
            <v>9885</v>
          </cell>
          <cell r="AE212">
            <v>11988</v>
          </cell>
          <cell r="AF212">
            <v>10770</v>
          </cell>
          <cell r="AG212" t="str">
            <v>NM</v>
          </cell>
          <cell r="AH212" t="str">
            <v>NM</v>
          </cell>
          <cell r="AI212" t="str">
            <v>NM</v>
          </cell>
          <cell r="AJ212" t="str">
            <v>NM</v>
          </cell>
          <cell r="AL212">
            <v>-16.377255703098403</v>
          </cell>
          <cell r="AM212">
            <v>-5.341977901561501</v>
          </cell>
          <cell r="AN212">
            <v>-100</v>
          </cell>
          <cell r="AO212">
            <v>-100</v>
          </cell>
          <cell r="AQ212">
            <v>21.274658573596362</v>
          </cell>
          <cell r="AR212">
            <v>-10.160160160160158</v>
          </cell>
          <cell r="AS212">
            <v>0</v>
          </cell>
          <cell r="AT212">
            <v>0</v>
          </cell>
          <cell r="AV212">
            <v>10770</v>
          </cell>
          <cell r="AW212">
            <v>10770</v>
          </cell>
          <cell r="AX212">
            <v>0</v>
          </cell>
          <cell r="AY212">
            <v>0</v>
          </cell>
          <cell r="BA212">
            <v>0</v>
          </cell>
        </row>
        <row r="213">
          <cell r="B213" t="str">
            <v>Tier 3</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35284</v>
          </cell>
          <cell r="V213">
            <v>34309</v>
          </cell>
          <cell r="W213">
            <v>34309</v>
          </cell>
          <cell r="X213">
            <v>34778</v>
          </cell>
          <cell r="Y213">
            <v>36358</v>
          </cell>
          <cell r="AB213">
            <v>0</v>
          </cell>
          <cell r="AC213">
            <v>0</v>
          </cell>
          <cell r="AD213">
            <v>0</v>
          </cell>
          <cell r="AE213">
            <v>0</v>
          </cell>
          <cell r="AF213">
            <v>0</v>
          </cell>
          <cell r="AG213">
            <v>1.2725313764887503</v>
          </cell>
          <cell r="AH213">
            <v>7.7178324889639383</v>
          </cell>
          <cell r="AI213">
            <v>-100</v>
          </cell>
          <cell r="AJ213">
            <v>-100</v>
          </cell>
          <cell r="AL213">
            <v>0</v>
          </cell>
          <cell r="AM213">
            <v>0</v>
          </cell>
          <cell r="AN213">
            <v>0</v>
          </cell>
          <cell r="AO213">
            <v>0</v>
          </cell>
          <cell r="AQ213">
            <v>0</v>
          </cell>
          <cell r="AR213">
            <v>0</v>
          </cell>
          <cell r="AS213">
            <v>0</v>
          </cell>
          <cell r="AT213">
            <v>0</v>
          </cell>
          <cell r="AV213">
            <v>0</v>
          </cell>
          <cell r="AW213">
            <v>0</v>
          </cell>
          <cell r="AX213">
            <v>0</v>
          </cell>
          <cell r="AY213">
            <v>0</v>
          </cell>
          <cell r="BA213">
            <v>0</v>
          </cell>
        </row>
        <row r="214">
          <cell r="B214" t="str">
            <v>Total Regulatory Capital</v>
          </cell>
          <cell r="C214">
            <v>31369</v>
          </cell>
          <cell r="D214">
            <v>31733</v>
          </cell>
          <cell r="E214">
            <v>29893</v>
          </cell>
          <cell r="F214">
            <v>29871</v>
          </cell>
          <cell r="G214">
            <v>31188</v>
          </cell>
          <cell r="H214">
            <v>30344</v>
          </cell>
          <cell r="I214">
            <v>29815</v>
          </cell>
          <cell r="J214">
            <v>28612</v>
          </cell>
          <cell r="K214">
            <v>31508</v>
          </cell>
          <cell r="L214">
            <v>32518</v>
          </cell>
          <cell r="M214">
            <v>35133</v>
          </cell>
          <cell r="N214">
            <v>33886</v>
          </cell>
          <cell r="O214">
            <v>34341</v>
          </cell>
          <cell r="P214">
            <v>33753</v>
          </cell>
          <cell r="Q214">
            <v>35284</v>
          </cell>
          <cell r="R214">
            <v>34309</v>
          </cell>
          <cell r="S214">
            <v>34778</v>
          </cell>
          <cell r="T214">
            <v>36358</v>
          </cell>
          <cell r="U214">
            <v>271.21699999999998</v>
          </cell>
          <cell r="V214">
            <v>275.459</v>
          </cell>
          <cell r="W214">
            <v>275.459</v>
          </cell>
          <cell r="X214">
            <v>285.39299999999997</v>
          </cell>
          <cell r="Y214">
            <v>307.77699999999999</v>
          </cell>
          <cell r="AB214">
            <v>29862</v>
          </cell>
          <cell r="AC214">
            <v>29871</v>
          </cell>
          <cell r="AD214">
            <v>28612</v>
          </cell>
          <cell r="AE214">
            <v>33886</v>
          </cell>
          <cell r="AF214">
            <v>34309</v>
          </cell>
          <cell r="AG214">
            <v>11.358537242033195</v>
          </cell>
          <cell r="AH214">
            <v>17.219801648360011</v>
          </cell>
          <cell r="AI214">
            <v>-100</v>
          </cell>
          <cell r="AJ214">
            <v>-100</v>
          </cell>
          <cell r="AL214">
            <v>1.2725313764887503</v>
          </cell>
          <cell r="AM214">
            <v>7.7178324889639383</v>
          </cell>
          <cell r="AN214">
            <v>-100</v>
          </cell>
          <cell r="AO214">
            <v>-100</v>
          </cell>
          <cell r="AQ214">
            <v>18.432825387949102</v>
          </cell>
          <cell r="AR214">
            <v>1.2483031340376538</v>
          </cell>
          <cell r="AS214">
            <v>9.2127653931520328</v>
          </cell>
          <cell r="AT214">
            <v>2.6445975378786235</v>
          </cell>
          <cell r="AV214">
            <v>37469.807678736528</v>
          </cell>
          <cell r="AW214">
            <v>38460.733290056247</v>
          </cell>
          <cell r="AX214">
            <v>0</v>
          </cell>
          <cell r="AY214">
            <v>0</v>
          </cell>
          <cell r="BA214">
            <v>0</v>
          </cell>
        </row>
        <row r="215">
          <cell r="B215" t="str">
            <v>BIS RWAs (€ bn)</v>
          </cell>
          <cell r="C215">
            <v>239</v>
          </cell>
          <cell r="D215">
            <v>232</v>
          </cell>
          <cell r="E215">
            <v>226</v>
          </cell>
          <cell r="F215">
            <v>215.672</v>
          </cell>
          <cell r="G215">
            <v>219</v>
          </cell>
          <cell r="H215">
            <v>223</v>
          </cell>
          <cell r="I215">
            <v>218</v>
          </cell>
          <cell r="J215">
            <v>216.78700000000001</v>
          </cell>
          <cell r="K215">
            <v>226.804</v>
          </cell>
          <cell r="L215">
            <v>239.88</v>
          </cell>
          <cell r="M215">
            <v>252.774</v>
          </cell>
          <cell r="N215">
            <v>251</v>
          </cell>
          <cell r="O215">
            <v>256.28300000000002</v>
          </cell>
          <cell r="P215">
            <v>262.56400000000002</v>
          </cell>
          <cell r="Q215">
            <v>271.21699999999998</v>
          </cell>
          <cell r="R215">
            <v>275.459</v>
          </cell>
          <cell r="S215">
            <v>285.39299999999997</v>
          </cell>
          <cell r="T215">
            <v>307.77699999999999</v>
          </cell>
          <cell r="U215">
            <v>266.89049999999997</v>
          </cell>
          <cell r="V215">
            <v>273.33799999999997</v>
          </cell>
          <cell r="W215">
            <v>263.323375</v>
          </cell>
          <cell r="X215">
            <v>280.42599999999999</v>
          </cell>
          <cell r="Y215">
            <v>296.58499999999998</v>
          </cell>
          <cell r="AB215">
            <v>237</v>
          </cell>
          <cell r="AC215">
            <v>215.672</v>
          </cell>
          <cell r="AD215">
            <v>216.78700000000001</v>
          </cell>
          <cell r="AE215">
            <v>251</v>
          </cell>
          <cell r="AF215">
            <v>275.459</v>
          </cell>
          <cell r="AG215">
            <v>10.559983283492635</v>
          </cell>
          <cell r="AH215">
            <v>14.324646764845905</v>
          </cell>
          <cell r="AI215">
            <v>-100</v>
          </cell>
          <cell r="AJ215">
            <v>-100</v>
          </cell>
          <cell r="AL215">
            <v>11.358537242033195</v>
          </cell>
          <cell r="AM215">
            <v>17.219801648360011</v>
          </cell>
          <cell r="AN215">
            <v>-100</v>
          </cell>
          <cell r="AO215">
            <v>-100</v>
          </cell>
          <cell r="AQ215">
            <v>15.781850387707742</v>
          </cell>
          <cell r="AR215">
            <v>9.7446215139442174</v>
          </cell>
          <cell r="AS215">
            <v>14.158002392956771</v>
          </cell>
          <cell r="AT215">
            <v>-2.4603243759309112</v>
          </cell>
          <cell r="AV215">
            <v>314.45849181161481</v>
          </cell>
          <cell r="AW215">
            <v>306.72179288538894</v>
          </cell>
          <cell r="AX215">
            <v>0</v>
          </cell>
          <cell r="AY215">
            <v>0</v>
          </cell>
          <cell r="BA215">
            <v>0</v>
          </cell>
        </row>
        <row r="216">
          <cell r="B216" t="str">
            <v>Avge RWAs (€bn)</v>
          </cell>
          <cell r="C216">
            <v>238</v>
          </cell>
          <cell r="D216">
            <v>235.5</v>
          </cell>
          <cell r="E216">
            <v>229</v>
          </cell>
          <cell r="F216">
            <v>220.83600000000001</v>
          </cell>
          <cell r="G216">
            <v>217.33600000000001</v>
          </cell>
          <cell r="H216">
            <v>221</v>
          </cell>
          <cell r="I216">
            <v>220.5</v>
          </cell>
          <cell r="J216">
            <v>217.39350000000002</v>
          </cell>
          <cell r="K216">
            <v>221.7955</v>
          </cell>
          <cell r="L216">
            <v>233.34199999999998</v>
          </cell>
          <cell r="M216">
            <v>246.327</v>
          </cell>
          <cell r="N216">
            <v>251.887</v>
          </cell>
          <cell r="O216">
            <v>253.64150000000001</v>
          </cell>
          <cell r="P216">
            <v>259.42349999999999</v>
          </cell>
          <cell r="Q216">
            <v>266.89049999999997</v>
          </cell>
          <cell r="R216">
            <v>273.33799999999997</v>
          </cell>
          <cell r="S216">
            <v>280.42599999999999</v>
          </cell>
          <cell r="T216">
            <v>296.58499999999998</v>
          </cell>
          <cell r="U216">
            <v>8.9146329323014424</v>
          </cell>
          <cell r="V216">
            <v>8.5453733586486553</v>
          </cell>
          <cell r="W216">
            <v>8.5453733586486553</v>
          </cell>
          <cell r="X216">
            <v>8.7437323270017124</v>
          </cell>
          <cell r="Y216">
            <v>8.4450754929705596</v>
          </cell>
          <cell r="AB216">
            <v>248.85000000000002</v>
          </cell>
          <cell r="AC216">
            <v>230.834</v>
          </cell>
          <cell r="AD216">
            <v>219.05737500000001</v>
          </cell>
          <cell r="AE216">
            <v>238.337875</v>
          </cell>
          <cell r="AF216">
            <v>263.323375</v>
          </cell>
          <cell r="AG216">
            <v>-0.8157415145850333</v>
          </cell>
          <cell r="AH216">
            <v>-2.7553371749705291</v>
          </cell>
          <cell r="AI216">
            <v>-100</v>
          </cell>
          <cell r="AJ216">
            <v>-100</v>
          </cell>
          <cell r="AL216">
            <v>10.559983283492635</v>
          </cell>
          <cell r="AM216">
            <v>14.324646764845905</v>
          </cell>
          <cell r="AN216">
            <v>-100</v>
          </cell>
          <cell r="AO216">
            <v>-100</v>
          </cell>
          <cell r="AQ216">
            <v>8.8015753863571078</v>
          </cell>
          <cell r="AR216">
            <v>10.483226805643042</v>
          </cell>
          <cell r="AS216">
            <v>12.013886312146571</v>
          </cell>
          <cell r="AT216">
            <v>5.299519563215882</v>
          </cell>
          <cell r="AV216">
            <v>294.9587459058074</v>
          </cell>
          <cell r="AW216">
            <v>310.5901423485019</v>
          </cell>
          <cell r="AX216">
            <v>0</v>
          </cell>
          <cell r="AY216">
            <v>0</v>
          </cell>
          <cell r="BA216">
            <v>0</v>
          </cell>
        </row>
        <row r="217">
          <cell r="B217" t="str">
            <v>Tier 1 Ratio (%)</v>
          </cell>
          <cell r="C217">
            <v>9.596652719665272</v>
          </cell>
          <cell r="D217">
            <v>10.002155172413794</v>
          </cell>
          <cell r="E217">
            <v>9.5398230088495577</v>
          </cell>
          <cell r="F217">
            <v>10.023554286138211</v>
          </cell>
          <cell r="G217">
            <v>10.112328767123287</v>
          </cell>
          <cell r="H217">
            <v>9.3860986547085208</v>
          </cell>
          <cell r="I217">
            <v>9.1330275229357802</v>
          </cell>
          <cell r="J217">
            <v>8.6384331163769055</v>
          </cell>
          <cell r="K217">
            <v>9.1647413625861986</v>
          </cell>
          <cell r="L217">
            <v>9.0782891445722864</v>
          </cell>
          <cell r="M217">
            <v>9.0361350455347456</v>
          </cell>
          <cell r="N217">
            <v>8.7243027888446214</v>
          </cell>
          <cell r="O217">
            <v>8.8156452047150982</v>
          </cell>
          <cell r="P217">
            <v>8.6843588610776798</v>
          </cell>
          <cell r="Q217">
            <v>8.9146329323014424</v>
          </cell>
          <cell r="R217">
            <v>8.5453733586486553</v>
          </cell>
          <cell r="S217">
            <v>8.7437323270017124</v>
          </cell>
          <cell r="T217">
            <v>8.4450754929705596</v>
          </cell>
          <cell r="U217">
            <v>7.3955541134958347</v>
          </cell>
          <cell r="V217">
            <v>6.9131885325946874</v>
          </cell>
          <cell r="W217">
            <v>6.9131885325946874</v>
          </cell>
          <cell r="X217">
            <v>7.1736167320151507</v>
          </cell>
          <cell r="Y217">
            <v>7.0044220328354623</v>
          </cell>
          <cell r="Z217" t="e">
            <v>#DIV/0!</v>
          </cell>
          <cell r="AA217" t="e">
            <v>#DIV/0!</v>
          </cell>
          <cell r="AB217">
            <v>9.5957805907173004</v>
          </cell>
          <cell r="AC217">
            <v>10.023554286138211</v>
          </cell>
          <cell r="AD217">
            <v>8.6384331163769055</v>
          </cell>
          <cell r="AE217">
            <v>8.7243027888446214</v>
          </cell>
          <cell r="AF217">
            <v>8.5453733586486553</v>
          </cell>
          <cell r="AG217">
            <v>8.4907256041702936</v>
          </cell>
          <cell r="AH217">
            <v>-100</v>
          </cell>
          <cell r="AI217">
            <v>-100</v>
          </cell>
          <cell r="AJ217">
            <v>-100</v>
          </cell>
          <cell r="AL217">
            <v>-0.8157415145850333</v>
          </cell>
          <cell r="AM217">
            <v>-2.7553371749705291</v>
          </cell>
          <cell r="AN217">
            <v>-100</v>
          </cell>
          <cell r="AO217">
            <v>-100</v>
          </cell>
          <cell r="AQ217">
            <v>0.99404222167238654</v>
          </cell>
          <cell r="AR217">
            <v>-2.0509309973142487</v>
          </cell>
          <cell r="AS217">
            <v>-0.63950107484833651</v>
          </cell>
          <cell r="AT217">
            <v>6.3273564804512628</v>
          </cell>
          <cell r="AU217" t="e">
            <v>#DIV/0!</v>
          </cell>
          <cell r="AV217">
            <v>8.4907256041702936</v>
          </cell>
          <cell r="AW217">
            <v>9.0279640809230965</v>
          </cell>
          <cell r="AX217">
            <v>0</v>
          </cell>
          <cell r="AY217">
            <v>0</v>
          </cell>
          <cell r="BA217">
            <v>0</v>
          </cell>
        </row>
        <row r="218">
          <cell r="B218" t="str">
            <v>Core Tier 1 Ratio (%)</v>
          </cell>
          <cell r="C218">
            <v>12.6</v>
          </cell>
          <cell r="D218">
            <v>13.12510460251046</v>
          </cell>
          <cell r="E218">
            <v>13.678017241379312</v>
          </cell>
          <cell r="F218">
            <v>13.226991150442476</v>
          </cell>
          <cell r="G218">
            <v>13.850198449497386</v>
          </cell>
          <cell r="H218">
            <v>13.850198449497386</v>
          </cell>
          <cell r="I218">
            <v>14.241095890410961</v>
          </cell>
          <cell r="J218">
            <v>13.607174887892375</v>
          </cell>
          <cell r="K218">
            <v>13.676605504587155</v>
          </cell>
          <cell r="L218">
            <v>13.198208379653762</v>
          </cell>
          <cell r="M218">
            <v>13.198208379653762</v>
          </cell>
          <cell r="N218">
            <v>13.892171213911572</v>
          </cell>
          <cell r="O218">
            <v>7.1776122489591572</v>
          </cell>
          <cell r="P218">
            <v>7.120168796940936</v>
          </cell>
          <cell r="Q218">
            <v>7.3955541134958347</v>
          </cell>
          <cell r="R218">
            <v>6.9131885325946874</v>
          </cell>
          <cell r="S218">
            <v>7.1736167320151507</v>
          </cell>
          <cell r="T218">
            <v>7.0044220328354623</v>
          </cell>
          <cell r="U218">
            <v>13.009508990955581</v>
          </cell>
          <cell r="V218">
            <v>12.455211120348219</v>
          </cell>
          <cell r="W218">
            <v>12.455211120348219</v>
          </cell>
          <cell r="X218">
            <v>12.186003160554042</v>
          </cell>
          <cell r="Y218">
            <v>11.813098444653109</v>
          </cell>
          <cell r="AB218">
            <v>11.532181892965962</v>
          </cell>
          <cell r="AC218">
            <v>11.758905267571929</v>
          </cell>
          <cell r="AD218">
            <v>11.841531668278874</v>
          </cell>
          <cell r="AE218" t="str">
            <v>TGT: 8-9%</v>
          </cell>
          <cell r="AF218">
            <v>6.9131885325946874</v>
          </cell>
          <cell r="AG218">
            <v>6.9006906296988815</v>
          </cell>
          <cell r="AH218">
            <v>-8.1061126411904549</v>
          </cell>
          <cell r="AI218">
            <v>-100</v>
          </cell>
          <cell r="AJ218">
            <v>-100</v>
          </cell>
          <cell r="AL218">
            <v>2.2896291528976986</v>
          </cell>
          <cell r="AM218">
            <v>-7.7418995689251364</v>
          </cell>
          <cell r="AN218">
            <v>-7.410787488574111</v>
          </cell>
          <cell r="AO218">
            <v>1.9660058843180117</v>
          </cell>
          <cell r="AQ218">
            <v>12.086665779569287</v>
          </cell>
          <cell r="AR218">
            <v>-4.5875669660742857E-2</v>
          </cell>
          <cell r="AS218">
            <v>11.8401048307741</v>
          </cell>
          <cell r="AT218">
            <v>-6.8580104959140575E-3</v>
          </cell>
          <cell r="AV218">
            <v>6.9006906296988815</v>
          </cell>
          <cell r="AX218">
            <v>0</v>
          </cell>
          <cell r="AY218">
            <v>0</v>
          </cell>
          <cell r="BA218">
            <v>0</v>
          </cell>
        </row>
        <row r="219">
          <cell r="B219" t="str">
            <v>Total Capital Ratio (%)</v>
          </cell>
          <cell r="C219">
            <v>13.12510460251046</v>
          </cell>
          <cell r="D219">
            <v>13.678017241379312</v>
          </cell>
          <cell r="E219">
            <v>13.226991150442476</v>
          </cell>
          <cell r="F219">
            <v>13.850198449497386</v>
          </cell>
          <cell r="G219">
            <v>14.241095890410961</v>
          </cell>
          <cell r="H219">
            <v>13.607174887892375</v>
          </cell>
          <cell r="I219">
            <v>13.676605504587155</v>
          </cell>
          <cell r="J219">
            <v>13.198208379653762</v>
          </cell>
          <cell r="K219">
            <v>13.892171213911572</v>
          </cell>
          <cell r="L219">
            <v>13.555944638986158</v>
          </cell>
          <cell r="M219">
            <v>13.898976951743455</v>
          </cell>
          <cell r="N219">
            <v>13.500398406374503</v>
          </cell>
          <cell r="O219">
            <v>13.399640241451833</v>
          </cell>
          <cell r="P219">
            <v>12.855151505918558</v>
          </cell>
          <cell r="Q219">
            <v>13.009508990955581</v>
          </cell>
          <cell r="R219">
            <v>12.455211120348219</v>
          </cell>
          <cell r="S219">
            <v>12.186003160554042</v>
          </cell>
          <cell r="T219">
            <v>11.813098444653109</v>
          </cell>
          <cell r="U219">
            <v>269.50900000000001</v>
          </cell>
          <cell r="V219">
            <v>273.51099999999997</v>
          </cell>
          <cell r="W219">
            <v>273.51099999999997</v>
          </cell>
          <cell r="X219">
            <v>283.791</v>
          </cell>
          <cell r="Y219">
            <v>306.20699999999999</v>
          </cell>
          <cell r="AB219">
            <v>12.6</v>
          </cell>
          <cell r="AC219">
            <v>13.850198449497386</v>
          </cell>
          <cell r="AD219">
            <v>13.198208379653762</v>
          </cell>
          <cell r="AE219">
            <v>13.500398406374503</v>
          </cell>
          <cell r="AF219">
            <v>12.455211120348219</v>
          </cell>
          <cell r="AG219">
            <v>11.269643361249626</v>
          </cell>
          <cell r="AH219">
            <v>17.346766714442285</v>
          </cell>
          <cell r="AI219">
            <v>-100</v>
          </cell>
          <cell r="AJ219">
            <v>-100</v>
          </cell>
          <cell r="AL219">
            <v>-9.057236306564409</v>
          </cell>
          <cell r="AM219">
            <v>-8.1061126411904549</v>
          </cell>
          <cell r="AN219">
            <v>-100</v>
          </cell>
          <cell r="AO219">
            <v>-100</v>
          </cell>
          <cell r="AQ219">
            <v>2.2896291528976986</v>
          </cell>
          <cell r="AR219">
            <v>-7.7418995689251364</v>
          </cell>
          <cell r="AS219">
            <v>-4.3319232083110286</v>
          </cell>
          <cell r="AT219">
            <v>5.2336876057334614</v>
          </cell>
          <cell r="AV219">
            <v>11.915660939181718</v>
          </cell>
          <cell r="AW219">
            <v>12.539289408896895</v>
          </cell>
          <cell r="AX219">
            <v>0</v>
          </cell>
          <cell r="AY219">
            <v>0</v>
          </cell>
          <cell r="BA219">
            <v>0</v>
          </cell>
        </row>
        <row r="220">
          <cell r="B220" t="str">
            <v>RWAs calculated from SOP (€bn)</v>
          </cell>
          <cell r="C220">
            <v>236</v>
          </cell>
          <cell r="D220">
            <v>230</v>
          </cell>
          <cell r="E220">
            <v>223</v>
          </cell>
          <cell r="F220">
            <v>214.029</v>
          </cell>
          <cell r="G220">
            <v>217.43100000000001</v>
          </cell>
          <cell r="H220">
            <v>220.68299999999999</v>
          </cell>
          <cell r="I220">
            <v>216.262</v>
          </cell>
          <cell r="J220">
            <v>214.80099999999999</v>
          </cell>
          <cell r="K220">
            <v>225.40299999999996</v>
          </cell>
          <cell r="L220">
            <v>238.506</v>
          </cell>
          <cell r="M220">
            <v>251.28300000000002</v>
          </cell>
          <cell r="N220">
            <v>248.80400000000003</v>
          </cell>
          <cell r="O220">
            <v>255.04800000000003</v>
          </cell>
          <cell r="P220">
            <v>260.94200000000001</v>
          </cell>
          <cell r="Q220">
            <v>269.50900000000001</v>
          </cell>
          <cell r="R220">
            <v>273.51099999999997</v>
          </cell>
          <cell r="S220">
            <v>283.791</v>
          </cell>
          <cell r="T220">
            <v>306.20699999999999</v>
          </cell>
          <cell r="U220">
            <v>269.50900000000001</v>
          </cell>
          <cell r="V220">
            <v>273.51099999999997</v>
          </cell>
          <cell r="W220">
            <v>273.51099999999997</v>
          </cell>
          <cell r="X220">
            <v>282.94299999999998</v>
          </cell>
          <cell r="Y220" t="str">
            <v>2Q07</v>
          </cell>
          <cell r="Z220" t="str">
            <v>3Q07e</v>
          </cell>
          <cell r="AA220" t="str">
            <v>4Q07e</v>
          </cell>
          <cell r="AB220">
            <v>234</v>
          </cell>
          <cell r="AC220">
            <v>214.029</v>
          </cell>
          <cell r="AD220">
            <v>214.80099999999999</v>
          </cell>
          <cell r="AE220">
            <v>248.80400000000003</v>
          </cell>
          <cell r="AF220">
            <v>273.51099999999997</v>
          </cell>
          <cell r="AG220" t="str">
            <v>NM</v>
          </cell>
          <cell r="AH220" t="str">
            <v>NM</v>
          </cell>
          <cell r="AI220" t="str">
            <v>NM</v>
          </cell>
          <cell r="AJ220" t="str">
            <v>NM</v>
          </cell>
          <cell r="AL220">
            <v>11.269643361249626</v>
          </cell>
          <cell r="AM220">
            <v>17.346766714442285</v>
          </cell>
          <cell r="AN220">
            <v>-100</v>
          </cell>
          <cell r="AO220">
            <v>-100</v>
          </cell>
          <cell r="AQ220">
            <v>15.830000791430221</v>
          </cell>
          <cell r="AR220">
            <v>9.9303065867107918</v>
          </cell>
          <cell r="AS220">
            <v>14.158002392956792</v>
          </cell>
          <cell r="AT220">
            <v>-2.4603243759309112</v>
          </cell>
          <cell r="AU220" t="str">
            <v>2Q07e</v>
          </cell>
          <cell r="AV220">
            <v>312.23469392499999</v>
          </cell>
          <cell r="AW220">
            <v>304.55270764024993</v>
          </cell>
          <cell r="AX220">
            <v>0</v>
          </cell>
          <cell r="AY220">
            <v>0</v>
          </cell>
          <cell r="BA220">
            <v>0</v>
          </cell>
        </row>
        <row r="221">
          <cell r="B221" t="str">
            <v>Balance Sheet (€ mn)</v>
          </cell>
          <cell r="C221">
            <v>2002</v>
          </cell>
          <cell r="D221" t="str">
            <v>1Q03</v>
          </cell>
          <cell r="E221" t="str">
            <v>2Q03</v>
          </cell>
          <cell r="F221" t="str">
            <v>3Q03</v>
          </cell>
          <cell r="G221" t="str">
            <v>4Q03</v>
          </cell>
          <cell r="H221">
            <v>2003</v>
          </cell>
          <cell r="I221" t="str">
            <v>1Q04</v>
          </cell>
          <cell r="J221" t="str">
            <v>2Q04</v>
          </cell>
          <cell r="K221" t="str">
            <v>3Q04</v>
          </cell>
          <cell r="L221" t="str">
            <v>4Q04</v>
          </cell>
          <cell r="M221">
            <v>2004</v>
          </cell>
          <cell r="N221" t="str">
            <v>1Q05</v>
          </cell>
          <cell r="O221" t="str">
            <v>2Q05</v>
          </cell>
          <cell r="P221" t="str">
            <v>3Q05</v>
          </cell>
          <cell r="Q221" t="str">
            <v>4Q05</v>
          </cell>
          <cell r="R221">
            <v>2005</v>
          </cell>
          <cell r="S221" t="str">
            <v>1Q06</v>
          </cell>
          <cell r="T221" t="str">
            <v>2Q06</v>
          </cell>
          <cell r="U221" t="str">
            <v>3Q06</v>
          </cell>
          <cell r="V221" t="str">
            <v>4Q06</v>
          </cell>
          <cell r="W221">
            <v>2006</v>
          </cell>
          <cell r="X221" t="str">
            <v>1Q07</v>
          </cell>
          <cell r="Y221" t="str">
            <v>2Q07</v>
          </cell>
          <cell r="Z221" t="str">
            <v>3Q07e</v>
          </cell>
          <cell r="AA221" t="str">
            <v>4Q07e</v>
          </cell>
          <cell r="AB221" t="str">
            <v>2007e</v>
          </cell>
          <cell r="AC221" t="str">
            <v>2008e</v>
          </cell>
          <cell r="AD221" t="str">
            <v>2009e</v>
          </cell>
          <cell r="AG221" t="str">
            <v>NM</v>
          </cell>
          <cell r="AH221" t="str">
            <v>NM</v>
          </cell>
          <cell r="AI221" t="str">
            <v>NM</v>
          </cell>
          <cell r="AJ221" t="str">
            <v>NM</v>
          </cell>
          <cell r="AL221">
            <v>0</v>
          </cell>
          <cell r="AM221">
            <v>0</v>
          </cell>
          <cell r="AN221">
            <v>0</v>
          </cell>
          <cell r="AO221">
            <v>0</v>
          </cell>
          <cell r="AQ221" t="str">
            <v>2007e</v>
          </cell>
          <cell r="AR221" t="e">
            <v>#VALUE!</v>
          </cell>
          <cell r="AS221" t="str">
            <v>2008e</v>
          </cell>
          <cell r="AT221" t="e">
            <v>#VALUE!</v>
          </cell>
          <cell r="AU221" t="str">
            <v>2Q07e</v>
          </cell>
          <cell r="AV221" t="e">
            <v>#VALUE!</v>
          </cell>
        </row>
        <row r="222">
          <cell r="B222" t="str">
            <v>Balance Sheet (€ mn)</v>
          </cell>
          <cell r="C222" t="str">
            <v>1Q03</v>
          </cell>
          <cell r="D222" t="str">
            <v>2Q03</v>
          </cell>
          <cell r="E222" t="str">
            <v>3Q03</v>
          </cell>
          <cell r="F222" t="str">
            <v>4Q03</v>
          </cell>
          <cell r="G222" t="str">
            <v>1Q04</v>
          </cell>
          <cell r="H222" t="str">
            <v>2Q04</v>
          </cell>
          <cell r="I222" t="str">
            <v>3Q04</v>
          </cell>
          <cell r="J222" t="str">
            <v>4Q04</v>
          </cell>
          <cell r="K222" t="str">
            <v>1Q05</v>
          </cell>
          <cell r="L222" t="str">
            <v>2Q05</v>
          </cell>
          <cell r="M222" t="str">
            <v>3Q05</v>
          </cell>
          <cell r="N222" t="str">
            <v>4Q05</v>
          </cell>
          <cell r="O222" t="str">
            <v>1Q06</v>
          </cell>
          <cell r="P222" t="str">
            <v>2Q06</v>
          </cell>
          <cell r="Q222" t="str">
            <v>3Q06</v>
          </cell>
          <cell r="R222" t="str">
            <v>4Q06</v>
          </cell>
          <cell r="S222" t="str">
            <v>1Q07</v>
          </cell>
          <cell r="T222" t="str">
            <v>2Q07</v>
          </cell>
          <cell r="U222" t="str">
            <v>3Q07e</v>
          </cell>
          <cell r="V222" t="str">
            <v>4Q07e</v>
          </cell>
          <cell r="W222" t="str">
            <v>1Q08e</v>
          </cell>
          <cell r="X222" t="str">
            <v>2Q08e</v>
          </cell>
          <cell r="Y222" t="str">
            <v>3Q08e</v>
          </cell>
          <cell r="Z222" t="str">
            <v>4Q08e</v>
          </cell>
          <cell r="AA222" t="str">
            <v>4Q07e</v>
          </cell>
          <cell r="AB222">
            <v>2002</v>
          </cell>
          <cell r="AC222">
            <v>2003</v>
          </cell>
          <cell r="AD222">
            <v>2004</v>
          </cell>
          <cell r="AE222">
            <v>2005</v>
          </cell>
          <cell r="AF222">
            <v>2006</v>
          </cell>
          <cell r="AG222" t="str">
            <v>NM</v>
          </cell>
          <cell r="AH222" t="str">
            <v>NM</v>
          </cell>
          <cell r="AI222" t="str">
            <v>NM</v>
          </cell>
          <cell r="AJ222" t="str">
            <v>NM</v>
          </cell>
          <cell r="AL222" t="str">
            <v>1Q07</v>
          </cell>
          <cell r="AM222" t="str">
            <v>2Q07</v>
          </cell>
          <cell r="AN222" t="str">
            <v>3Q07e</v>
          </cell>
          <cell r="AO222" t="str">
            <v>4Q07e</v>
          </cell>
          <cell r="AQ222">
            <v>2005</v>
          </cell>
          <cell r="AR222">
            <v>2006</v>
          </cell>
          <cell r="AS222" t="str">
            <v>2007e</v>
          </cell>
          <cell r="AT222" t="str">
            <v>2008e</v>
          </cell>
          <cell r="AU222" t="str">
            <v>1Q07e</v>
          </cell>
          <cell r="AV222" t="str">
            <v>2007e</v>
          </cell>
          <cell r="AW222" t="str">
            <v>2008e</v>
          </cell>
          <cell r="AZ222" t="str">
            <v>3Q07e</v>
          </cell>
        </row>
        <row r="223">
          <cell r="B223" t="str">
            <v>ASSETS</v>
          </cell>
          <cell r="C223">
            <v>8979</v>
          </cell>
          <cell r="D223">
            <v>6497</v>
          </cell>
          <cell r="E223">
            <v>10340</v>
          </cell>
          <cell r="F223">
            <v>7412</v>
          </cell>
          <cell r="G223">
            <v>6636</v>
          </cell>
          <cell r="H223">
            <v>6636</v>
          </cell>
          <cell r="I223">
            <v>6762</v>
          </cell>
          <cell r="J223">
            <v>9993</v>
          </cell>
          <cell r="K223">
            <v>8332</v>
          </cell>
          <cell r="L223">
            <v>7579</v>
          </cell>
          <cell r="M223">
            <v>7579</v>
          </cell>
          <cell r="N223">
            <v>8263</v>
          </cell>
          <cell r="O223">
            <v>8115</v>
          </cell>
          <cell r="P223">
            <v>7010</v>
          </cell>
          <cell r="Q223">
            <v>6869</v>
          </cell>
          <cell r="R223">
            <v>6869</v>
          </cell>
          <cell r="S223">
            <v>6925</v>
          </cell>
          <cell r="T223">
            <v>6926</v>
          </cell>
          <cell r="U223">
            <v>6080</v>
          </cell>
          <cell r="V223">
            <v>7008</v>
          </cell>
          <cell r="W223">
            <v>7008</v>
          </cell>
          <cell r="X223">
            <v>6728</v>
          </cell>
          <cell r="Y223">
            <v>7467</v>
          </cell>
          <cell r="AB223">
            <v>7008</v>
          </cell>
          <cell r="AC223">
            <v>7008</v>
          </cell>
          <cell r="AD223">
            <v>7008</v>
          </cell>
          <cell r="AG223">
            <v>-2.844765342960287</v>
          </cell>
          <cell r="AH223">
            <v>7.8111464048512769</v>
          </cell>
          <cell r="AI223">
            <v>-100</v>
          </cell>
          <cell r="AJ223">
            <v>-100</v>
          </cell>
          <cell r="AL223">
            <v>0</v>
          </cell>
          <cell r="AM223">
            <v>0</v>
          </cell>
          <cell r="AN223">
            <v>0</v>
          </cell>
          <cell r="AO223">
            <v>0</v>
          </cell>
          <cell r="AQ223">
            <v>7008</v>
          </cell>
          <cell r="AR223">
            <v>0</v>
          </cell>
          <cell r="AS223">
            <v>7008</v>
          </cell>
          <cell r="AT223">
            <v>0</v>
          </cell>
          <cell r="AV223" t="e">
            <v>#DIV/0!</v>
          </cell>
          <cell r="AX223">
            <v>0</v>
          </cell>
          <cell r="AY223">
            <v>0</v>
          </cell>
          <cell r="BA223">
            <v>0</v>
          </cell>
        </row>
        <row r="224">
          <cell r="B224" t="str">
            <v>Cash and Due from Banks</v>
          </cell>
          <cell r="C224">
            <v>6497</v>
          </cell>
          <cell r="D224">
            <v>10340</v>
          </cell>
          <cell r="E224">
            <v>7412</v>
          </cell>
          <cell r="F224">
            <v>6636</v>
          </cell>
          <cell r="G224">
            <v>6762</v>
          </cell>
          <cell r="H224">
            <v>9993</v>
          </cell>
          <cell r="I224">
            <v>8332</v>
          </cell>
          <cell r="J224">
            <v>7579</v>
          </cell>
          <cell r="K224">
            <v>8263</v>
          </cell>
          <cell r="L224">
            <v>8115</v>
          </cell>
          <cell r="M224">
            <v>7010</v>
          </cell>
          <cell r="N224">
            <v>6869</v>
          </cell>
          <cell r="O224">
            <v>6925</v>
          </cell>
          <cell r="P224">
            <v>6926</v>
          </cell>
          <cell r="Q224">
            <v>6080</v>
          </cell>
          <cell r="R224">
            <v>7008</v>
          </cell>
          <cell r="S224">
            <v>6728</v>
          </cell>
          <cell r="T224">
            <v>7467</v>
          </cell>
          <cell r="U224">
            <v>19376</v>
          </cell>
          <cell r="V224">
            <v>19199</v>
          </cell>
          <cell r="W224">
            <v>19199</v>
          </cell>
          <cell r="X224">
            <v>25520</v>
          </cell>
          <cell r="Y224">
            <v>19700</v>
          </cell>
          <cell r="AB224">
            <v>8979</v>
          </cell>
          <cell r="AC224">
            <v>6636</v>
          </cell>
          <cell r="AD224">
            <v>7579</v>
          </cell>
          <cell r="AE224">
            <v>6869</v>
          </cell>
          <cell r="AF224">
            <v>7008</v>
          </cell>
          <cell r="AG224">
            <v>57.560041983083288</v>
          </cell>
          <cell r="AH224">
            <v>8.2715031602088587</v>
          </cell>
          <cell r="AI224">
            <v>-100</v>
          </cell>
          <cell r="AJ224">
            <v>-100</v>
          </cell>
          <cell r="AL224">
            <v>-2.844765342960287</v>
          </cell>
          <cell r="AM224">
            <v>7.8111464048512769</v>
          </cell>
          <cell r="AN224">
            <v>-100</v>
          </cell>
          <cell r="AO224">
            <v>-100</v>
          </cell>
          <cell r="AQ224">
            <v>-9.3679905000659698</v>
          </cell>
          <cell r="AR224">
            <v>2.0235842189547215</v>
          </cell>
          <cell r="AS224">
            <v>0</v>
          </cell>
          <cell r="AT224">
            <v>0</v>
          </cell>
          <cell r="AV224">
            <v>7008</v>
          </cell>
          <cell r="AW224">
            <v>7008</v>
          </cell>
          <cell r="AX224">
            <v>0</v>
          </cell>
          <cell r="AY224">
            <v>0</v>
          </cell>
          <cell r="BA224">
            <v>0</v>
          </cell>
        </row>
        <row r="225">
          <cell r="B225" t="str">
            <v>Interest-Earning Deposits with Banks</v>
          </cell>
          <cell r="C225">
            <v>22659</v>
          </cell>
          <cell r="D225">
            <v>16805</v>
          </cell>
          <cell r="E225">
            <v>16348</v>
          </cell>
          <cell r="F225">
            <v>14649</v>
          </cell>
          <cell r="G225">
            <v>20358</v>
          </cell>
          <cell r="H225">
            <v>22666</v>
          </cell>
          <cell r="I225">
            <v>17047</v>
          </cell>
          <cell r="J225">
            <v>18089</v>
          </cell>
          <cell r="K225">
            <v>21004</v>
          </cell>
          <cell r="L225">
            <v>15755</v>
          </cell>
          <cell r="M225">
            <v>18769</v>
          </cell>
          <cell r="N225">
            <v>12123</v>
          </cell>
          <cell r="O225">
            <v>16197</v>
          </cell>
          <cell r="P225">
            <v>18195</v>
          </cell>
          <cell r="Q225">
            <v>19376</v>
          </cell>
          <cell r="R225">
            <v>19199</v>
          </cell>
          <cell r="S225">
            <v>25520</v>
          </cell>
          <cell r="T225">
            <v>19700</v>
          </cell>
          <cell r="U225">
            <v>11037</v>
          </cell>
          <cell r="V225">
            <v>14265</v>
          </cell>
          <cell r="W225">
            <v>14265</v>
          </cell>
          <cell r="X225">
            <v>10488</v>
          </cell>
          <cell r="Y225">
            <v>14664</v>
          </cell>
          <cell r="AB225">
            <v>25691</v>
          </cell>
          <cell r="AC225">
            <v>14649</v>
          </cell>
          <cell r="AD225">
            <v>18089</v>
          </cell>
          <cell r="AE225">
            <v>12123</v>
          </cell>
          <cell r="AF225">
            <v>19199</v>
          </cell>
          <cell r="AG225">
            <v>-15.248484848484845</v>
          </cell>
          <cell r="AH225">
            <v>10.696761530912656</v>
          </cell>
          <cell r="AI225">
            <v>-100</v>
          </cell>
          <cell r="AJ225">
            <v>-100</v>
          </cell>
          <cell r="AL225">
            <v>57.560041983083288</v>
          </cell>
          <cell r="AM225">
            <v>8.2715031602088587</v>
          </cell>
          <cell r="AN225">
            <v>-100</v>
          </cell>
          <cell r="AO225">
            <v>-100</v>
          </cell>
          <cell r="AQ225">
            <v>-32.98136989330532</v>
          </cell>
          <cell r="AR225">
            <v>58.368390662377287</v>
          </cell>
          <cell r="AS225">
            <v>2.0000000000000018</v>
          </cell>
          <cell r="AT225">
            <v>2.0000000000000018</v>
          </cell>
          <cell r="AV225">
            <v>19582.98</v>
          </cell>
          <cell r="AW225">
            <v>19974.639599999999</v>
          </cell>
          <cell r="AX225">
            <v>0</v>
          </cell>
          <cell r="AY225">
            <v>0</v>
          </cell>
          <cell r="BA225">
            <v>0</v>
          </cell>
        </row>
        <row r="226">
          <cell r="B226" t="str">
            <v>Central Bank Funds Sold and Repos</v>
          </cell>
          <cell r="C226">
            <v>120899</v>
          </cell>
          <cell r="D226">
            <v>126732</v>
          </cell>
          <cell r="E226">
            <v>130089</v>
          </cell>
          <cell r="F226">
            <v>112419</v>
          </cell>
          <cell r="G226">
            <v>122090</v>
          </cell>
          <cell r="H226">
            <v>119257</v>
          </cell>
          <cell r="I226">
            <v>119643</v>
          </cell>
          <cell r="J226">
            <v>123921</v>
          </cell>
          <cell r="K226">
            <v>131335</v>
          </cell>
          <cell r="L226">
            <v>146399</v>
          </cell>
          <cell r="M226">
            <v>137580</v>
          </cell>
          <cell r="N226">
            <v>16553</v>
          </cell>
          <cell r="O226">
            <v>12375</v>
          </cell>
          <cell r="P226">
            <v>13247</v>
          </cell>
          <cell r="Q226">
            <v>11037</v>
          </cell>
          <cell r="R226">
            <v>14265</v>
          </cell>
          <cell r="S226">
            <v>10488</v>
          </cell>
          <cell r="T226">
            <v>14664</v>
          </cell>
          <cell r="U226">
            <v>71292</v>
          </cell>
          <cell r="V226">
            <v>62943</v>
          </cell>
          <cell r="W226">
            <v>62943</v>
          </cell>
          <cell r="X226">
            <v>78824</v>
          </cell>
          <cell r="Y226">
            <v>79175</v>
          </cell>
          <cell r="AB226">
            <v>117689</v>
          </cell>
          <cell r="AC226">
            <v>112419</v>
          </cell>
          <cell r="AD226">
            <v>123921</v>
          </cell>
          <cell r="AE226">
            <v>16553</v>
          </cell>
          <cell r="AF226">
            <v>14265</v>
          </cell>
          <cell r="AG226">
            <v>15.761029195793919</v>
          </cell>
          <cell r="AH226">
            <v>9.9515338360482772</v>
          </cell>
          <cell r="AI226">
            <v>-100</v>
          </cell>
          <cell r="AJ226">
            <v>-100</v>
          </cell>
          <cell r="AL226">
            <v>-15.248484848484845</v>
          </cell>
          <cell r="AM226">
            <v>10.696761530912656</v>
          </cell>
          <cell r="AN226">
            <v>-100</v>
          </cell>
          <cell r="AO226">
            <v>-100</v>
          </cell>
          <cell r="AQ226">
            <v>-86.642296301676069</v>
          </cell>
          <cell r="AR226">
            <v>-13.822267866851934</v>
          </cell>
          <cell r="AS226">
            <v>2.0000000000000018</v>
          </cell>
          <cell r="AT226">
            <v>2.0000000000000018</v>
          </cell>
          <cell r="AV226">
            <v>14550.3</v>
          </cell>
          <cell r="AW226">
            <v>14841.306</v>
          </cell>
          <cell r="AX226">
            <v>2.2204460492503131E-16</v>
          </cell>
          <cell r="AY226">
            <v>0</v>
          </cell>
          <cell r="BA226">
            <v>0</v>
          </cell>
        </row>
        <row r="227">
          <cell r="B227" t="str">
            <v>Securities Borrowed</v>
          </cell>
          <cell r="C227">
            <v>71278</v>
          </cell>
          <cell r="D227">
            <v>67961</v>
          </cell>
          <cell r="E227">
            <v>80441</v>
          </cell>
          <cell r="F227">
            <v>72796</v>
          </cell>
          <cell r="G227">
            <v>104307</v>
          </cell>
          <cell r="H227">
            <v>83339</v>
          </cell>
          <cell r="I227">
            <v>81735</v>
          </cell>
          <cell r="J227">
            <v>65630</v>
          </cell>
          <cell r="K227">
            <v>85652</v>
          </cell>
          <cell r="L227">
            <v>85233</v>
          </cell>
          <cell r="M227">
            <v>94540</v>
          </cell>
          <cell r="N227">
            <v>53364</v>
          </cell>
          <cell r="O227">
            <v>68092</v>
          </cell>
          <cell r="P227">
            <v>72009</v>
          </cell>
          <cell r="Q227">
            <v>71292</v>
          </cell>
          <cell r="R227">
            <v>62943</v>
          </cell>
          <cell r="S227">
            <v>78824</v>
          </cell>
          <cell r="T227">
            <v>79175</v>
          </cell>
          <cell r="U227">
            <v>1059693</v>
          </cell>
          <cell r="V227">
            <v>1091045</v>
          </cell>
          <cell r="W227">
            <v>1091045</v>
          </cell>
          <cell r="X227">
            <v>1162019</v>
          </cell>
          <cell r="Y227">
            <v>1315311</v>
          </cell>
          <cell r="AB227">
            <v>37569</v>
          </cell>
          <cell r="AC227">
            <v>72796</v>
          </cell>
          <cell r="AD227">
            <v>65630</v>
          </cell>
          <cell r="AE227">
            <v>53364</v>
          </cell>
          <cell r="AF227">
            <v>62943</v>
          </cell>
          <cell r="AG227">
            <v>14.298150013377198</v>
          </cell>
          <cell r="AH227">
            <v>24.968741449028609</v>
          </cell>
          <cell r="AI227">
            <v>-100</v>
          </cell>
          <cell r="AJ227">
            <v>-100</v>
          </cell>
          <cell r="AL227">
            <v>15.761029195793919</v>
          </cell>
          <cell r="AM227">
            <v>9.9515338360482772</v>
          </cell>
          <cell r="AN227">
            <v>-100</v>
          </cell>
          <cell r="AO227">
            <v>-100</v>
          </cell>
          <cell r="AQ227">
            <v>-18.689623647722076</v>
          </cell>
          <cell r="AR227">
            <v>17.950303575444117</v>
          </cell>
          <cell r="AS227">
            <v>2.0000000000000018</v>
          </cell>
          <cell r="AT227">
            <v>2.0000000000000018</v>
          </cell>
          <cell r="AV227">
            <v>64201.86</v>
          </cell>
          <cell r="AW227">
            <v>65485.897199999999</v>
          </cell>
          <cell r="AX227">
            <v>0</v>
          </cell>
          <cell r="AY227">
            <v>0</v>
          </cell>
          <cell r="BA227">
            <v>0</v>
          </cell>
        </row>
        <row r="228">
          <cell r="B228" t="str">
            <v>Trading Assets</v>
          </cell>
          <cell r="C228">
            <v>305304</v>
          </cell>
          <cell r="D228">
            <v>343478</v>
          </cell>
          <cell r="E228">
            <v>354009</v>
          </cell>
          <cell r="F228">
            <v>345371</v>
          </cell>
          <cell r="G228">
            <v>364429</v>
          </cell>
          <cell r="H228">
            <v>354302</v>
          </cell>
          <cell r="I228">
            <v>359545</v>
          </cell>
          <cell r="J228">
            <v>373147</v>
          </cell>
          <cell r="K228">
            <v>384775</v>
          </cell>
          <cell r="L228">
            <v>425765</v>
          </cell>
          <cell r="M228">
            <v>423862</v>
          </cell>
          <cell r="N228">
            <v>1009718</v>
          </cell>
          <cell r="O228">
            <v>1016656</v>
          </cell>
          <cell r="P228">
            <v>1052512</v>
          </cell>
          <cell r="Q228">
            <v>1059693</v>
          </cell>
          <cell r="R228">
            <v>1091045</v>
          </cell>
          <cell r="S228">
            <v>1162019</v>
          </cell>
          <cell r="T228">
            <v>1315311</v>
          </cell>
          <cell r="U228">
            <v>38738</v>
          </cell>
          <cell r="V228">
            <v>35271</v>
          </cell>
          <cell r="W228">
            <v>35271</v>
          </cell>
          <cell r="X228">
            <v>34750</v>
          </cell>
          <cell r="Y228">
            <v>34997</v>
          </cell>
          <cell r="AB228">
            <v>294679</v>
          </cell>
          <cell r="AC228">
            <v>345371</v>
          </cell>
          <cell r="AD228">
            <v>373147</v>
          </cell>
          <cell r="AE228">
            <v>1009718</v>
          </cell>
          <cell r="AF228">
            <v>1091045</v>
          </cell>
          <cell r="AG228">
            <v>-4.0717736369910273</v>
          </cell>
          <cell r="AH228">
            <v>-2.6860940410977974</v>
          </cell>
          <cell r="AI228">
            <v>-100</v>
          </cell>
          <cell r="AJ228">
            <v>-100</v>
          </cell>
          <cell r="AL228">
            <v>14.298150013377198</v>
          </cell>
          <cell r="AM228">
            <v>24.968741449028609</v>
          </cell>
          <cell r="AN228">
            <v>-100</v>
          </cell>
          <cell r="AO228">
            <v>-100</v>
          </cell>
          <cell r="AQ228">
            <v>170.59523458583348</v>
          </cell>
          <cell r="AR228">
            <v>8.0544270776593088</v>
          </cell>
          <cell r="AS228">
            <v>2.0000000000000018</v>
          </cell>
          <cell r="AT228">
            <v>2.0000000000000018</v>
          </cell>
          <cell r="AV228">
            <v>1112865.8999999999</v>
          </cell>
          <cell r="AW228">
            <v>1135123.2179999999</v>
          </cell>
          <cell r="AX228">
            <v>0</v>
          </cell>
          <cell r="AY228">
            <v>0</v>
          </cell>
          <cell r="BA228">
            <v>0</v>
          </cell>
        </row>
        <row r="229">
          <cell r="B229" t="str">
            <v>Securities Available for Sale</v>
          </cell>
          <cell r="C229">
            <v>21026</v>
          </cell>
          <cell r="D229">
            <v>21024</v>
          </cell>
          <cell r="E229">
            <v>23867</v>
          </cell>
          <cell r="F229">
            <v>24631</v>
          </cell>
          <cell r="G229">
            <v>24474</v>
          </cell>
          <cell r="H229">
            <v>21676</v>
          </cell>
          <cell r="I229">
            <v>21214</v>
          </cell>
          <cell r="J229">
            <v>20335</v>
          </cell>
          <cell r="K229">
            <v>24113</v>
          </cell>
          <cell r="L229">
            <v>24808</v>
          </cell>
          <cell r="M229">
            <v>24107</v>
          </cell>
          <cell r="N229">
            <v>33402</v>
          </cell>
          <cell r="O229">
            <v>36225</v>
          </cell>
          <cell r="P229">
            <v>35963</v>
          </cell>
          <cell r="Q229">
            <v>38738</v>
          </cell>
          <cell r="R229">
            <v>35271</v>
          </cell>
          <cell r="S229">
            <v>34750</v>
          </cell>
          <cell r="T229">
            <v>34997</v>
          </cell>
          <cell r="U229">
            <v>3112</v>
          </cell>
          <cell r="V229">
            <v>3389</v>
          </cell>
          <cell r="W229">
            <v>3389</v>
          </cell>
          <cell r="X229">
            <v>3350</v>
          </cell>
          <cell r="Y229">
            <v>2926</v>
          </cell>
          <cell r="AB229">
            <v>21619</v>
          </cell>
          <cell r="AC229">
            <v>24631</v>
          </cell>
          <cell r="AD229">
            <v>20335</v>
          </cell>
          <cell r="AE229">
            <v>33402</v>
          </cell>
          <cell r="AF229">
            <v>35271</v>
          </cell>
          <cell r="AG229">
            <v>36.234241561610418</v>
          </cell>
          <cell r="AH229">
            <v>-1.5808947191389144</v>
          </cell>
          <cell r="AI229">
            <v>-100</v>
          </cell>
          <cell r="AJ229">
            <v>-100</v>
          </cell>
          <cell r="AL229">
            <v>-4.0717736369910273</v>
          </cell>
          <cell r="AM229">
            <v>-2.6860940410977974</v>
          </cell>
          <cell r="AN229">
            <v>-100</v>
          </cell>
          <cell r="AO229">
            <v>-100</v>
          </cell>
          <cell r="AQ229">
            <v>64.258667322350632</v>
          </cell>
          <cell r="AR229">
            <v>5.5954733249506061</v>
          </cell>
          <cell r="AS229">
            <v>2.0000000000000018</v>
          </cell>
          <cell r="AT229">
            <v>2.0000000000000018</v>
          </cell>
          <cell r="AV229">
            <v>35976.42</v>
          </cell>
          <cell r="AW229">
            <v>36695.948400000001</v>
          </cell>
          <cell r="AX229">
            <v>0</v>
          </cell>
          <cell r="AY229">
            <v>0</v>
          </cell>
          <cell r="BA229">
            <v>0</v>
          </cell>
        </row>
        <row r="230">
          <cell r="B230" t="str">
            <v>Other Investments</v>
          </cell>
          <cell r="C230">
            <v>9281</v>
          </cell>
          <cell r="D230">
            <v>9641</v>
          </cell>
          <cell r="E230">
            <v>9702</v>
          </cell>
          <cell r="F230">
            <v>8570</v>
          </cell>
          <cell r="G230">
            <v>7992</v>
          </cell>
          <cell r="H230">
            <v>7989</v>
          </cell>
          <cell r="I230">
            <v>7528</v>
          </cell>
          <cell r="J230">
            <v>7936</v>
          </cell>
          <cell r="K230">
            <v>7644</v>
          </cell>
          <cell r="L230">
            <v>7996</v>
          </cell>
          <cell r="M230">
            <v>8371</v>
          </cell>
          <cell r="N230">
            <v>4792</v>
          </cell>
          <cell r="O230">
            <v>2459</v>
          </cell>
          <cell r="P230">
            <v>2973</v>
          </cell>
          <cell r="Q230">
            <v>3112</v>
          </cell>
          <cell r="R230">
            <v>3389</v>
          </cell>
          <cell r="S230">
            <v>3350</v>
          </cell>
          <cell r="T230">
            <v>2926</v>
          </cell>
          <cell r="U230">
            <v>187427</v>
          </cell>
          <cell r="V230">
            <v>181291</v>
          </cell>
          <cell r="W230">
            <v>181291</v>
          </cell>
          <cell r="X230">
            <v>187279</v>
          </cell>
          <cell r="Y230">
            <v>192924</v>
          </cell>
          <cell r="AB230">
            <v>10768</v>
          </cell>
          <cell r="AC230">
            <v>8570</v>
          </cell>
          <cell r="AD230">
            <v>7936</v>
          </cell>
          <cell r="AE230">
            <v>4792</v>
          </cell>
          <cell r="AF230">
            <v>3389</v>
          </cell>
          <cell r="AG230">
            <v>10.136259651970381</v>
          </cell>
          <cell r="AH230">
            <v>9.147072800923306</v>
          </cell>
          <cell r="AI230">
            <v>-100</v>
          </cell>
          <cell r="AJ230">
            <v>-100</v>
          </cell>
          <cell r="AL230">
            <v>36.234241561610418</v>
          </cell>
          <cell r="AM230">
            <v>-1.5808947191389144</v>
          </cell>
          <cell r="AN230">
            <v>-100</v>
          </cell>
          <cell r="AO230">
            <v>-100</v>
          </cell>
          <cell r="AQ230">
            <v>-39.616935483870961</v>
          </cell>
          <cell r="AR230">
            <v>-29.2779632721202</v>
          </cell>
          <cell r="AS230">
            <v>2.0000000000000018</v>
          </cell>
          <cell r="AT230">
            <v>2.0000000000000018</v>
          </cell>
          <cell r="AV230">
            <v>3456.78</v>
          </cell>
          <cell r="AW230">
            <v>3525.9156000000003</v>
          </cell>
          <cell r="AX230">
            <v>0</v>
          </cell>
          <cell r="AY230">
            <v>0</v>
          </cell>
          <cell r="BA230">
            <v>0</v>
          </cell>
        </row>
        <row r="231">
          <cell r="B231" t="str">
            <v>Net Loans</v>
          </cell>
          <cell r="C231">
            <v>167524</v>
          </cell>
          <cell r="D231">
            <v>161017</v>
          </cell>
          <cell r="E231">
            <v>162114</v>
          </cell>
          <cell r="F231">
            <v>144946</v>
          </cell>
          <cell r="G231">
            <v>145582</v>
          </cell>
          <cell r="H231">
            <v>141880</v>
          </cell>
          <cell r="I231">
            <v>137457</v>
          </cell>
          <cell r="J231">
            <v>136344</v>
          </cell>
          <cell r="K231">
            <v>142501</v>
          </cell>
          <cell r="L231">
            <v>142673</v>
          </cell>
          <cell r="M231">
            <v>146095</v>
          </cell>
          <cell r="N231">
            <v>165064</v>
          </cell>
          <cell r="O231">
            <v>170043</v>
          </cell>
          <cell r="P231">
            <v>176756</v>
          </cell>
          <cell r="Q231">
            <v>187427</v>
          </cell>
          <cell r="R231">
            <v>181291</v>
          </cell>
          <cell r="S231">
            <v>187279</v>
          </cell>
          <cell r="T231">
            <v>192924</v>
          </cell>
          <cell r="U231">
            <v>1785</v>
          </cell>
          <cell r="V231">
            <v>1670</v>
          </cell>
          <cell r="W231">
            <v>1670</v>
          </cell>
          <cell r="X231">
            <v>1657</v>
          </cell>
          <cell r="Y231">
            <v>1642</v>
          </cell>
          <cell r="AB231">
            <v>167303</v>
          </cell>
          <cell r="AC231">
            <v>144946</v>
          </cell>
          <cell r="AD231">
            <v>136344</v>
          </cell>
          <cell r="AE231">
            <v>165064</v>
          </cell>
          <cell r="AF231">
            <v>181291</v>
          </cell>
          <cell r="AG231">
            <v>-2.3571007660577514</v>
          </cell>
          <cell r="AH231">
            <v>-7.9596412556053764</v>
          </cell>
          <cell r="AI231">
            <v>-100</v>
          </cell>
          <cell r="AJ231">
            <v>-100</v>
          </cell>
          <cell r="AL231">
            <v>10.136259651970381</v>
          </cell>
          <cell r="AM231">
            <v>9.147072800923306</v>
          </cell>
          <cell r="AN231">
            <v>-100</v>
          </cell>
          <cell r="AO231">
            <v>-100</v>
          </cell>
          <cell r="AQ231">
            <v>21.064366602124029</v>
          </cell>
          <cell r="AR231">
            <v>9.8307323220084406</v>
          </cell>
          <cell r="AS231">
            <v>2.0000000000000018</v>
          </cell>
          <cell r="AT231">
            <v>2.0000000000000018</v>
          </cell>
          <cell r="AV231">
            <v>184916.82</v>
          </cell>
          <cell r="AW231">
            <v>188615.15640000001</v>
          </cell>
          <cell r="AX231">
            <v>0</v>
          </cell>
          <cell r="AY231">
            <v>0</v>
          </cell>
          <cell r="BA231">
            <v>0</v>
          </cell>
        </row>
        <row r="232">
          <cell r="B232" t="str">
            <v xml:space="preserve"> + Allowance</v>
          </cell>
          <cell r="C232">
            <v>3915</v>
          </cell>
          <cell r="D232">
            <v>3883</v>
          </cell>
          <cell r="E232">
            <v>3432</v>
          </cell>
          <cell r="F232">
            <v>3281</v>
          </cell>
          <cell r="G232">
            <v>3030</v>
          </cell>
          <cell r="H232">
            <v>2816</v>
          </cell>
          <cell r="I232">
            <v>2623</v>
          </cell>
          <cell r="J232">
            <v>2634</v>
          </cell>
          <cell r="K232">
            <v>2323</v>
          </cell>
          <cell r="L232">
            <v>2262</v>
          </cell>
          <cell r="M232">
            <v>2109</v>
          </cell>
          <cell r="N232">
            <v>1928</v>
          </cell>
          <cell r="O232">
            <v>1697</v>
          </cell>
          <cell r="P232">
            <v>1784</v>
          </cell>
          <cell r="Q232">
            <v>1785</v>
          </cell>
          <cell r="R232">
            <v>1670</v>
          </cell>
          <cell r="S232">
            <v>1657</v>
          </cell>
          <cell r="T232">
            <v>1642</v>
          </cell>
          <cell r="U232">
            <v>189212</v>
          </cell>
          <cell r="V232">
            <v>182961</v>
          </cell>
          <cell r="W232">
            <v>182961</v>
          </cell>
          <cell r="X232">
            <v>188936</v>
          </cell>
          <cell r="Y232">
            <v>194566</v>
          </cell>
          <cell r="AB232">
            <v>4317</v>
          </cell>
          <cell r="AC232">
            <v>3281</v>
          </cell>
          <cell r="AD232">
            <v>2634</v>
          </cell>
          <cell r="AE232">
            <v>1928</v>
          </cell>
          <cell r="AF232">
            <v>1670</v>
          </cell>
          <cell r="AG232">
            <v>10.012810061721211</v>
          </cell>
          <cell r="AH232">
            <v>8.9761398006048978</v>
          </cell>
          <cell r="AI232">
            <v>-100</v>
          </cell>
          <cell r="AJ232">
            <v>-100</v>
          </cell>
          <cell r="AL232">
            <v>-2.3571007660577514</v>
          </cell>
          <cell r="AM232">
            <v>-7.9596412556053764</v>
          </cell>
          <cell r="AN232">
            <v>-100</v>
          </cell>
          <cell r="AO232">
            <v>-100</v>
          </cell>
          <cell r="AQ232">
            <v>-26.803340926347762</v>
          </cell>
          <cell r="AR232">
            <v>-13.381742738589208</v>
          </cell>
          <cell r="AS232">
            <v>31.860982035928153</v>
          </cell>
          <cell r="AT232">
            <v>30.579576095020045</v>
          </cell>
          <cell r="AV232">
            <v>2202.0784000000003</v>
          </cell>
          <cell r="AW232">
            <v>2875.4646400000001</v>
          </cell>
          <cell r="AX232">
            <v>0</v>
          </cell>
          <cell r="AY232">
            <v>0</v>
          </cell>
          <cell r="BA232">
            <v>0</v>
          </cell>
        </row>
        <row r="233">
          <cell r="B233" t="str">
            <v xml:space="preserve"> = Gross Loans</v>
          </cell>
          <cell r="C233">
            <v>171439</v>
          </cell>
          <cell r="D233">
            <v>164900</v>
          </cell>
          <cell r="E233">
            <v>165546</v>
          </cell>
          <cell r="F233">
            <v>148227</v>
          </cell>
          <cell r="G233">
            <v>148612</v>
          </cell>
          <cell r="H233">
            <v>144696</v>
          </cell>
          <cell r="I233">
            <v>140080</v>
          </cell>
          <cell r="J233">
            <v>138978</v>
          </cell>
          <cell r="K233">
            <v>144824</v>
          </cell>
          <cell r="L233">
            <v>144935</v>
          </cell>
          <cell r="M233">
            <v>148204</v>
          </cell>
          <cell r="N233">
            <v>166992</v>
          </cell>
          <cell r="O233">
            <v>171740</v>
          </cell>
          <cell r="P233">
            <v>178540</v>
          </cell>
          <cell r="Q233">
            <v>189212</v>
          </cell>
          <cell r="R233">
            <v>182961</v>
          </cell>
          <cell r="S233">
            <v>188936</v>
          </cell>
          <cell r="T233">
            <v>194566</v>
          </cell>
          <cell r="U233">
            <v>3178</v>
          </cell>
          <cell r="V233">
            <v>3241</v>
          </cell>
          <cell r="W233">
            <v>3241</v>
          </cell>
          <cell r="X233">
            <v>2949</v>
          </cell>
          <cell r="Y233">
            <v>2798</v>
          </cell>
          <cell r="AB233">
            <v>171620</v>
          </cell>
          <cell r="AC233">
            <v>148227</v>
          </cell>
          <cell r="AD233">
            <v>138978</v>
          </cell>
          <cell r="AE233">
            <v>166992</v>
          </cell>
          <cell r="AF233">
            <v>182961</v>
          </cell>
          <cell r="AG233">
            <v>-3.9726473461413225</v>
          </cell>
          <cell r="AH233">
            <v>-5.1203797897592445</v>
          </cell>
          <cell r="AI233">
            <v>-100</v>
          </cell>
          <cell r="AJ233">
            <v>-100</v>
          </cell>
          <cell r="AL233">
            <v>10.012810061721211</v>
          </cell>
          <cell r="AM233">
            <v>8.9761398006048978</v>
          </cell>
          <cell r="AN233">
            <v>-100</v>
          </cell>
          <cell r="AO233">
            <v>-100</v>
          </cell>
          <cell r="AQ233">
            <v>20.157147174372913</v>
          </cell>
          <cell r="AR233">
            <v>9.5627335441218708</v>
          </cell>
          <cell r="AS233">
            <v>2.2725599444690436</v>
          </cell>
          <cell r="AT233">
            <v>2.336334104882698</v>
          </cell>
          <cell r="AV233">
            <v>187118.89840000001</v>
          </cell>
          <cell r="AW233">
            <v>191490.62104</v>
          </cell>
          <cell r="AX233">
            <v>0</v>
          </cell>
          <cell r="AY233">
            <v>0</v>
          </cell>
          <cell r="BA233">
            <v>0</v>
          </cell>
        </row>
        <row r="234">
          <cell r="B234" t="str">
            <v>Premises and Equipment</v>
          </cell>
          <cell r="C234">
            <v>7823</v>
          </cell>
          <cell r="D234">
            <v>7689</v>
          </cell>
          <cell r="E234">
            <v>7384</v>
          </cell>
          <cell r="F234">
            <v>5786</v>
          </cell>
          <cell r="G234">
            <v>5791</v>
          </cell>
          <cell r="H234">
            <v>5834</v>
          </cell>
          <cell r="I234">
            <v>5753</v>
          </cell>
          <cell r="J234">
            <v>5225</v>
          </cell>
          <cell r="K234">
            <v>5035</v>
          </cell>
          <cell r="L234">
            <v>5117</v>
          </cell>
          <cell r="M234">
            <v>5131</v>
          </cell>
          <cell r="N234">
            <v>3238</v>
          </cell>
          <cell r="O234">
            <v>3071</v>
          </cell>
          <cell r="P234">
            <v>2949</v>
          </cell>
          <cell r="Q234">
            <v>3178</v>
          </cell>
          <cell r="R234">
            <v>3241</v>
          </cell>
          <cell r="S234">
            <v>2949</v>
          </cell>
          <cell r="T234">
            <v>2798</v>
          </cell>
          <cell r="U234">
            <v>6758</v>
          </cell>
          <cell r="V234">
            <v>7144</v>
          </cell>
          <cell r="W234">
            <v>7144</v>
          </cell>
          <cell r="X234">
            <v>7844</v>
          </cell>
          <cell r="Y234">
            <v>7844</v>
          </cell>
          <cell r="Z234">
            <v>7844</v>
          </cell>
          <cell r="AA234">
            <v>7844</v>
          </cell>
          <cell r="AB234">
            <v>8883</v>
          </cell>
          <cell r="AC234">
            <v>5786</v>
          </cell>
          <cell r="AD234">
            <v>5225</v>
          </cell>
          <cell r="AE234">
            <v>3238</v>
          </cell>
          <cell r="AF234">
            <v>3241</v>
          </cell>
          <cell r="AG234">
            <v>11.246631683449149</v>
          </cell>
          <cell r="AH234">
            <v>15.710281752470866</v>
          </cell>
          <cell r="AI234">
            <v>-100</v>
          </cell>
          <cell r="AJ234">
            <v>-100</v>
          </cell>
          <cell r="AL234">
            <v>-3.9726473461413225</v>
          </cell>
          <cell r="AM234">
            <v>-5.1203797897592445</v>
          </cell>
          <cell r="AN234">
            <v>-100</v>
          </cell>
          <cell r="AO234">
            <v>-100</v>
          </cell>
          <cell r="AQ234">
            <v>-38.028708133971293</v>
          </cell>
          <cell r="AR234">
            <v>9.2649783817178033E-2</v>
          </cell>
          <cell r="AS234">
            <v>2.0000000000000018</v>
          </cell>
          <cell r="AT234">
            <v>2.0000000000000018</v>
          </cell>
          <cell r="AU234">
            <v>7844</v>
          </cell>
          <cell r="AV234">
            <v>3305.82</v>
          </cell>
          <cell r="AW234">
            <v>3371.9364</v>
          </cell>
          <cell r="AX234">
            <v>0</v>
          </cell>
          <cell r="AY234">
            <v>0</v>
          </cell>
          <cell r="BA234">
            <v>0</v>
          </cell>
        </row>
        <row r="235">
          <cell r="B235" t="str">
            <v>Goodwill</v>
          </cell>
          <cell r="C235">
            <v>7686</v>
          </cell>
          <cell r="D235">
            <v>7394</v>
          </cell>
          <cell r="E235">
            <v>7106</v>
          </cell>
          <cell r="F235">
            <v>6735</v>
          </cell>
          <cell r="G235">
            <v>6874</v>
          </cell>
          <cell r="H235">
            <v>6899</v>
          </cell>
          <cell r="I235">
            <v>6778</v>
          </cell>
          <cell r="J235">
            <v>6378</v>
          </cell>
          <cell r="K235">
            <v>6643</v>
          </cell>
          <cell r="L235">
            <v>7061</v>
          </cell>
          <cell r="M235">
            <v>6968</v>
          </cell>
          <cell r="N235">
            <v>7045</v>
          </cell>
          <cell r="O235">
            <v>7051</v>
          </cell>
          <cell r="P235">
            <v>6779</v>
          </cell>
          <cell r="Q235">
            <v>6758</v>
          </cell>
          <cell r="R235">
            <v>7144</v>
          </cell>
          <cell r="S235">
            <v>7844</v>
          </cell>
          <cell r="T235">
            <v>7844</v>
          </cell>
          <cell r="U235">
            <v>7844</v>
          </cell>
          <cell r="V235">
            <v>7844</v>
          </cell>
          <cell r="W235">
            <v>1468</v>
          </cell>
          <cell r="X235">
            <v>1326</v>
          </cell>
          <cell r="Y235">
            <v>1191</v>
          </cell>
          <cell r="Z235">
            <v>1497.3600000000001</v>
          </cell>
          <cell r="AA235">
            <v>1497.3600000000001</v>
          </cell>
          <cell r="AB235">
            <v>8372</v>
          </cell>
          <cell r="AC235">
            <v>6735</v>
          </cell>
          <cell r="AD235">
            <v>6378</v>
          </cell>
          <cell r="AE235">
            <v>7045</v>
          </cell>
          <cell r="AF235">
            <v>7144</v>
          </cell>
          <cell r="AG235">
            <v>2.2359290670778798</v>
          </cell>
          <cell r="AH235">
            <v>-1.7326732673267342</v>
          </cell>
          <cell r="AI235">
            <v>-100</v>
          </cell>
          <cell r="AJ235">
            <v>-100</v>
          </cell>
          <cell r="AL235">
            <v>11.246631683449149</v>
          </cell>
          <cell r="AM235">
            <v>15.710281752470866</v>
          </cell>
          <cell r="AN235">
            <v>16.06984314886062</v>
          </cell>
          <cell r="AO235">
            <v>9.7984322508398733</v>
          </cell>
          <cell r="AQ235">
            <v>10.457823769206653</v>
          </cell>
          <cell r="AR235">
            <v>1.4052519517388173</v>
          </cell>
          <cell r="AS235">
            <v>9.7984322508398733</v>
          </cell>
          <cell r="AT235">
            <v>-2.0000000000000018</v>
          </cell>
          <cell r="AU235">
            <v>1497.36</v>
          </cell>
          <cell r="AV235">
            <v>7844</v>
          </cell>
          <cell r="AW235">
            <v>7687.12</v>
          </cell>
          <cell r="AX235">
            <v>0</v>
          </cell>
          <cell r="AY235">
            <v>0</v>
          </cell>
          <cell r="AZ235">
            <v>7844</v>
          </cell>
          <cell r="BA235">
            <v>0</v>
          </cell>
        </row>
        <row r="236">
          <cell r="B236" t="str">
            <v>Other Intangible Assets</v>
          </cell>
          <cell r="C236">
            <v>1338</v>
          </cell>
          <cell r="D236">
            <v>1265</v>
          </cell>
          <cell r="E236">
            <v>1235</v>
          </cell>
          <cell r="F236">
            <v>1122</v>
          </cell>
          <cell r="G236">
            <v>1160</v>
          </cell>
          <cell r="H236">
            <v>1170</v>
          </cell>
          <cell r="I236">
            <v>1118</v>
          </cell>
          <cell r="J236">
            <v>1069</v>
          </cell>
          <cell r="K236">
            <v>1116</v>
          </cell>
          <cell r="L236">
            <v>1190</v>
          </cell>
          <cell r="M236">
            <v>1184</v>
          </cell>
          <cell r="N236">
            <v>1286</v>
          </cell>
          <cell r="O236">
            <v>1297</v>
          </cell>
          <cell r="P236">
            <v>1212</v>
          </cell>
          <cell r="Q236">
            <v>1288</v>
          </cell>
          <cell r="R236">
            <v>1468</v>
          </cell>
          <cell r="S236">
            <v>1326</v>
          </cell>
          <cell r="T236">
            <v>1191</v>
          </cell>
          <cell r="U236">
            <v>1497.3600000000001</v>
          </cell>
          <cell r="V236">
            <v>1497.3600000000001</v>
          </cell>
          <cell r="W236">
            <v>1468</v>
          </cell>
          <cell r="X236">
            <v>1326</v>
          </cell>
          <cell r="Y236">
            <v>259188</v>
          </cell>
          <cell r="AB236">
            <v>1411</v>
          </cell>
          <cell r="AC236">
            <v>1122</v>
          </cell>
          <cell r="AD236">
            <v>1069</v>
          </cell>
          <cell r="AE236">
            <v>1286</v>
          </cell>
          <cell r="AF236">
            <v>1468</v>
          </cell>
          <cell r="AG236" t="str">
            <v>NM</v>
          </cell>
          <cell r="AH236" t="str">
            <v>NM</v>
          </cell>
          <cell r="AI236" t="str">
            <v>NM</v>
          </cell>
          <cell r="AJ236" t="str">
            <v>NM</v>
          </cell>
          <cell r="AL236">
            <v>2.2359290670778798</v>
          </cell>
          <cell r="AM236">
            <v>-1.7326732673267342</v>
          </cell>
          <cell r="AN236">
            <v>16.254658385093169</v>
          </cell>
          <cell r="AO236">
            <v>2.0000000000000018</v>
          </cell>
          <cell r="AQ236">
            <v>20.299345182413475</v>
          </cell>
          <cell r="AR236">
            <v>14.152410575427687</v>
          </cell>
          <cell r="AS236">
            <v>2.0000000000000018</v>
          </cell>
          <cell r="AT236">
            <v>2.0000000000000018</v>
          </cell>
          <cell r="AV236">
            <v>1497.36</v>
          </cell>
          <cell r="AW236">
            <v>1527.3072000000002</v>
          </cell>
          <cell r="AX236">
            <v>2.2204460492503131E-16</v>
          </cell>
          <cell r="AY236">
            <v>0</v>
          </cell>
          <cell r="AZ236">
            <v>1497.36</v>
          </cell>
          <cell r="BA236">
            <v>2.2204460492503131E-16</v>
          </cell>
        </row>
        <row r="237">
          <cell r="B237" t="str">
            <v>Other Assets Related to Insurance Business</v>
          </cell>
          <cell r="C237">
            <v>7454</v>
          </cell>
          <cell r="D237">
            <v>8523</v>
          </cell>
          <cell r="E237">
            <v>8566</v>
          </cell>
          <cell r="F237">
            <v>0</v>
          </cell>
          <cell r="G237">
            <v>51704</v>
          </cell>
          <cell r="H237">
            <v>59953</v>
          </cell>
          <cell r="I237">
            <v>68328</v>
          </cell>
          <cell r="J237">
            <v>0</v>
          </cell>
          <cell r="K237">
            <v>0</v>
          </cell>
          <cell r="L237">
            <v>0</v>
          </cell>
          <cell r="M237">
            <v>0</v>
          </cell>
          <cell r="N237">
            <v>0</v>
          </cell>
          <cell r="O237">
            <v>93537</v>
          </cell>
          <cell r="P237">
            <v>0</v>
          </cell>
          <cell r="Q237">
            <v>118430</v>
          </cell>
          <cell r="R237">
            <v>0</v>
          </cell>
          <cell r="S237">
            <v>201838</v>
          </cell>
          <cell r="T237">
            <v>181669</v>
          </cell>
          <cell r="U237">
            <v>197507</v>
          </cell>
          <cell r="V237">
            <v>145504</v>
          </cell>
          <cell r="W237">
            <v>145504</v>
          </cell>
          <cell r="X237">
            <v>225954</v>
          </cell>
          <cell r="Y237">
            <v>259188</v>
          </cell>
          <cell r="AB237">
            <v>7797</v>
          </cell>
          <cell r="AC237">
            <v>151382.36160000003</v>
          </cell>
          <cell r="AD237">
            <v>154410.00883200005</v>
          </cell>
          <cell r="AE237">
            <v>0</v>
          </cell>
          <cell r="AG237">
            <v>0</v>
          </cell>
          <cell r="AH237">
            <v>0</v>
          </cell>
          <cell r="AI237">
            <v>0</v>
          </cell>
          <cell r="AJ237">
            <v>-100</v>
          </cell>
          <cell r="AL237">
            <v>0</v>
          </cell>
          <cell r="AM237">
            <v>0</v>
          </cell>
          <cell r="AN237">
            <v>0</v>
          </cell>
          <cell r="AO237">
            <v>0</v>
          </cell>
          <cell r="AQ237">
            <v>0</v>
          </cell>
          <cell r="AR237">
            <v>0</v>
          </cell>
          <cell r="AS237">
            <v>0</v>
          </cell>
          <cell r="AT237">
            <v>0</v>
          </cell>
          <cell r="AV237">
            <v>0</v>
          </cell>
          <cell r="AW237">
            <v>0</v>
          </cell>
          <cell r="AX237">
            <v>0</v>
          </cell>
          <cell r="AY237">
            <v>0</v>
          </cell>
          <cell r="BA237">
            <v>0</v>
          </cell>
        </row>
        <row r="238">
          <cell r="B238" t="str">
            <v>Other Assets</v>
          </cell>
          <cell r="C238">
            <v>53484</v>
          </cell>
          <cell r="D238">
            <v>69398</v>
          </cell>
          <cell r="E238">
            <v>56055</v>
          </cell>
          <cell r="F238">
            <v>51704</v>
          </cell>
          <cell r="G238">
            <v>68328</v>
          </cell>
          <cell r="H238">
            <v>74180</v>
          </cell>
          <cell r="I238">
            <v>78903</v>
          </cell>
          <cell r="J238">
            <v>74415</v>
          </cell>
          <cell r="K238">
            <v>82790</v>
          </cell>
          <cell r="L238">
            <v>93537</v>
          </cell>
          <cell r="M238">
            <v>98214</v>
          </cell>
          <cell r="N238">
            <v>118430</v>
          </cell>
          <cell r="O238">
            <v>201838</v>
          </cell>
          <cell r="P238">
            <v>181669</v>
          </cell>
          <cell r="Q238">
            <v>197507</v>
          </cell>
          <cell r="R238">
            <v>145504</v>
          </cell>
          <cell r="S238">
            <v>225954</v>
          </cell>
          <cell r="T238">
            <v>259188</v>
          </cell>
          <cell r="U238">
            <v>1605486</v>
          </cell>
          <cell r="V238">
            <v>1571768</v>
          </cell>
          <cell r="W238">
            <v>1571768</v>
          </cell>
          <cell r="X238">
            <v>1747031</v>
          </cell>
          <cell r="Y238">
            <v>1938185</v>
          </cell>
          <cell r="AB238">
            <v>47595</v>
          </cell>
          <cell r="AC238">
            <v>59953</v>
          </cell>
          <cell r="AD238">
            <v>74415</v>
          </cell>
          <cell r="AE238">
            <v>118430</v>
          </cell>
          <cell r="AF238">
            <v>145504</v>
          </cell>
          <cell r="AG238">
            <v>13.279610226496841</v>
          </cell>
          <cell r="AH238">
            <v>23.357773407417316</v>
          </cell>
          <cell r="AI238">
            <v>-100</v>
          </cell>
          <cell r="AJ238">
            <v>-100</v>
          </cell>
          <cell r="AL238">
            <v>11.948196078042784</v>
          </cell>
          <cell r="AM238">
            <v>42.670461113343492</v>
          </cell>
          <cell r="AN238">
            <v>-100</v>
          </cell>
          <cell r="AO238">
            <v>-100</v>
          </cell>
          <cell r="AQ238">
            <v>59.148021232278445</v>
          </cell>
          <cell r="AR238">
            <v>22.860761631343408</v>
          </cell>
          <cell r="AS238">
            <v>2.0000000000000018</v>
          </cell>
          <cell r="AT238">
            <v>2.0000000000000018</v>
          </cell>
          <cell r="AV238">
            <v>148414.07999999999</v>
          </cell>
          <cell r="AW238">
            <v>151382.36160000003</v>
          </cell>
          <cell r="AX238">
            <v>2.2204460492503131E-16</v>
          </cell>
          <cell r="AY238">
            <v>0</v>
          </cell>
          <cell r="BA238">
            <v>0</v>
          </cell>
        </row>
        <row r="239">
          <cell r="B239" t="str">
            <v>Total Assets</v>
          </cell>
          <cell r="C239">
            <v>802253</v>
          </cell>
          <cell r="D239">
            <v>851267</v>
          </cell>
          <cell r="E239">
            <v>864328</v>
          </cell>
          <cell r="F239">
            <v>803614</v>
          </cell>
          <cell r="G239">
            <v>878147</v>
          </cell>
          <cell r="H239">
            <v>849185</v>
          </cell>
          <cell r="I239">
            <v>845053</v>
          </cell>
          <cell r="J239">
            <v>840068</v>
          </cell>
          <cell r="K239">
            <v>900871</v>
          </cell>
          <cell r="L239">
            <v>963649</v>
          </cell>
          <cell r="M239">
            <v>971831</v>
          </cell>
          <cell r="N239">
            <v>1431884</v>
          </cell>
          <cell r="O239">
            <v>1542229</v>
          </cell>
          <cell r="P239">
            <v>1571190</v>
          </cell>
          <cell r="Q239">
            <v>1605486</v>
          </cell>
          <cell r="R239">
            <v>1571768</v>
          </cell>
          <cell r="S239">
            <v>1747031</v>
          </cell>
          <cell r="T239">
            <v>1938185</v>
          </cell>
          <cell r="U239">
            <v>0</v>
          </cell>
          <cell r="V239">
            <v>0</v>
          </cell>
          <cell r="W239">
            <v>0</v>
          </cell>
          <cell r="X239">
            <v>0</v>
          </cell>
          <cell r="Y239">
            <v>0</v>
          </cell>
          <cell r="AB239">
            <v>758355</v>
          </cell>
          <cell r="AC239">
            <v>803614</v>
          </cell>
          <cell r="AD239">
            <v>840068</v>
          </cell>
          <cell r="AE239">
            <v>1431884</v>
          </cell>
          <cell r="AF239">
            <v>1571768</v>
          </cell>
          <cell r="AG239">
            <v>1603620.3199999998</v>
          </cell>
          <cell r="AH239" t="str">
            <v>NM</v>
          </cell>
          <cell r="AI239" t="str">
            <v>NM</v>
          </cell>
          <cell r="AJ239" t="str">
            <v>NM</v>
          </cell>
          <cell r="AL239">
            <v>13.279610226496841</v>
          </cell>
          <cell r="AM239">
            <v>23.357773407417316</v>
          </cell>
          <cell r="AN239">
            <v>-100</v>
          </cell>
          <cell r="AO239">
            <v>-100</v>
          </cell>
          <cell r="AQ239">
            <v>70.448582733778693</v>
          </cell>
          <cell r="AR239">
            <v>9.7692271161630373</v>
          </cell>
          <cell r="AS239">
            <v>2.0265280881147651</v>
          </cell>
          <cell r="AT239">
            <v>1.9716940478778699</v>
          </cell>
          <cell r="AV239">
            <v>1603620.32</v>
          </cell>
          <cell r="AW239">
            <v>1635238.8063999999</v>
          </cell>
          <cell r="AX239">
            <v>-1.1102230246251565E-16</v>
          </cell>
          <cell r="AY239">
            <v>0</v>
          </cell>
          <cell r="BA239">
            <v>0</v>
          </cell>
        </row>
        <row r="240">
          <cell r="B240" t="str">
            <v>LIABILITIES</v>
          </cell>
          <cell r="C240">
            <v>0</v>
          </cell>
          <cell r="D240">
            <v>0</v>
          </cell>
          <cell r="E240">
            <v>0</v>
          </cell>
          <cell r="F240">
            <v>0</v>
          </cell>
          <cell r="G240">
            <v>0</v>
          </cell>
          <cell r="H240">
            <v>0</v>
          </cell>
          <cell r="I240">
            <v>0</v>
          </cell>
          <cell r="J240">
            <v>0</v>
          </cell>
          <cell r="K240">
            <v>0</v>
          </cell>
          <cell r="L240">
            <v>0</v>
          </cell>
          <cell r="M240">
            <v>0</v>
          </cell>
          <cell r="N240">
            <v>4544</v>
          </cell>
          <cell r="O240">
            <v>0</v>
          </cell>
          <cell r="P240">
            <v>0</v>
          </cell>
          <cell r="Q240">
            <v>0</v>
          </cell>
          <cell r="R240">
            <v>0</v>
          </cell>
          <cell r="S240">
            <v>0</v>
          </cell>
          <cell r="T240">
            <v>0</v>
          </cell>
          <cell r="U240">
            <v>0</v>
          </cell>
          <cell r="V240">
            <v>0</v>
          </cell>
          <cell r="W240">
            <v>0</v>
          </cell>
          <cell r="X240">
            <v>0</v>
          </cell>
          <cell r="Y240">
            <v>446243</v>
          </cell>
          <cell r="AB240">
            <v>0</v>
          </cell>
          <cell r="AC240">
            <v>0</v>
          </cell>
          <cell r="AD240">
            <v>0</v>
          </cell>
          <cell r="AE240">
            <v>0</v>
          </cell>
          <cell r="AF240">
            <v>0</v>
          </cell>
          <cell r="AG240" t="str">
            <v>NM</v>
          </cell>
          <cell r="AH240" t="str">
            <v>NM</v>
          </cell>
          <cell r="AI240" t="str">
            <v>NM</v>
          </cell>
          <cell r="AJ240" t="str">
            <v>NM</v>
          </cell>
          <cell r="AL240">
            <v>0</v>
          </cell>
          <cell r="AM240">
            <v>0</v>
          </cell>
          <cell r="AN240">
            <v>0</v>
          </cell>
          <cell r="AO240">
            <v>0</v>
          </cell>
          <cell r="AQ240">
            <v>0</v>
          </cell>
          <cell r="AR240" t="e">
            <v>#DIV/0!</v>
          </cell>
          <cell r="AS240">
            <v>0</v>
          </cell>
          <cell r="AT240" t="e">
            <v>#DIV/0!</v>
          </cell>
          <cell r="AV240">
            <v>0</v>
          </cell>
          <cell r="AW240">
            <v>0</v>
          </cell>
          <cell r="AX240">
            <v>0</v>
          </cell>
          <cell r="AY240">
            <v>0</v>
          </cell>
          <cell r="BA240">
            <v>0</v>
          </cell>
        </row>
        <row r="241">
          <cell r="B241" t="str">
            <v>LIABILITIES</v>
          </cell>
          <cell r="C241">
            <v>327625</v>
          </cell>
          <cell r="D241">
            <v>328805</v>
          </cell>
          <cell r="E241">
            <v>332793</v>
          </cell>
          <cell r="F241">
            <v>319239</v>
          </cell>
          <cell r="G241">
            <v>306154</v>
          </cell>
          <cell r="H241">
            <v>306154</v>
          </cell>
          <cell r="I241">
            <v>351005</v>
          </cell>
          <cell r="J241">
            <v>334461</v>
          </cell>
          <cell r="K241">
            <v>337068</v>
          </cell>
          <cell r="L241">
            <v>329469</v>
          </cell>
          <cell r="M241">
            <v>329469</v>
          </cell>
          <cell r="N241">
            <v>348857</v>
          </cell>
          <cell r="O241">
            <v>359431</v>
          </cell>
          <cell r="P241">
            <v>360329</v>
          </cell>
          <cell r="Q241">
            <v>383979</v>
          </cell>
          <cell r="R241">
            <v>383979</v>
          </cell>
          <cell r="S241">
            <v>375989</v>
          </cell>
          <cell r="T241">
            <v>369199</v>
          </cell>
          <cell r="U241">
            <v>378556</v>
          </cell>
          <cell r="V241">
            <v>411916</v>
          </cell>
          <cell r="W241">
            <v>411916</v>
          </cell>
          <cell r="X241">
            <v>420707</v>
          </cell>
          <cell r="Y241">
            <v>446243</v>
          </cell>
          <cell r="AB241">
            <v>420154.32</v>
          </cell>
          <cell r="AC241">
            <v>428557.40640000004</v>
          </cell>
          <cell r="AD241">
            <v>437128.55452800007</v>
          </cell>
          <cell r="AG241">
            <v>11.893433052562719</v>
          </cell>
          <cell r="AH241">
            <v>20.867878840408551</v>
          </cell>
          <cell r="AI241">
            <v>-100</v>
          </cell>
          <cell r="AJ241">
            <v>-100</v>
          </cell>
          <cell r="AL241">
            <v>0</v>
          </cell>
          <cell r="AM241">
            <v>0</v>
          </cell>
          <cell r="AN241">
            <v>0</v>
          </cell>
          <cell r="AO241">
            <v>0</v>
          </cell>
          <cell r="AQ241">
            <v>420154.32</v>
          </cell>
          <cell r="AR241">
            <v>0</v>
          </cell>
          <cell r="AS241">
            <v>428557.40640000004</v>
          </cell>
          <cell r="AT241">
            <v>0</v>
          </cell>
          <cell r="AV241" t="e">
            <v>#DIV/0!</v>
          </cell>
          <cell r="AX241">
            <v>0</v>
          </cell>
          <cell r="AY241">
            <v>0</v>
          </cell>
          <cell r="BA241">
            <v>0</v>
          </cell>
        </row>
        <row r="242">
          <cell r="B242" t="str">
            <v>Total Deposits</v>
          </cell>
          <cell r="C242">
            <v>328805</v>
          </cell>
          <cell r="D242">
            <v>332793</v>
          </cell>
          <cell r="E242">
            <v>319239</v>
          </cell>
          <cell r="F242">
            <v>306154</v>
          </cell>
          <cell r="G242">
            <v>351005</v>
          </cell>
          <cell r="H242">
            <v>334461</v>
          </cell>
          <cell r="I242">
            <v>337068</v>
          </cell>
          <cell r="J242">
            <v>329469</v>
          </cell>
          <cell r="K242">
            <v>348857</v>
          </cell>
          <cell r="L242">
            <v>359431</v>
          </cell>
          <cell r="M242">
            <v>360329</v>
          </cell>
          <cell r="N242">
            <v>383979</v>
          </cell>
          <cell r="O242">
            <v>375989</v>
          </cell>
          <cell r="P242">
            <v>369199</v>
          </cell>
          <cell r="Q242">
            <v>378556</v>
          </cell>
          <cell r="R242">
            <v>411916</v>
          </cell>
          <cell r="S242">
            <v>420707</v>
          </cell>
          <cell r="T242">
            <v>446243</v>
          </cell>
          <cell r="U242">
            <v>682410</v>
          </cell>
          <cell r="V242">
            <v>666293</v>
          </cell>
          <cell r="W242">
            <v>666293</v>
          </cell>
          <cell r="X242">
            <v>723569</v>
          </cell>
          <cell r="Y242">
            <v>854602</v>
          </cell>
          <cell r="AB242">
            <v>327625</v>
          </cell>
          <cell r="AC242">
            <v>306154</v>
          </cell>
          <cell r="AD242">
            <v>329469</v>
          </cell>
          <cell r="AE242">
            <v>383979</v>
          </cell>
          <cell r="AF242">
            <v>411916</v>
          </cell>
          <cell r="AG242">
            <v>10.53605255117629</v>
          </cell>
          <cell r="AH242">
            <v>23.114356633191811</v>
          </cell>
          <cell r="AI242">
            <v>-100</v>
          </cell>
          <cell r="AJ242">
            <v>-100</v>
          </cell>
          <cell r="AL242">
            <v>11.893433052562719</v>
          </cell>
          <cell r="AM242">
            <v>20.867878840408551</v>
          </cell>
          <cell r="AN242">
            <v>-100</v>
          </cell>
          <cell r="AO242">
            <v>-100</v>
          </cell>
          <cell r="AQ242">
            <v>16.544803911748907</v>
          </cell>
          <cell r="AR242">
            <v>7.2756583042301815</v>
          </cell>
          <cell r="AS242">
            <v>2.0000000000000018</v>
          </cell>
          <cell r="AT242">
            <v>2.0000000000000018</v>
          </cell>
          <cell r="AV242">
            <v>420154.32</v>
          </cell>
          <cell r="AW242">
            <v>428557.40640000004</v>
          </cell>
          <cell r="AX242">
            <v>0</v>
          </cell>
          <cell r="AY242">
            <v>0</v>
          </cell>
          <cell r="BA242">
            <v>0</v>
          </cell>
        </row>
        <row r="243">
          <cell r="B243" t="str">
            <v>Trading Liabilities</v>
          </cell>
          <cell r="C243">
            <v>140757</v>
          </cell>
          <cell r="D243">
            <v>155782</v>
          </cell>
          <cell r="E243">
            <v>161544</v>
          </cell>
          <cell r="F243">
            <v>153234</v>
          </cell>
          <cell r="G243">
            <v>170535</v>
          </cell>
          <cell r="H243">
            <v>167312</v>
          </cell>
          <cell r="I243">
            <v>165197</v>
          </cell>
          <cell r="J243">
            <v>169606</v>
          </cell>
          <cell r="K243">
            <v>171928</v>
          </cell>
          <cell r="L243">
            <v>186607</v>
          </cell>
          <cell r="M243">
            <v>193259</v>
          </cell>
          <cell r="N243">
            <v>628803</v>
          </cell>
          <cell r="O243">
            <v>654600</v>
          </cell>
          <cell r="P243">
            <v>694153</v>
          </cell>
          <cell r="Q243">
            <v>682410</v>
          </cell>
          <cell r="R243">
            <v>666293</v>
          </cell>
          <cell r="S243">
            <v>723569</v>
          </cell>
          <cell r="T243">
            <v>854602</v>
          </cell>
          <cell r="U243">
            <v>103277</v>
          </cell>
          <cell r="V243">
            <v>102200</v>
          </cell>
          <cell r="W243">
            <v>102200</v>
          </cell>
          <cell r="X243">
            <v>126955</v>
          </cell>
          <cell r="Y243">
            <v>128054</v>
          </cell>
          <cell r="AB243">
            <v>131212</v>
          </cell>
          <cell r="AC243">
            <v>153234</v>
          </cell>
          <cell r="AD243">
            <v>169606</v>
          </cell>
          <cell r="AE243">
            <v>628803</v>
          </cell>
          <cell r="AF243">
            <v>666293</v>
          </cell>
          <cell r="AG243">
            <v>17.937498838786393</v>
          </cell>
          <cell r="AH243">
            <v>20.016495309146464</v>
          </cell>
          <cell r="AI243">
            <v>-100</v>
          </cell>
          <cell r="AJ243">
            <v>-100</v>
          </cell>
          <cell r="AL243">
            <v>10.53605255117629</v>
          </cell>
          <cell r="AM243">
            <v>23.114356633191811</v>
          </cell>
          <cell r="AN243">
            <v>-100</v>
          </cell>
          <cell r="AO243">
            <v>-100</v>
          </cell>
          <cell r="AQ243">
            <v>270.74336992795065</v>
          </cell>
          <cell r="AR243">
            <v>5.9621216819894407</v>
          </cell>
          <cell r="AS243">
            <v>2.0000000000000018</v>
          </cell>
          <cell r="AT243">
            <v>2.0000000000000018</v>
          </cell>
          <cell r="AV243">
            <v>679618.86</v>
          </cell>
          <cell r="AW243">
            <v>693211.23719999997</v>
          </cell>
          <cell r="AX243">
            <v>0</v>
          </cell>
          <cell r="AY243">
            <v>0</v>
          </cell>
          <cell r="BA243">
            <v>0</v>
          </cell>
        </row>
        <row r="244">
          <cell r="B244" t="str">
            <v>Repos</v>
          </cell>
          <cell r="C244">
            <v>116113</v>
          </cell>
          <cell r="D244">
            <v>121342</v>
          </cell>
          <cell r="E244">
            <v>119774</v>
          </cell>
          <cell r="F244">
            <v>102433</v>
          </cell>
          <cell r="G244">
            <v>115656</v>
          </cell>
          <cell r="H244">
            <v>107832</v>
          </cell>
          <cell r="I244">
            <v>107183</v>
          </cell>
          <cell r="J244">
            <v>105292</v>
          </cell>
          <cell r="K244">
            <v>113249</v>
          </cell>
          <cell r="L244">
            <v>142353</v>
          </cell>
          <cell r="M244">
            <v>134079</v>
          </cell>
          <cell r="N244">
            <v>86699</v>
          </cell>
          <cell r="O244">
            <v>107646</v>
          </cell>
          <cell r="P244">
            <v>106697</v>
          </cell>
          <cell r="Q244">
            <v>103277</v>
          </cell>
          <cell r="R244">
            <v>102200</v>
          </cell>
          <cell r="S244">
            <v>126955</v>
          </cell>
          <cell r="T244">
            <v>128054</v>
          </cell>
          <cell r="U244">
            <v>11782</v>
          </cell>
          <cell r="V244">
            <v>21174</v>
          </cell>
          <cell r="W244">
            <v>21174</v>
          </cell>
          <cell r="X244">
            <v>15706</v>
          </cell>
          <cell r="Y244">
            <v>17662</v>
          </cell>
          <cell r="AB244">
            <v>90709</v>
          </cell>
          <cell r="AC244">
            <v>102433</v>
          </cell>
          <cell r="AD244">
            <v>105292</v>
          </cell>
          <cell r="AE244">
            <v>86699</v>
          </cell>
          <cell r="AF244">
            <v>102200</v>
          </cell>
          <cell r="AG244">
            <v>82.225316161967754</v>
          </cell>
          <cell r="AH244">
            <v>64.053501764815167</v>
          </cell>
          <cell r="AI244">
            <v>-100</v>
          </cell>
          <cell r="AJ244">
            <v>-100</v>
          </cell>
          <cell r="AL244">
            <v>17.937498838786393</v>
          </cell>
          <cell r="AM244">
            <v>20.016495309146464</v>
          </cell>
          <cell r="AN244">
            <v>-100</v>
          </cell>
          <cell r="AO244">
            <v>-100</v>
          </cell>
          <cell r="AQ244">
            <v>-17.658511567830416</v>
          </cell>
          <cell r="AR244">
            <v>17.879098951545004</v>
          </cell>
          <cell r="AS244">
            <v>2.0000000000000018</v>
          </cell>
          <cell r="AT244">
            <v>2.0000000000000018</v>
          </cell>
          <cell r="AV244">
            <v>104244</v>
          </cell>
          <cell r="AW244">
            <v>106328.88</v>
          </cell>
          <cell r="AX244">
            <v>0</v>
          </cell>
          <cell r="AY244">
            <v>0</v>
          </cell>
          <cell r="BA244">
            <v>0</v>
          </cell>
        </row>
        <row r="245">
          <cell r="B245" t="str">
            <v>Securities Loaned</v>
          </cell>
          <cell r="C245">
            <v>11416</v>
          </cell>
          <cell r="D245">
            <v>11608</v>
          </cell>
          <cell r="E245">
            <v>18969</v>
          </cell>
          <cell r="F245">
            <v>14817</v>
          </cell>
          <cell r="G245">
            <v>21773</v>
          </cell>
          <cell r="H245">
            <v>17343</v>
          </cell>
          <cell r="I245">
            <v>18194</v>
          </cell>
          <cell r="J245">
            <v>12881</v>
          </cell>
          <cell r="K245">
            <v>20887</v>
          </cell>
          <cell r="L245">
            <v>14829</v>
          </cell>
          <cell r="M245">
            <v>19183</v>
          </cell>
          <cell r="N245">
            <v>24010</v>
          </cell>
          <cell r="O245">
            <v>8619</v>
          </cell>
          <cell r="P245">
            <v>10766</v>
          </cell>
          <cell r="Q245">
            <v>11782</v>
          </cell>
          <cell r="R245">
            <v>21174</v>
          </cell>
          <cell r="S245">
            <v>15706</v>
          </cell>
          <cell r="T245">
            <v>17662</v>
          </cell>
          <cell r="U245">
            <v>58370</v>
          </cell>
          <cell r="V245">
            <v>48433</v>
          </cell>
          <cell r="W245">
            <v>48433</v>
          </cell>
          <cell r="X245">
            <v>47579</v>
          </cell>
          <cell r="Y245">
            <v>47659</v>
          </cell>
          <cell r="AB245">
            <v>8790</v>
          </cell>
          <cell r="AC245">
            <v>14817</v>
          </cell>
          <cell r="AD245">
            <v>12881</v>
          </cell>
          <cell r="AE245">
            <v>24010</v>
          </cell>
          <cell r="AF245">
            <v>21174</v>
          </cell>
          <cell r="AG245">
            <v>6.9960420976882265</v>
          </cell>
          <cell r="AH245">
            <v>-13.684687132119899</v>
          </cell>
          <cell r="AI245">
            <v>-100</v>
          </cell>
          <cell r="AJ245">
            <v>-100</v>
          </cell>
          <cell r="AL245">
            <v>82.225316161967754</v>
          </cell>
          <cell r="AM245">
            <v>64.053501764815167</v>
          </cell>
          <cell r="AN245">
            <v>-100</v>
          </cell>
          <cell r="AO245">
            <v>-100</v>
          </cell>
          <cell r="AQ245">
            <v>86.398571539476748</v>
          </cell>
          <cell r="AR245">
            <v>-11.811745106205752</v>
          </cell>
          <cell r="AS245">
            <v>2.0000000000000018</v>
          </cell>
          <cell r="AT245">
            <v>2.0000000000000018</v>
          </cell>
          <cell r="AV245">
            <v>21597.48</v>
          </cell>
          <cell r="AW245">
            <v>22029.429599999999</v>
          </cell>
          <cell r="AX245">
            <v>0</v>
          </cell>
          <cell r="AY245">
            <v>0</v>
          </cell>
          <cell r="BA245">
            <v>0</v>
          </cell>
        </row>
        <row r="246">
          <cell r="B246" t="str">
            <v>Other Short-Term Borrowings</v>
          </cell>
          <cell r="C246">
            <v>15424</v>
          </cell>
          <cell r="D246">
            <v>19108</v>
          </cell>
          <cell r="E246">
            <v>26448</v>
          </cell>
          <cell r="F246">
            <v>22290</v>
          </cell>
          <cell r="G246">
            <v>22137</v>
          </cell>
          <cell r="H246">
            <v>19722</v>
          </cell>
          <cell r="I246">
            <v>17897</v>
          </cell>
          <cell r="J246">
            <v>20118</v>
          </cell>
          <cell r="K246">
            <v>25295</v>
          </cell>
          <cell r="L246">
            <v>24541</v>
          </cell>
          <cell r="M246">
            <v>26206</v>
          </cell>
          <cell r="N246">
            <v>43677</v>
          </cell>
          <cell r="O246">
            <v>44468</v>
          </cell>
          <cell r="P246">
            <v>55215</v>
          </cell>
          <cell r="Q246">
            <v>58370</v>
          </cell>
          <cell r="R246">
            <v>48433</v>
          </cell>
          <cell r="S246">
            <v>47579</v>
          </cell>
          <cell r="T246">
            <v>47659</v>
          </cell>
          <cell r="U246">
            <v>58370</v>
          </cell>
          <cell r="V246">
            <v>48433</v>
          </cell>
          <cell r="W246">
            <v>48433</v>
          </cell>
          <cell r="X246">
            <v>47579</v>
          </cell>
          <cell r="Y246">
            <v>249069</v>
          </cell>
          <cell r="AB246">
            <v>11573</v>
          </cell>
          <cell r="AC246">
            <v>22290</v>
          </cell>
          <cell r="AD246">
            <v>20118</v>
          </cell>
          <cell r="AE246">
            <v>43677</v>
          </cell>
          <cell r="AF246">
            <v>48433</v>
          </cell>
          <cell r="AG246" t="str">
            <v>NM</v>
          </cell>
          <cell r="AH246" t="str">
            <v>NM</v>
          </cell>
          <cell r="AI246" t="str">
            <v>NM</v>
          </cell>
          <cell r="AJ246" t="str">
            <v>NM</v>
          </cell>
          <cell r="AL246">
            <v>6.9960420976882265</v>
          </cell>
          <cell r="AM246">
            <v>-13.684687132119899</v>
          </cell>
          <cell r="AN246">
            <v>-100</v>
          </cell>
          <cell r="AO246">
            <v>-100</v>
          </cell>
          <cell r="AQ246">
            <v>117.10408589322996</v>
          </cell>
          <cell r="AR246">
            <v>10.889026260961154</v>
          </cell>
          <cell r="AS246">
            <v>-2.3412294896802077</v>
          </cell>
          <cell r="AT246">
            <v>1.152394670614787</v>
          </cell>
          <cell r="AV246">
            <v>47299.072321263186</v>
          </cell>
          <cell r="AW246">
            <v>47844.144309943658</v>
          </cell>
          <cell r="AX246">
            <v>0</v>
          </cell>
          <cell r="AY246">
            <v>0</v>
          </cell>
          <cell r="BA246">
            <v>0</v>
          </cell>
        </row>
        <row r="247">
          <cell r="B247" t="str">
            <v>Insurance Policy Claims and Reserves</v>
          </cell>
          <cell r="C247">
            <v>8199</v>
          </cell>
          <cell r="D247">
            <v>9348</v>
          </cell>
          <cell r="E247">
            <v>9402</v>
          </cell>
          <cell r="F247">
            <v>0</v>
          </cell>
          <cell r="G247">
            <v>76694</v>
          </cell>
          <cell r="H247">
            <v>76694</v>
          </cell>
          <cell r="I247">
            <v>69492</v>
          </cell>
          <cell r="J247">
            <v>0</v>
          </cell>
          <cell r="K247">
            <v>0</v>
          </cell>
          <cell r="L247">
            <v>0</v>
          </cell>
          <cell r="M247">
            <v>0</v>
          </cell>
          <cell r="N247">
            <v>0</v>
          </cell>
          <cell r="O247">
            <v>82941</v>
          </cell>
          <cell r="P247">
            <v>81402</v>
          </cell>
          <cell r="Q247">
            <v>122479</v>
          </cell>
          <cell r="R247">
            <v>122479</v>
          </cell>
          <cell r="S247">
            <v>201886</v>
          </cell>
          <cell r="T247">
            <v>184179</v>
          </cell>
          <cell r="U247">
            <v>205942</v>
          </cell>
          <cell r="V247">
            <v>152256</v>
          </cell>
          <cell r="W247">
            <v>152256</v>
          </cell>
          <cell r="X247">
            <v>229404</v>
          </cell>
          <cell r="Y247">
            <v>249069</v>
          </cell>
          <cell r="AB247">
            <v>8557</v>
          </cell>
          <cell r="AC247">
            <v>158407.14240000001</v>
          </cell>
          <cell r="AD247">
            <v>161575.285248</v>
          </cell>
          <cell r="AE247">
            <v>0</v>
          </cell>
          <cell r="AG247">
            <v>13.630464717711966</v>
          </cell>
          <cell r="AH247">
            <v>35.232029710227543</v>
          </cell>
          <cell r="AI247">
            <v>-100</v>
          </cell>
          <cell r="AJ247">
            <v>-100</v>
          </cell>
          <cell r="AL247">
            <v>0</v>
          </cell>
          <cell r="AM247">
            <v>0</v>
          </cell>
          <cell r="AN247">
            <v>0</v>
          </cell>
          <cell r="AO247">
            <v>0</v>
          </cell>
          <cell r="AQ247">
            <v>0</v>
          </cell>
          <cell r="AR247">
            <v>0</v>
          </cell>
          <cell r="AS247">
            <v>0</v>
          </cell>
          <cell r="AT247">
            <v>0</v>
          </cell>
          <cell r="AV247" t="e">
            <v>#DIV/0!</v>
          </cell>
          <cell r="AX247">
            <v>0</v>
          </cell>
          <cell r="AY247">
            <v>0</v>
          </cell>
          <cell r="BA247">
            <v>0</v>
          </cell>
        </row>
        <row r="248">
          <cell r="B248" t="str">
            <v>Other Liabilities</v>
          </cell>
          <cell r="C248">
            <v>45432</v>
          </cell>
          <cell r="D248">
            <v>64848</v>
          </cell>
          <cell r="E248">
            <v>79588</v>
          </cell>
          <cell r="F248">
            <v>76694</v>
          </cell>
          <cell r="G248">
            <v>69492</v>
          </cell>
          <cell r="H248">
            <v>73242</v>
          </cell>
          <cell r="I248">
            <v>70210</v>
          </cell>
          <cell r="J248">
            <v>66870</v>
          </cell>
          <cell r="K248">
            <v>74780</v>
          </cell>
          <cell r="L248">
            <v>82941</v>
          </cell>
          <cell r="M248">
            <v>81402</v>
          </cell>
          <cell r="N248">
            <v>122479</v>
          </cell>
          <cell r="O248">
            <v>201886</v>
          </cell>
          <cell r="P248">
            <v>184179</v>
          </cell>
          <cell r="Q248">
            <v>205942</v>
          </cell>
          <cell r="R248">
            <v>152256</v>
          </cell>
          <cell r="S248">
            <v>229404</v>
          </cell>
          <cell r="T248">
            <v>249069</v>
          </cell>
          <cell r="U248">
            <v>125665</v>
          </cell>
          <cell r="V248">
            <v>127015</v>
          </cell>
          <cell r="W248">
            <v>127015</v>
          </cell>
          <cell r="X248">
            <v>137186</v>
          </cell>
          <cell r="Y248">
            <v>148065</v>
          </cell>
          <cell r="AB248">
            <v>42462</v>
          </cell>
          <cell r="AC248">
            <v>76694</v>
          </cell>
          <cell r="AD248">
            <v>66870</v>
          </cell>
          <cell r="AE248">
            <v>122479</v>
          </cell>
          <cell r="AF248">
            <v>152256</v>
          </cell>
          <cell r="AG248">
            <v>25.855251690320458</v>
          </cell>
          <cell r="AH248">
            <v>31.494112005115362</v>
          </cell>
          <cell r="AI248">
            <v>-100</v>
          </cell>
          <cell r="AJ248">
            <v>-100</v>
          </cell>
          <cell r="AL248">
            <v>13.630464717711966</v>
          </cell>
          <cell r="AM248">
            <v>35.232029710227543</v>
          </cell>
          <cell r="AN248">
            <v>-100</v>
          </cell>
          <cell r="AO248">
            <v>-100</v>
          </cell>
          <cell r="AQ248">
            <v>83.159862419620168</v>
          </cell>
          <cell r="AR248">
            <v>24.311922860245438</v>
          </cell>
          <cell r="AS248">
            <v>2.0000000000000018</v>
          </cell>
          <cell r="AT248">
            <v>2.0000000000000018</v>
          </cell>
          <cell r="AV248">
            <v>155301.12</v>
          </cell>
          <cell r="AW248">
            <v>158407.14240000001</v>
          </cell>
          <cell r="AX248">
            <v>0</v>
          </cell>
          <cell r="AY248">
            <v>0</v>
          </cell>
          <cell r="BA248">
            <v>0</v>
          </cell>
        </row>
        <row r="249">
          <cell r="B249" t="str">
            <v>Long-Term Debt</v>
          </cell>
          <cell r="C249">
            <v>103408</v>
          </cell>
          <cell r="D249">
            <v>103654</v>
          </cell>
          <cell r="E249">
            <v>99627</v>
          </cell>
          <cell r="F249">
            <v>97480</v>
          </cell>
          <cell r="G249">
            <v>95424</v>
          </cell>
          <cell r="H249">
            <v>98520</v>
          </cell>
          <cell r="I249">
            <v>99980</v>
          </cell>
          <cell r="J249">
            <v>106870</v>
          </cell>
          <cell r="K249">
            <v>115177</v>
          </cell>
          <cell r="L249">
            <v>121396</v>
          </cell>
          <cell r="M249">
            <v>123852</v>
          </cell>
          <cell r="N249">
            <v>104661</v>
          </cell>
          <cell r="O249">
            <v>109003</v>
          </cell>
          <cell r="P249">
            <v>112602</v>
          </cell>
          <cell r="Q249">
            <v>125665</v>
          </cell>
          <cell r="R249">
            <v>127015</v>
          </cell>
          <cell r="S249">
            <v>137186</v>
          </cell>
          <cell r="T249">
            <v>148065</v>
          </cell>
          <cell r="U249">
            <v>4391</v>
          </cell>
          <cell r="V249">
            <v>4771</v>
          </cell>
          <cell r="W249">
            <v>4771</v>
          </cell>
          <cell r="X249">
            <v>4846</v>
          </cell>
          <cell r="Y249">
            <v>5196</v>
          </cell>
          <cell r="AB249">
            <v>104055</v>
          </cell>
          <cell r="AC249">
            <v>97480</v>
          </cell>
          <cell r="AD249">
            <v>106870</v>
          </cell>
          <cell r="AE249">
            <v>104661</v>
          </cell>
          <cell r="AF249">
            <v>127015</v>
          </cell>
          <cell r="AG249">
            <v>7.0939226519336929</v>
          </cell>
          <cell r="AH249">
            <v>18.603058662405836</v>
          </cell>
          <cell r="AI249">
            <v>-100</v>
          </cell>
          <cell r="AJ249">
            <v>-100</v>
          </cell>
          <cell r="AL249">
            <v>25.855251690320458</v>
          </cell>
          <cell r="AM249">
            <v>31.494112005115362</v>
          </cell>
          <cell r="AN249">
            <v>-100</v>
          </cell>
          <cell r="AO249">
            <v>-100</v>
          </cell>
          <cell r="AQ249">
            <v>-2.0669972864227559</v>
          </cell>
          <cell r="AR249">
            <v>21.358481191656864</v>
          </cell>
          <cell r="AS249">
            <v>2.0000000000000018</v>
          </cell>
          <cell r="AT249">
            <v>2.0000000000000018</v>
          </cell>
          <cell r="AV249">
            <v>129555.3</v>
          </cell>
          <cell r="AW249">
            <v>132146.40600000002</v>
          </cell>
          <cell r="AX249">
            <v>0</v>
          </cell>
          <cell r="AY249">
            <v>0</v>
          </cell>
          <cell r="BA249">
            <v>0</v>
          </cell>
        </row>
        <row r="250">
          <cell r="B250" t="str">
            <v>Trust Preferred Securities</v>
          </cell>
          <cell r="C250">
            <v>2978</v>
          </cell>
          <cell r="D250">
            <v>2872</v>
          </cell>
          <cell r="E250">
            <v>0</v>
          </cell>
          <cell r="F250">
            <v>0</v>
          </cell>
          <cell r="G250">
            <v>0</v>
          </cell>
          <cell r="H250">
            <v>0</v>
          </cell>
          <cell r="I250">
            <v>0</v>
          </cell>
          <cell r="J250">
            <v>0</v>
          </cell>
          <cell r="K250">
            <v>3058</v>
          </cell>
          <cell r="L250">
            <v>3058</v>
          </cell>
          <cell r="M250">
            <v>3058</v>
          </cell>
          <cell r="N250">
            <v>3872</v>
          </cell>
          <cell r="O250">
            <v>4525</v>
          </cell>
          <cell r="P250">
            <v>4381</v>
          </cell>
          <cell r="Q250">
            <v>4391</v>
          </cell>
          <cell r="R250">
            <v>4771</v>
          </cell>
          <cell r="S250">
            <v>4846</v>
          </cell>
          <cell r="T250">
            <v>5196</v>
          </cell>
          <cell r="U250">
            <v>4673</v>
          </cell>
          <cell r="V250">
            <v>4327</v>
          </cell>
          <cell r="W250">
            <v>4327</v>
          </cell>
          <cell r="X250">
            <v>4225</v>
          </cell>
          <cell r="Y250">
            <v>4631</v>
          </cell>
          <cell r="AB250">
            <v>3103</v>
          </cell>
          <cell r="AC250">
            <v>0</v>
          </cell>
          <cell r="AD250">
            <v>0</v>
          </cell>
          <cell r="AE250">
            <v>3921</v>
          </cell>
          <cell r="AF250">
            <v>4771</v>
          </cell>
          <cell r="AG250">
            <v>-22.971741112123979</v>
          </cell>
          <cell r="AH250">
            <v>-13.905930470347649</v>
          </cell>
          <cell r="AI250">
            <v>-100</v>
          </cell>
          <cell r="AJ250">
            <v>-100</v>
          </cell>
          <cell r="AL250">
            <v>7.0939226519336929</v>
          </cell>
          <cell r="AM250">
            <v>18.603058662405836</v>
          </cell>
          <cell r="AN250">
            <v>-100</v>
          </cell>
          <cell r="AO250">
            <v>-100</v>
          </cell>
          <cell r="AQ250">
            <v>0</v>
          </cell>
          <cell r="AR250">
            <v>21.678143330782973</v>
          </cell>
          <cell r="AS250">
            <v>0</v>
          </cell>
          <cell r="AT250">
            <v>0</v>
          </cell>
          <cell r="AV250">
            <v>4771</v>
          </cell>
          <cell r="AW250">
            <v>4771</v>
          </cell>
          <cell r="AX250">
            <v>0</v>
          </cell>
          <cell r="AY250">
            <v>0</v>
          </cell>
          <cell r="BA250">
            <v>0</v>
          </cell>
        </row>
        <row r="251">
          <cell r="B251" t="str">
            <v>Obligation to Purchase Common Shares</v>
          </cell>
          <cell r="C251">
            <v>278</v>
          </cell>
          <cell r="D251">
            <v>0</v>
          </cell>
          <cell r="E251">
            <v>2310</v>
          </cell>
          <cell r="F251">
            <v>2310</v>
          </cell>
          <cell r="G251">
            <v>3551</v>
          </cell>
          <cell r="H251">
            <v>3551</v>
          </cell>
          <cell r="I251">
            <v>3058</v>
          </cell>
          <cell r="J251">
            <v>3058</v>
          </cell>
          <cell r="K251">
            <v>3872</v>
          </cell>
          <cell r="L251">
            <v>3872</v>
          </cell>
          <cell r="M251">
            <v>3506</v>
          </cell>
          <cell r="N251">
            <v>4449</v>
          </cell>
          <cell r="O251">
            <v>5485</v>
          </cell>
          <cell r="P251">
            <v>5379</v>
          </cell>
          <cell r="Q251">
            <v>4673</v>
          </cell>
          <cell r="R251">
            <v>4327</v>
          </cell>
          <cell r="S251">
            <v>4225</v>
          </cell>
          <cell r="T251">
            <v>4631</v>
          </cell>
          <cell r="U251">
            <v>1575066</v>
          </cell>
          <cell r="V251">
            <v>1538385</v>
          </cell>
          <cell r="W251">
            <v>1538385</v>
          </cell>
          <cell r="X251">
            <v>1710177</v>
          </cell>
          <cell r="Y251">
            <v>1901181</v>
          </cell>
          <cell r="AB251">
            <v>278</v>
          </cell>
          <cell r="AC251">
            <v>2310</v>
          </cell>
          <cell r="AD251">
            <v>3058</v>
          </cell>
          <cell r="AE251">
            <v>4449</v>
          </cell>
          <cell r="AF251">
            <v>4327</v>
          </cell>
          <cell r="AG251">
            <v>13.090414694677555</v>
          </cell>
          <cell r="AH251">
            <v>23.247552300672059</v>
          </cell>
          <cell r="AI251">
            <v>-100</v>
          </cell>
          <cell r="AJ251">
            <v>-100</v>
          </cell>
          <cell r="AL251">
            <v>-22.971741112123979</v>
          </cell>
          <cell r="AM251">
            <v>-13.905930470347649</v>
          </cell>
          <cell r="AN251">
            <v>-100</v>
          </cell>
          <cell r="AO251">
            <v>-100</v>
          </cell>
          <cell r="AQ251">
            <v>45.487246566383256</v>
          </cell>
          <cell r="AR251">
            <v>-2.7421892560125838</v>
          </cell>
          <cell r="AS251">
            <v>0</v>
          </cell>
          <cell r="AT251">
            <v>0</v>
          </cell>
          <cell r="AV251">
            <v>4327</v>
          </cell>
          <cell r="AW251">
            <v>4327</v>
          </cell>
          <cell r="AX251">
            <v>0</v>
          </cell>
          <cell r="AY251">
            <v>0</v>
          </cell>
          <cell r="BA251">
            <v>0</v>
          </cell>
        </row>
        <row r="252">
          <cell r="B252" t="str">
            <v>Total Liabilities</v>
          </cell>
          <cell r="C252">
            <v>772810</v>
          </cell>
          <cell r="D252">
            <v>821355</v>
          </cell>
          <cell r="E252">
            <v>836901</v>
          </cell>
          <cell r="F252">
            <v>775412</v>
          </cell>
          <cell r="G252">
            <v>849573</v>
          </cell>
          <cell r="H252">
            <v>821983</v>
          </cell>
          <cell r="I252">
            <v>818787</v>
          </cell>
          <cell r="J252">
            <v>814164</v>
          </cell>
          <cell r="K252">
            <v>874045</v>
          </cell>
          <cell r="L252">
            <v>935970</v>
          </cell>
          <cell r="M252">
            <v>941816</v>
          </cell>
          <cell r="N252">
            <v>1398757</v>
          </cell>
          <cell r="O252">
            <v>1512221</v>
          </cell>
          <cell r="P252">
            <v>1542571</v>
          </cell>
          <cell r="Q252">
            <v>1575066</v>
          </cell>
          <cell r="R252">
            <v>1538385</v>
          </cell>
          <cell r="S252">
            <v>1710177</v>
          </cell>
          <cell r="T252">
            <v>1901181</v>
          </cell>
          <cell r="U252">
            <v>29677</v>
          </cell>
          <cell r="V252">
            <v>32666</v>
          </cell>
          <cell r="W252">
            <v>32666</v>
          </cell>
          <cell r="X252">
            <v>36248</v>
          </cell>
          <cell r="Y252">
            <v>36287</v>
          </cell>
          <cell r="Z252">
            <v>36600.068502798204</v>
          </cell>
          <cell r="AB252">
            <v>728364</v>
          </cell>
          <cell r="AC252">
            <v>775412</v>
          </cell>
          <cell r="AD252">
            <v>814164</v>
          </cell>
          <cell r="AE252">
            <v>1402678</v>
          </cell>
          <cell r="AF252">
            <v>1538385</v>
          </cell>
          <cell r="AG252">
            <v>23.380646039688212</v>
          </cell>
          <cell r="AH252">
            <v>29.647361463432055</v>
          </cell>
          <cell r="AI252">
            <v>23.328060460283062</v>
          </cell>
          <cell r="AJ252">
            <v>-100</v>
          </cell>
          <cell r="AL252">
            <v>13.090414694677555</v>
          </cell>
          <cell r="AM252">
            <v>23.247552300672059</v>
          </cell>
          <cell r="AN252">
            <v>-100</v>
          </cell>
          <cell r="AO252">
            <v>-100</v>
          </cell>
          <cell r="AQ252">
            <v>72.284453746419629</v>
          </cell>
          <cell r="AR252">
            <v>9.6748505359034667</v>
          </cell>
          <cell r="AS252">
            <v>1.851497012858494</v>
          </cell>
          <cell r="AT252">
            <v>1.9628003506943825</v>
          </cell>
          <cell r="AU252">
            <v>36148.1036932032</v>
          </cell>
          <cell r="AV252">
            <v>1566868.152321263</v>
          </cell>
          <cell r="AW252">
            <v>1597622.6459099434</v>
          </cell>
          <cell r="AX252">
            <v>0</v>
          </cell>
          <cell r="AY252">
            <v>0</v>
          </cell>
          <cell r="BA252">
            <v>0</v>
          </cell>
        </row>
        <row r="253">
          <cell r="B253" t="str">
            <v>Shareholders Equity</v>
          </cell>
          <cell r="C253">
            <v>29443</v>
          </cell>
          <cell r="D253">
            <v>29912</v>
          </cell>
          <cell r="E253">
            <v>27427</v>
          </cell>
          <cell r="F253">
            <v>28202</v>
          </cell>
          <cell r="G253">
            <v>28574</v>
          </cell>
          <cell r="H253">
            <v>27202</v>
          </cell>
          <cell r="I253">
            <v>26266</v>
          </cell>
          <cell r="J253">
            <v>25904</v>
          </cell>
          <cell r="K253">
            <v>26826</v>
          </cell>
          <cell r="L253">
            <v>27679</v>
          </cell>
          <cell r="M253">
            <v>30015</v>
          </cell>
          <cell r="N253">
            <v>28583</v>
          </cell>
          <cell r="O253">
            <v>29379</v>
          </cell>
          <cell r="P253">
            <v>27989</v>
          </cell>
          <cell r="Q253">
            <v>29677</v>
          </cell>
          <cell r="R253">
            <v>32666</v>
          </cell>
          <cell r="S253">
            <v>36248</v>
          </cell>
          <cell r="T253">
            <v>36287</v>
          </cell>
          <cell r="U253">
            <v>37061.820170974999</v>
          </cell>
          <cell r="V253">
            <v>1343</v>
          </cell>
          <cell r="W253">
            <v>1343</v>
          </cell>
          <cell r="X253">
            <v>1345</v>
          </cell>
          <cell r="Y253">
            <v>1351</v>
          </cell>
          <cell r="Z253">
            <v>1351</v>
          </cell>
          <cell r="AB253">
            <v>29991</v>
          </cell>
          <cell r="AC253">
            <v>28202</v>
          </cell>
          <cell r="AD253">
            <v>25904</v>
          </cell>
          <cell r="AE253">
            <v>28583</v>
          </cell>
          <cell r="AF253">
            <v>32666</v>
          </cell>
          <cell r="AG253">
            <v>36052.167678736529</v>
          </cell>
          <cell r="AH253">
            <v>1.5789473684210575</v>
          </cell>
          <cell r="AI253">
            <v>1.1985018726591745</v>
          </cell>
          <cell r="AJ253">
            <v>-100</v>
          </cell>
          <cell r="AL253">
            <v>23.380646039688212</v>
          </cell>
          <cell r="AM253">
            <v>29.647361463432055</v>
          </cell>
          <cell r="AN253">
            <v>24.883984806331494</v>
          </cell>
          <cell r="AO253">
            <v>-100</v>
          </cell>
          <cell r="AQ253">
            <v>10.342032118591726</v>
          </cell>
          <cell r="AR253">
            <v>14.284714690550327</v>
          </cell>
          <cell r="AS253">
            <v>10.366030976356244</v>
          </cell>
          <cell r="AT253">
            <v>2.3965072475497617</v>
          </cell>
          <cell r="AU253">
            <v>1351</v>
          </cell>
          <cell r="AV253">
            <v>36052.167678736529</v>
          </cell>
          <cell r="AW253">
            <v>36916.160490056245</v>
          </cell>
          <cell r="AX253">
            <v>0</v>
          </cell>
          <cell r="AY253">
            <v>0</v>
          </cell>
          <cell r="AZ253">
            <v>37061.820170974999</v>
          </cell>
          <cell r="BA253">
            <v>0</v>
          </cell>
        </row>
        <row r="254">
          <cell r="B254" t="str">
            <v>Common Shares EOP</v>
          </cell>
          <cell r="C254">
            <v>1592</v>
          </cell>
          <cell r="D254">
            <v>1490</v>
          </cell>
          <cell r="E254">
            <v>1490</v>
          </cell>
          <cell r="F254">
            <v>1490</v>
          </cell>
          <cell r="G254">
            <v>1490</v>
          </cell>
          <cell r="H254">
            <v>1392</v>
          </cell>
          <cell r="I254">
            <v>1392</v>
          </cell>
          <cell r="J254">
            <v>1392</v>
          </cell>
          <cell r="K254">
            <v>1404</v>
          </cell>
          <cell r="L254">
            <v>1410</v>
          </cell>
          <cell r="M254">
            <v>1416</v>
          </cell>
          <cell r="N254">
            <v>1420</v>
          </cell>
          <cell r="O254">
            <v>1325</v>
          </cell>
          <cell r="P254">
            <v>1330</v>
          </cell>
          <cell r="Q254">
            <v>1335</v>
          </cell>
          <cell r="R254">
            <v>1343</v>
          </cell>
          <cell r="S254">
            <v>1345</v>
          </cell>
          <cell r="T254">
            <v>1351</v>
          </cell>
          <cell r="U254">
            <v>1351</v>
          </cell>
          <cell r="V254">
            <v>15246</v>
          </cell>
          <cell r="W254">
            <v>15246</v>
          </cell>
          <cell r="X254">
            <v>15788</v>
          </cell>
          <cell r="Y254">
            <v>16288</v>
          </cell>
          <cell r="Z254">
            <v>16288</v>
          </cell>
          <cell r="AB254">
            <v>1592</v>
          </cell>
          <cell r="AC254">
            <v>1490</v>
          </cell>
          <cell r="AD254">
            <v>1392</v>
          </cell>
          <cell r="AE254">
            <v>1420</v>
          </cell>
          <cell r="AF254">
            <v>1343</v>
          </cell>
          <cell r="AG254">
            <v>5.2252732604638696</v>
          </cell>
          <cell r="AH254">
            <v>5.4307722182665552</v>
          </cell>
          <cell r="AI254">
            <v>10.262659084754944</v>
          </cell>
          <cell r="AJ254">
            <v>-100</v>
          </cell>
          <cell r="AL254">
            <v>1.5094339622641506</v>
          </cell>
          <cell r="AM254">
            <v>1.5789473684210575</v>
          </cell>
          <cell r="AN254">
            <v>1.1985018726591745</v>
          </cell>
          <cell r="AO254">
            <v>-100</v>
          </cell>
          <cell r="AQ254">
            <v>2.0114942528735691</v>
          </cell>
          <cell r="AR254">
            <v>-5.4225352112676095</v>
          </cell>
          <cell r="AS254">
            <v>23.082650781831717</v>
          </cell>
          <cell r="AT254">
            <v>0</v>
          </cell>
          <cell r="AU254">
            <v>16288</v>
          </cell>
          <cell r="AV254">
            <v>1653</v>
          </cell>
          <cell r="AW254">
            <v>1653</v>
          </cell>
          <cell r="AX254">
            <v>0</v>
          </cell>
          <cell r="AY254">
            <v>0</v>
          </cell>
          <cell r="AZ254">
            <v>1351</v>
          </cell>
          <cell r="BA254">
            <v>0</v>
          </cell>
        </row>
        <row r="255">
          <cell r="B255" t="str">
            <v>Additional Paid-In Capital EOP</v>
          </cell>
          <cell r="C255">
            <v>11163</v>
          </cell>
          <cell r="D255">
            <v>11163</v>
          </cell>
          <cell r="E255">
            <v>11147</v>
          </cell>
          <cell r="F255">
            <v>11147</v>
          </cell>
          <cell r="G255">
            <v>11147</v>
          </cell>
          <cell r="H255">
            <v>11147</v>
          </cell>
          <cell r="I255">
            <v>11147</v>
          </cell>
          <cell r="J255">
            <v>11147</v>
          </cell>
          <cell r="K255">
            <v>11314</v>
          </cell>
          <cell r="L255">
            <v>11417</v>
          </cell>
          <cell r="M255">
            <v>11498</v>
          </cell>
          <cell r="N255">
            <v>14464</v>
          </cell>
          <cell r="O255">
            <v>15004</v>
          </cell>
          <cell r="P255">
            <v>15449</v>
          </cell>
          <cell r="Q255">
            <v>14772</v>
          </cell>
          <cell r="R255">
            <v>15246</v>
          </cell>
          <cell r="S255">
            <v>15788</v>
          </cell>
          <cell r="T255">
            <v>16288</v>
          </cell>
          <cell r="U255">
            <v>16288</v>
          </cell>
          <cell r="V255">
            <v>20359</v>
          </cell>
          <cell r="W255">
            <v>20359</v>
          </cell>
          <cell r="X255">
            <v>22493</v>
          </cell>
          <cell r="Y255">
            <v>22531</v>
          </cell>
          <cell r="Z255">
            <v>23545.068502798204</v>
          </cell>
          <cell r="AB255">
            <v>11199</v>
          </cell>
          <cell r="AC255">
            <v>11147</v>
          </cell>
          <cell r="AD255">
            <v>11147</v>
          </cell>
          <cell r="AE255">
            <v>14464</v>
          </cell>
          <cell r="AF255">
            <v>15246</v>
          </cell>
          <cell r="AG255">
            <v>33.189246802463288</v>
          </cell>
          <cell r="AH255">
            <v>30.553945996059806</v>
          </cell>
          <cell r="AI255">
            <v>27.236252379347214</v>
          </cell>
          <cell r="AJ255">
            <v>-100</v>
          </cell>
          <cell r="AL255">
            <v>5.2252732604638696</v>
          </cell>
          <cell r="AM255">
            <v>5.4307722182665552</v>
          </cell>
          <cell r="AN255">
            <v>10.262659084754944</v>
          </cell>
          <cell r="AO255">
            <v>-100</v>
          </cell>
          <cell r="AQ255">
            <v>29.756885260608247</v>
          </cell>
          <cell r="AR255">
            <v>5.4065265486725744</v>
          </cell>
          <cell r="AS255">
            <v>0</v>
          </cell>
          <cell r="AT255">
            <v>0</v>
          </cell>
          <cell r="AU255">
            <v>23093.103693203204</v>
          </cell>
          <cell r="AV255">
            <v>15246</v>
          </cell>
          <cell r="AW255">
            <v>15246</v>
          </cell>
          <cell r="AX255">
            <v>0</v>
          </cell>
          <cell r="AY255">
            <v>0</v>
          </cell>
          <cell r="AZ255">
            <v>16288</v>
          </cell>
          <cell r="BA255">
            <v>0</v>
          </cell>
        </row>
        <row r="256">
          <cell r="B256" t="str">
            <v>Retained Earnings EOP</v>
          </cell>
          <cell r="C256">
            <v>21525</v>
          </cell>
          <cell r="D256">
            <v>19434</v>
          </cell>
          <cell r="E256">
            <v>20030</v>
          </cell>
          <cell r="F256">
            <v>20486</v>
          </cell>
          <cell r="G256">
            <v>21504</v>
          </cell>
          <cell r="H256">
            <v>18958</v>
          </cell>
          <cell r="I256">
            <v>19635</v>
          </cell>
          <cell r="J256">
            <v>19814</v>
          </cell>
          <cell r="K256">
            <v>20982</v>
          </cell>
          <cell r="L256">
            <v>21163</v>
          </cell>
          <cell r="M256">
            <v>22140</v>
          </cell>
          <cell r="N256">
            <v>17765</v>
          </cell>
          <cell r="O256">
            <v>16888</v>
          </cell>
          <cell r="P256">
            <v>17258</v>
          </cell>
          <cell r="Q256">
            <v>18505</v>
          </cell>
          <cell r="R256">
            <v>20359</v>
          </cell>
          <cell r="S256">
            <v>22493</v>
          </cell>
          <cell r="T256">
            <v>22531</v>
          </cell>
          <cell r="U256">
            <v>24006.820170974999</v>
          </cell>
          <cell r="V256">
            <v>-2378</v>
          </cell>
          <cell r="W256">
            <v>-2378</v>
          </cell>
          <cell r="X256">
            <v>-2077</v>
          </cell>
          <cell r="Y256">
            <v>-2654</v>
          </cell>
          <cell r="Z256">
            <v>-2654</v>
          </cell>
          <cell r="AB256">
            <v>22087</v>
          </cell>
          <cell r="AC256">
            <v>20486</v>
          </cell>
          <cell r="AD256">
            <v>19814</v>
          </cell>
          <cell r="AE256">
            <v>17765</v>
          </cell>
          <cell r="AF256">
            <v>20359</v>
          </cell>
          <cell r="AG256">
            <v>103.22896281800391</v>
          </cell>
          <cell r="AH256">
            <v>24.07667134174849</v>
          </cell>
          <cell r="AI256">
            <v>20.362811791383216</v>
          </cell>
          <cell r="AJ256">
            <v>-100</v>
          </cell>
          <cell r="AL256">
            <v>33.189246802463288</v>
          </cell>
          <cell r="AM256">
            <v>30.553945996059806</v>
          </cell>
          <cell r="AN256">
            <v>29.731532942312878</v>
          </cell>
          <cell r="AO256">
            <v>-100</v>
          </cell>
          <cell r="AQ256">
            <v>-10.341172908044815</v>
          </cell>
          <cell r="AR256">
            <v>14.601745004221778</v>
          </cell>
          <cell r="AS256">
            <v>21.662005396809892</v>
          </cell>
          <cell r="AT256">
            <v>10.755277875593162</v>
          </cell>
          <cell r="AU256">
            <v>-2654</v>
          </cell>
          <cell r="AV256">
            <v>24769.167678736525</v>
          </cell>
          <cell r="AW256">
            <v>27433.160490056245</v>
          </cell>
          <cell r="AX256">
            <v>0</v>
          </cell>
          <cell r="AY256">
            <v>0</v>
          </cell>
          <cell r="AZ256">
            <v>24006.820170974999</v>
          </cell>
          <cell r="BA256">
            <v>0</v>
          </cell>
        </row>
        <row r="257">
          <cell r="B257" t="str">
            <v>Common Shares in Treasury EOP</v>
          </cell>
          <cell r="C257">
            <v>-1576</v>
          </cell>
          <cell r="D257">
            <v>-18</v>
          </cell>
          <cell r="E257">
            <v>-349</v>
          </cell>
          <cell r="F257">
            <v>-971</v>
          </cell>
          <cell r="G257">
            <v>-656</v>
          </cell>
          <cell r="H257">
            <v>-41</v>
          </cell>
          <cell r="I257">
            <v>-953</v>
          </cell>
          <cell r="J257">
            <v>-1573</v>
          </cell>
          <cell r="K257">
            <v>-1909</v>
          </cell>
          <cell r="L257">
            <v>-2103</v>
          </cell>
          <cell r="M257">
            <v>-2290</v>
          </cell>
          <cell r="N257">
            <v>-3368</v>
          </cell>
          <cell r="O257">
            <v>-1022</v>
          </cell>
          <cell r="P257">
            <v>-2139</v>
          </cell>
          <cell r="Q257">
            <v>-2205</v>
          </cell>
          <cell r="R257">
            <v>-2378</v>
          </cell>
          <cell r="S257">
            <v>-2077</v>
          </cell>
          <cell r="T257">
            <v>-2654</v>
          </cell>
          <cell r="U257">
            <v>-2654</v>
          </cell>
          <cell r="V257">
            <v>-4307</v>
          </cell>
          <cell r="W257">
            <v>-4307</v>
          </cell>
          <cell r="X257">
            <v>-4224</v>
          </cell>
          <cell r="Y257">
            <v>-4630</v>
          </cell>
          <cell r="Z257">
            <v>-4630</v>
          </cell>
          <cell r="AB257">
            <v>-1960</v>
          </cell>
          <cell r="AC257">
            <v>-971</v>
          </cell>
          <cell r="AD257">
            <v>-1573</v>
          </cell>
          <cell r="AE257">
            <v>-3368</v>
          </cell>
          <cell r="AF257">
            <v>-2378</v>
          </cell>
          <cell r="AG257">
            <v>-22.849315068493148</v>
          </cell>
          <cell r="AH257">
            <v>-13.651622528907126</v>
          </cell>
          <cell r="AI257">
            <v>-0.34438226431339203</v>
          </cell>
          <cell r="AJ257">
            <v>-100</v>
          </cell>
          <cell r="AL257">
            <v>103.22896281800391</v>
          </cell>
          <cell r="AM257">
            <v>24.07667134174849</v>
          </cell>
          <cell r="AN257">
            <v>20.362811791383216</v>
          </cell>
          <cell r="AO257">
            <v>-100</v>
          </cell>
          <cell r="AQ257">
            <v>114.113159567705</v>
          </cell>
          <cell r="AR257">
            <v>-29.394299287410931</v>
          </cell>
          <cell r="AS257">
            <v>56.09756097560976</v>
          </cell>
          <cell r="AT257">
            <v>48.491379310344819</v>
          </cell>
          <cell r="AU257">
            <v>-4630</v>
          </cell>
          <cell r="AV257">
            <v>-3712</v>
          </cell>
          <cell r="AW257">
            <v>-5512</v>
          </cell>
          <cell r="AX257">
            <v>0</v>
          </cell>
          <cell r="AY257">
            <v>0</v>
          </cell>
          <cell r="AZ257">
            <v>-2654</v>
          </cell>
          <cell r="BA257">
            <v>0</v>
          </cell>
        </row>
        <row r="258">
          <cell r="B258" t="str">
            <v>Equity Classified as Obligation to Purchase Common Shares EOP</v>
          </cell>
          <cell r="C258">
            <v>-278</v>
          </cell>
          <cell r="D258">
            <v>0</v>
          </cell>
          <cell r="E258">
            <v>-2310</v>
          </cell>
          <cell r="F258">
            <v>-2310</v>
          </cell>
          <cell r="G258">
            <v>-3551</v>
          </cell>
          <cell r="H258">
            <v>-3551</v>
          </cell>
          <cell r="I258">
            <v>-3058</v>
          </cell>
          <cell r="J258">
            <v>-3058</v>
          </cell>
          <cell r="K258">
            <v>-3872</v>
          </cell>
          <cell r="L258">
            <v>-3872</v>
          </cell>
          <cell r="M258">
            <v>-3506</v>
          </cell>
          <cell r="N258">
            <v>-4449</v>
          </cell>
          <cell r="O258">
            <v>-5475</v>
          </cell>
          <cell r="P258">
            <v>-5362</v>
          </cell>
          <cell r="Q258">
            <v>-4646</v>
          </cell>
          <cell r="R258">
            <v>-4307</v>
          </cell>
          <cell r="S258">
            <v>-4224</v>
          </cell>
          <cell r="T258">
            <v>-4630</v>
          </cell>
          <cell r="U258">
            <v>-4630</v>
          </cell>
          <cell r="V258">
            <v>-4307</v>
          </cell>
          <cell r="W258">
            <v>-4307</v>
          </cell>
          <cell r="X258">
            <v>-4224</v>
          </cell>
          <cell r="Y258">
            <v>3401</v>
          </cell>
          <cell r="AB258">
            <v>-278</v>
          </cell>
          <cell r="AC258">
            <v>-2310</v>
          </cell>
          <cell r="AD258">
            <v>-3058</v>
          </cell>
          <cell r="AE258">
            <v>-4449</v>
          </cell>
          <cell r="AF258">
            <v>-4307</v>
          </cell>
          <cell r="AG258" t="str">
            <v>NM</v>
          </cell>
          <cell r="AH258" t="str">
            <v>NM</v>
          </cell>
          <cell r="AI258" t="str">
            <v>NM</v>
          </cell>
          <cell r="AJ258" t="str">
            <v>NM</v>
          </cell>
          <cell r="AL258">
            <v>-22.849315068493148</v>
          </cell>
          <cell r="AM258">
            <v>-13.651622528907126</v>
          </cell>
          <cell r="AN258">
            <v>-0.34438226431339203</v>
          </cell>
          <cell r="AO258">
            <v>-100</v>
          </cell>
          <cell r="AQ258">
            <v>45.487246566383256</v>
          </cell>
          <cell r="AR258">
            <v>-3.1917284783097299</v>
          </cell>
          <cell r="AS258">
            <v>0</v>
          </cell>
          <cell r="AT258">
            <v>0</v>
          </cell>
          <cell r="AV258">
            <v>-4307</v>
          </cell>
          <cell r="AW258">
            <v>-4307</v>
          </cell>
          <cell r="AX258">
            <v>0</v>
          </cell>
          <cell r="AY258">
            <v>0</v>
          </cell>
          <cell r="AZ258">
            <v>-4630</v>
          </cell>
          <cell r="BA258">
            <v>0</v>
          </cell>
        </row>
        <row r="259">
          <cell r="B259" t="str">
            <v>Share Awards - Common Shares Issuable EOP</v>
          </cell>
          <cell r="C259">
            <v>1123</v>
          </cell>
          <cell r="D259">
            <v>1253</v>
          </cell>
          <cell r="E259">
            <v>747</v>
          </cell>
          <cell r="F259">
            <v>954</v>
          </cell>
          <cell r="G259">
            <v>1309</v>
          </cell>
          <cell r="H259">
            <v>1518</v>
          </cell>
          <cell r="I259">
            <v>1204</v>
          </cell>
          <cell r="J259">
            <v>1513</v>
          </cell>
          <cell r="K259">
            <v>1872</v>
          </cell>
          <cell r="L259">
            <v>2069</v>
          </cell>
          <cell r="M259">
            <v>1926</v>
          </cell>
          <cell r="N259">
            <v>0</v>
          </cell>
          <cell r="O259">
            <v>-2405</v>
          </cell>
          <cell r="P259">
            <v>-1169</v>
          </cell>
          <cell r="Q259">
            <v>2751</v>
          </cell>
          <cell r="R259">
            <v>2751</v>
          </cell>
          <cell r="S259">
            <v>2659</v>
          </cell>
          <cell r="T259">
            <v>1453</v>
          </cell>
          <cell r="U259">
            <v>1916</v>
          </cell>
          <cell r="V259">
            <v>2403</v>
          </cell>
          <cell r="W259">
            <v>2403</v>
          </cell>
          <cell r="X259">
            <v>2923</v>
          </cell>
          <cell r="Y259">
            <v>3401</v>
          </cell>
          <cell r="Z259">
            <v>2700</v>
          </cell>
          <cell r="AB259">
            <v>955</v>
          </cell>
          <cell r="AC259">
            <v>954</v>
          </cell>
          <cell r="AD259">
            <v>1513</v>
          </cell>
          <cell r="AG259">
            <v>9.9285445656261739</v>
          </cell>
          <cell r="AH259">
            <v>134.06744666207845</v>
          </cell>
          <cell r="AI259">
            <v>40.918580375782888</v>
          </cell>
          <cell r="AJ259">
            <v>-100</v>
          </cell>
          <cell r="AL259">
            <v>0</v>
          </cell>
          <cell r="AM259">
            <v>0</v>
          </cell>
          <cell r="AN259">
            <v>0</v>
          </cell>
          <cell r="AO259">
            <v>0</v>
          </cell>
          <cell r="AQ259">
            <v>0</v>
          </cell>
          <cell r="AR259">
            <v>0</v>
          </cell>
          <cell r="AS259">
            <v>0</v>
          </cell>
          <cell r="AT259">
            <v>0</v>
          </cell>
          <cell r="AU259">
            <v>2700</v>
          </cell>
          <cell r="AV259" t="e">
            <v>#DIV/0!</v>
          </cell>
          <cell r="AX259">
            <v>0</v>
          </cell>
          <cell r="AY259">
            <v>0</v>
          </cell>
          <cell r="BA259">
            <v>0</v>
          </cell>
        </row>
        <row r="260">
          <cell r="B260" t="str">
            <v>Accumulated Other Comprehensive Income EOP</v>
          </cell>
          <cell r="C260">
            <v>-4106</v>
          </cell>
          <cell r="D260">
            <v>-3410</v>
          </cell>
          <cell r="E260">
            <v>-3328</v>
          </cell>
          <cell r="F260">
            <v>-2594</v>
          </cell>
          <cell r="G260">
            <v>-2669</v>
          </cell>
          <cell r="H260">
            <v>-2221</v>
          </cell>
          <cell r="I260">
            <v>-3101</v>
          </cell>
          <cell r="J260">
            <v>-3331</v>
          </cell>
          <cell r="K260">
            <v>-2965</v>
          </cell>
          <cell r="L260">
            <v>-2405</v>
          </cell>
          <cell r="M260">
            <v>-1169</v>
          </cell>
          <cell r="N260">
            <v>2751</v>
          </cell>
          <cell r="O260">
            <v>2659</v>
          </cell>
          <cell r="P260">
            <v>1453</v>
          </cell>
          <cell r="Q260">
            <v>1916</v>
          </cell>
          <cell r="R260">
            <v>2403</v>
          </cell>
          <cell r="S260">
            <v>2923</v>
          </cell>
          <cell r="T260">
            <v>3401</v>
          </cell>
          <cell r="U260">
            <v>2700</v>
          </cell>
          <cell r="V260">
            <v>717</v>
          </cell>
          <cell r="W260">
            <v>717</v>
          </cell>
          <cell r="X260">
            <v>606</v>
          </cell>
          <cell r="Y260">
            <v>717</v>
          </cell>
          <cell r="AB260">
            <v>-3604</v>
          </cell>
          <cell r="AC260">
            <v>-2594</v>
          </cell>
          <cell r="AD260">
            <v>-3331</v>
          </cell>
          <cell r="AE260">
            <v>2751</v>
          </cell>
          <cell r="AF260">
            <v>2403</v>
          </cell>
          <cell r="AG260">
            <v>-3.6565977742448297</v>
          </cell>
          <cell r="AH260">
            <v>13.809523809523805</v>
          </cell>
          <cell r="AI260">
            <v>-100</v>
          </cell>
          <cell r="AJ260">
            <v>-100</v>
          </cell>
          <cell r="AL260">
            <v>9.9285445656261739</v>
          </cell>
          <cell r="AM260">
            <v>134.06744666207845</v>
          </cell>
          <cell r="AN260">
            <v>40.918580375782888</v>
          </cell>
          <cell r="AO260">
            <v>-100</v>
          </cell>
          <cell r="AQ260">
            <v>-182.58781146802764</v>
          </cell>
          <cell r="AR260">
            <v>-12.649945474372959</v>
          </cell>
          <cell r="AS260">
            <v>0</v>
          </cell>
          <cell r="AT260">
            <v>0</v>
          </cell>
          <cell r="AV260">
            <v>2403</v>
          </cell>
          <cell r="AW260">
            <v>2403</v>
          </cell>
          <cell r="AX260">
            <v>0</v>
          </cell>
          <cell r="AY260">
            <v>0</v>
          </cell>
          <cell r="AZ260">
            <v>2700</v>
          </cell>
          <cell r="BA260">
            <v>0</v>
          </cell>
        </row>
        <row r="261">
          <cell r="B261" t="str">
            <v>Minority Interest</v>
          </cell>
          <cell r="C261">
            <v>758355</v>
          </cell>
          <cell r="D261">
            <v>802253</v>
          </cell>
          <cell r="E261">
            <v>851267</v>
          </cell>
          <cell r="F261">
            <v>864328</v>
          </cell>
          <cell r="G261">
            <v>803614</v>
          </cell>
          <cell r="H261">
            <v>803614</v>
          </cell>
          <cell r="I261">
            <v>878147</v>
          </cell>
          <cell r="J261">
            <v>849185</v>
          </cell>
          <cell r="K261">
            <v>845053</v>
          </cell>
          <cell r="L261">
            <v>840068</v>
          </cell>
          <cell r="M261">
            <v>840068</v>
          </cell>
          <cell r="N261">
            <v>623</v>
          </cell>
          <cell r="O261">
            <v>629</v>
          </cell>
          <cell r="P261">
            <v>630</v>
          </cell>
          <cell r="Q261">
            <v>743</v>
          </cell>
          <cell r="R261">
            <v>717</v>
          </cell>
          <cell r="S261">
            <v>606</v>
          </cell>
          <cell r="T261">
            <v>717</v>
          </cell>
          <cell r="U261">
            <v>1605486</v>
          </cell>
          <cell r="V261">
            <v>1571768</v>
          </cell>
          <cell r="W261">
            <v>1571768</v>
          </cell>
          <cell r="X261">
            <v>1747031</v>
          </cell>
          <cell r="Y261">
            <v>1938185</v>
          </cell>
          <cell r="AB261">
            <v>1603620.3199999996</v>
          </cell>
          <cell r="AC261">
            <v>1635238.8063999999</v>
          </cell>
          <cell r="AD261">
            <v>1667495.9377280003</v>
          </cell>
          <cell r="AE261">
            <v>623</v>
          </cell>
          <cell r="AF261">
            <v>717</v>
          </cell>
          <cell r="AG261">
            <v>13.279610226496841</v>
          </cell>
          <cell r="AH261">
            <v>23.357773407417316</v>
          </cell>
          <cell r="AI261">
            <v>-100</v>
          </cell>
          <cell r="AJ261">
            <v>-100</v>
          </cell>
          <cell r="AL261">
            <v>-3.6565977742448297</v>
          </cell>
          <cell r="AM261">
            <v>13.809523809523805</v>
          </cell>
          <cell r="AN261">
            <v>-100</v>
          </cell>
          <cell r="AO261">
            <v>-100</v>
          </cell>
          <cell r="AQ261">
            <v>1603620.32</v>
          </cell>
          <cell r="AR261">
            <v>15.08828250401284</v>
          </cell>
          <cell r="AS261">
            <v>1635238.8063999997</v>
          </cell>
          <cell r="AT261">
            <v>2.2204460492503131E-16</v>
          </cell>
          <cell r="AV261">
            <v>700</v>
          </cell>
          <cell r="AW261">
            <v>700</v>
          </cell>
          <cell r="AX261">
            <v>0</v>
          </cell>
          <cell r="AY261">
            <v>0</v>
          </cell>
          <cell r="BA261">
            <v>0</v>
          </cell>
        </row>
        <row r="262">
          <cell r="B262" t="str">
            <v>Total Liabilities and Equity</v>
          </cell>
          <cell r="C262">
            <v>802253</v>
          </cell>
          <cell r="D262">
            <v>851267</v>
          </cell>
          <cell r="E262">
            <v>864328</v>
          </cell>
          <cell r="F262">
            <v>803614</v>
          </cell>
          <cell r="G262">
            <v>878147</v>
          </cell>
          <cell r="H262">
            <v>849185</v>
          </cell>
          <cell r="I262">
            <v>845053</v>
          </cell>
          <cell r="J262">
            <v>840068</v>
          </cell>
          <cell r="K262">
            <v>900871</v>
          </cell>
          <cell r="L262">
            <v>963649</v>
          </cell>
          <cell r="M262">
            <v>971831</v>
          </cell>
          <cell r="N262">
            <v>1427340</v>
          </cell>
          <cell r="O262">
            <v>1542229</v>
          </cell>
          <cell r="P262">
            <v>1571190</v>
          </cell>
          <cell r="Q262">
            <v>1605486</v>
          </cell>
          <cell r="R262">
            <v>1571768</v>
          </cell>
          <cell r="S262">
            <v>1747031</v>
          </cell>
          <cell r="T262">
            <v>1938185</v>
          </cell>
          <cell r="U262">
            <v>182091.5</v>
          </cell>
          <cell r="V262">
            <v>184359</v>
          </cell>
          <cell r="W262">
            <v>173177.5</v>
          </cell>
          <cell r="X262">
            <v>184285</v>
          </cell>
          <cell r="Y262">
            <v>0.43600908025448021</v>
          </cell>
          <cell r="AB262">
            <v>758355</v>
          </cell>
          <cell r="AC262">
            <v>803614</v>
          </cell>
          <cell r="AD262">
            <v>840068</v>
          </cell>
          <cell r="AE262">
            <v>1431884</v>
          </cell>
          <cell r="AF262">
            <v>1571768</v>
          </cell>
          <cell r="AG262" t="str">
            <v>NM</v>
          </cell>
          <cell r="AH262" t="str">
            <v>NM</v>
          </cell>
          <cell r="AI262" t="str">
            <v>NM</v>
          </cell>
          <cell r="AJ262" t="str">
            <v>NM</v>
          </cell>
          <cell r="AL262">
            <v>13.279610226496841</v>
          </cell>
          <cell r="AM262">
            <v>23.357773407417316</v>
          </cell>
          <cell r="AN262">
            <v>-100</v>
          </cell>
          <cell r="AO262">
            <v>-100</v>
          </cell>
          <cell r="AQ262">
            <v>70.448582733778693</v>
          </cell>
          <cell r="AR262">
            <v>9.7692271161630373</v>
          </cell>
          <cell r="AS262">
            <v>2.0265280881147651</v>
          </cell>
          <cell r="AT262">
            <v>1.9716940478778699</v>
          </cell>
          <cell r="AV262">
            <v>1603620.32</v>
          </cell>
          <cell r="AW262">
            <v>1635238.8063999997</v>
          </cell>
          <cell r="AX262">
            <v>-3.3306690738754696E-16</v>
          </cell>
          <cell r="AY262">
            <v>0</v>
          </cell>
          <cell r="BA262">
            <v>0</v>
          </cell>
        </row>
        <row r="263">
          <cell r="B263" t="str">
            <v>Avge net Loans</v>
          </cell>
          <cell r="D263">
            <v>167413.5</v>
          </cell>
          <cell r="E263">
            <v>164270.5</v>
          </cell>
          <cell r="F263">
            <v>161565.5</v>
          </cell>
          <cell r="G263">
            <v>153530</v>
          </cell>
          <cell r="H263">
            <v>161694.875</v>
          </cell>
          <cell r="I263">
            <v>145264</v>
          </cell>
          <cell r="J263">
            <v>143731</v>
          </cell>
          <cell r="K263">
            <v>139668.5</v>
          </cell>
          <cell r="L263">
            <v>136900.5</v>
          </cell>
          <cell r="M263">
            <v>141391</v>
          </cell>
          <cell r="N263">
            <v>139422.5</v>
          </cell>
          <cell r="O263">
            <v>142587</v>
          </cell>
          <cell r="P263">
            <v>144384</v>
          </cell>
          <cell r="Q263">
            <v>155579.5</v>
          </cell>
          <cell r="R263">
            <v>145493.25</v>
          </cell>
          <cell r="S263">
            <v>167553.5</v>
          </cell>
          <cell r="T263">
            <v>0.43600908025448021</v>
          </cell>
          <cell r="U263">
            <v>182091.5</v>
          </cell>
          <cell r="V263">
            <v>184359</v>
          </cell>
          <cell r="W263">
            <v>173177.5</v>
          </cell>
          <cell r="X263">
            <v>184285</v>
          </cell>
          <cell r="Y263">
            <v>190101.5</v>
          </cell>
          <cell r="AB263">
            <v>183103.91</v>
          </cell>
          <cell r="AC263">
            <v>186765.98820000002</v>
          </cell>
          <cell r="AD263">
            <v>190501.30796400001</v>
          </cell>
          <cell r="AG263">
            <v>9.9857657404948341</v>
          </cell>
          <cell r="AH263">
            <v>9.6320923647415402</v>
          </cell>
          <cell r="AI263">
            <v>-100</v>
          </cell>
          <cell r="AJ263">
            <v>-100</v>
          </cell>
          <cell r="AL263">
            <v>0</v>
          </cell>
          <cell r="AM263">
            <v>0</v>
          </cell>
          <cell r="AN263">
            <v>0</v>
          </cell>
          <cell r="AO263">
            <v>0</v>
          </cell>
          <cell r="AQ263">
            <v>183103.91</v>
          </cell>
          <cell r="AR263">
            <v>0</v>
          </cell>
          <cell r="AS263">
            <v>186765.98820000002</v>
          </cell>
          <cell r="AT263">
            <v>0</v>
          </cell>
          <cell r="AV263" t="e">
            <v>#DIV/0!</v>
          </cell>
          <cell r="AX263">
            <v>0</v>
          </cell>
          <cell r="AY263">
            <v>0</v>
          </cell>
          <cell r="BA263">
            <v>0</v>
          </cell>
        </row>
        <row r="264">
          <cell r="B264" t="str">
            <v>Avge net Loans</v>
          </cell>
          <cell r="C264">
            <v>167413.5</v>
          </cell>
          <cell r="D264">
            <v>171529.5</v>
          </cell>
          <cell r="E264">
            <v>168169.5</v>
          </cell>
          <cell r="F264">
            <v>165223</v>
          </cell>
          <cell r="G264">
            <v>156886.5</v>
          </cell>
          <cell r="H264">
            <v>165452.125</v>
          </cell>
          <cell r="I264">
            <v>148419.5</v>
          </cell>
          <cell r="J264">
            <v>146654</v>
          </cell>
          <cell r="K264">
            <v>142388</v>
          </cell>
          <cell r="L264">
            <v>139529</v>
          </cell>
          <cell r="M264">
            <v>144247.625</v>
          </cell>
          <cell r="N264">
            <v>141901</v>
          </cell>
          <cell r="O264">
            <v>144879.5</v>
          </cell>
          <cell r="P264">
            <v>146569.5</v>
          </cell>
          <cell r="Q264">
            <v>157598</v>
          </cell>
          <cell r="R264">
            <v>147737</v>
          </cell>
          <cell r="S264">
            <v>169366</v>
          </cell>
          <cell r="T264">
            <v>175140</v>
          </cell>
          <cell r="U264">
            <v>183876</v>
          </cell>
          <cell r="V264">
            <v>186086.5</v>
          </cell>
          <cell r="W264">
            <v>174976.5</v>
          </cell>
          <cell r="X264">
            <v>185948.5</v>
          </cell>
          <cell r="Y264">
            <v>191751</v>
          </cell>
          <cell r="Z264">
            <v>185039.9492</v>
          </cell>
          <cell r="AA264">
            <v>185039.9492</v>
          </cell>
          <cell r="AB264">
            <v>185039.9492</v>
          </cell>
          <cell r="AC264">
            <v>161694.875</v>
          </cell>
          <cell r="AD264">
            <v>141391</v>
          </cell>
          <cell r="AE264">
            <v>145493.25</v>
          </cell>
          <cell r="AF264">
            <v>173177.5</v>
          </cell>
          <cell r="AG264">
            <v>9.7909261599140365</v>
          </cell>
          <cell r="AH264">
            <v>9.4844124700239831</v>
          </cell>
          <cell r="AI264">
            <v>-100</v>
          </cell>
          <cell r="AJ264">
            <v>-100</v>
          </cell>
          <cell r="AL264">
            <v>9.9857657404948341</v>
          </cell>
          <cell r="AM264">
            <v>9.6320923647415402</v>
          </cell>
          <cell r="AN264">
            <v>-100</v>
          </cell>
          <cell r="AO264">
            <v>-100</v>
          </cell>
          <cell r="AQ264">
            <v>2.9013515711749704</v>
          </cell>
          <cell r="AR264">
            <v>19.027858680729182</v>
          </cell>
          <cell r="AS264">
            <v>5.7319282239320923</v>
          </cell>
          <cell r="AT264">
            <v>2.0000000000000018</v>
          </cell>
          <cell r="AU264">
            <v>185039.9492</v>
          </cell>
          <cell r="AV264">
            <v>183103.91</v>
          </cell>
          <cell r="AW264">
            <v>186765.98820000002</v>
          </cell>
          <cell r="AX264">
            <v>0</v>
          </cell>
          <cell r="AY264">
            <v>0</v>
          </cell>
          <cell r="BA264">
            <v>0</v>
          </cell>
        </row>
        <row r="265">
          <cell r="B265" t="str">
            <v>Avge gross Loans</v>
          </cell>
          <cell r="C265">
            <v>171529.5</v>
          </cell>
          <cell r="D265">
            <v>168169.5</v>
          </cell>
          <cell r="E265">
            <v>165223</v>
          </cell>
          <cell r="F265">
            <v>156886.5</v>
          </cell>
          <cell r="G265">
            <v>148419.5</v>
          </cell>
          <cell r="H265">
            <v>146654</v>
          </cell>
          <cell r="I265">
            <v>142388</v>
          </cell>
          <cell r="J265">
            <v>139529</v>
          </cell>
          <cell r="K265">
            <v>141901</v>
          </cell>
          <cell r="L265">
            <v>144879.5</v>
          </cell>
          <cell r="M265">
            <v>146569.5</v>
          </cell>
          <cell r="N265">
            <v>157598</v>
          </cell>
          <cell r="O265">
            <v>169366</v>
          </cell>
          <cell r="P265">
            <v>175140</v>
          </cell>
          <cell r="Q265">
            <v>183876</v>
          </cell>
          <cell r="R265">
            <v>186086.5</v>
          </cell>
          <cell r="S265">
            <v>185948.5</v>
          </cell>
          <cell r="T265">
            <v>191751</v>
          </cell>
          <cell r="U265">
            <v>185039.9492</v>
          </cell>
          <cell r="V265">
            <v>185039.9492</v>
          </cell>
          <cell r="W265">
            <v>1436236.6</v>
          </cell>
          <cell r="X265">
            <v>1542851.1</v>
          </cell>
          <cell r="Y265">
            <v>1706042.2</v>
          </cell>
          <cell r="AB265">
            <v>1464821.1719999998</v>
          </cell>
          <cell r="AC265">
            <v>165452.125</v>
          </cell>
          <cell r="AD265">
            <v>144247.625</v>
          </cell>
          <cell r="AE265">
            <v>147737</v>
          </cell>
          <cell r="AF265">
            <v>174976.5</v>
          </cell>
          <cell r="AG265">
            <v>13.507721955313979</v>
          </cell>
          <cell r="AH265">
            <v>21.354684543064128</v>
          </cell>
          <cell r="AI265">
            <v>-100</v>
          </cell>
          <cell r="AJ265">
            <v>-100</v>
          </cell>
          <cell r="AL265">
            <v>9.7909261599140365</v>
          </cell>
          <cell r="AM265">
            <v>9.4844124700239831</v>
          </cell>
          <cell r="AN265">
            <v>0.63300767908809341</v>
          </cell>
          <cell r="AO265">
            <v>-0.56240017411257615</v>
          </cell>
          <cell r="AQ265">
            <v>2.4190172975118385</v>
          </cell>
          <cell r="AR265">
            <v>18.437832093517525</v>
          </cell>
          <cell r="AS265">
            <v>5.7513147194051761</v>
          </cell>
          <cell r="AT265">
            <v>2.3048052803940067</v>
          </cell>
          <cell r="AV265">
            <v>185039.9492</v>
          </cell>
          <cell r="AW265">
            <v>189304.75972</v>
          </cell>
          <cell r="AX265">
            <v>0</v>
          </cell>
          <cell r="AY265">
            <v>0</v>
          </cell>
          <cell r="AZ265">
            <v>185039.9492</v>
          </cell>
          <cell r="BA265">
            <v>0</v>
          </cell>
        </row>
        <row r="266">
          <cell r="B266" t="str">
            <v>Interest Earnings Assets Proxy</v>
          </cell>
          <cell r="C266">
            <v>781134</v>
          </cell>
          <cell r="G266">
            <v>806243.2</v>
          </cell>
          <cell r="H266">
            <v>736046</v>
          </cell>
          <cell r="I266">
            <v>772627.07499999995</v>
          </cell>
          <cell r="J266">
            <v>789236.1</v>
          </cell>
          <cell r="K266">
            <v>768282.72499999998</v>
          </cell>
          <cell r="L266">
            <v>764239.85</v>
          </cell>
          <cell r="M266">
            <v>781134</v>
          </cell>
          <cell r="N266">
            <v>790924.375</v>
          </cell>
          <cell r="O266">
            <v>844240.02500000002</v>
          </cell>
          <cell r="P266">
            <v>872920.32499999995</v>
          </cell>
          <cell r="Q266">
            <v>1097357.8</v>
          </cell>
          <cell r="R266">
            <v>901360.63124999986</v>
          </cell>
          <cell r="S266">
            <v>1339448.6000000001</v>
          </cell>
          <cell r="T266">
            <v>1382539.5249999999</v>
          </cell>
          <cell r="U266">
            <v>1416106.2000000002</v>
          </cell>
          <cell r="V266">
            <v>1431308.8250000002</v>
          </cell>
          <cell r="W266">
            <v>980993.15644067118</v>
          </cell>
          <cell r="X266">
            <v>1489543.85</v>
          </cell>
          <cell r="Y266">
            <v>1624446.65</v>
          </cell>
          <cell r="AB266">
            <v>1000517.2860386673</v>
          </cell>
          <cell r="AC266">
            <v>739010.95</v>
          </cell>
          <cell r="AD266">
            <v>764143.25</v>
          </cell>
          <cell r="AE266">
            <v>1319649.5</v>
          </cell>
          <cell r="AF266">
            <v>1436236.6</v>
          </cell>
          <cell r="AG266">
            <v>11.205749141848376</v>
          </cell>
          <cell r="AH266">
            <v>17.497302653969339</v>
          </cell>
          <cell r="AI266">
            <v>-100</v>
          </cell>
          <cell r="AJ266">
            <v>-100</v>
          </cell>
          <cell r="AL266">
            <v>13.507721955313979</v>
          </cell>
          <cell r="AM266">
            <v>21.354684543064128</v>
          </cell>
          <cell r="AN266">
            <v>-100</v>
          </cell>
          <cell r="AO266">
            <v>-100</v>
          </cell>
          <cell r="AQ266">
            <v>72.696611531934636</v>
          </cell>
          <cell r="AR266">
            <v>8.8347019416898256</v>
          </cell>
          <cell r="AS266">
            <v>1.9902411622151783</v>
          </cell>
          <cell r="AT266">
            <v>1.9904315965198371</v>
          </cell>
          <cell r="AV266">
            <v>1464821.1719999998</v>
          </cell>
          <cell r="AW266">
            <v>1493977.4354399999</v>
          </cell>
          <cell r="AX266">
            <v>0</v>
          </cell>
          <cell r="AY266">
            <v>0</v>
          </cell>
          <cell r="BA266">
            <v>0</v>
          </cell>
        </row>
        <row r="267">
          <cell r="B267" t="str">
            <v>Average Interest Earnings Assets</v>
          </cell>
          <cell r="C267">
            <v>781134</v>
          </cell>
          <cell r="G267">
            <v>772627.07499999995</v>
          </cell>
          <cell r="H267">
            <v>696408</v>
          </cell>
          <cell r="I267">
            <v>776530</v>
          </cell>
          <cell r="J267">
            <v>745190</v>
          </cell>
          <cell r="K267">
            <v>745519</v>
          </cell>
          <cell r="L267">
            <v>744236</v>
          </cell>
          <cell r="M267">
            <v>744236</v>
          </cell>
          <cell r="N267">
            <v>795393</v>
          </cell>
          <cell r="O267">
            <v>849157</v>
          </cell>
          <cell r="P267">
            <v>856908</v>
          </cell>
          <cell r="Q267">
            <v>1271829</v>
          </cell>
          <cell r="R267">
            <v>1271829</v>
          </cell>
          <cell r="S267">
            <v>1300325</v>
          </cell>
          <cell r="T267">
            <v>1348632</v>
          </cell>
          <cell r="U267">
            <v>1360060</v>
          </cell>
          <cell r="V267">
            <v>1377031</v>
          </cell>
          <cell r="W267">
            <v>1377031</v>
          </cell>
          <cell r="X267">
            <v>1471702</v>
          </cell>
          <cell r="Y267">
            <v>1642285</v>
          </cell>
          <cell r="AB267">
            <v>781134</v>
          </cell>
          <cell r="AC267">
            <v>736046</v>
          </cell>
          <cell r="AD267">
            <v>781134</v>
          </cell>
          <cell r="AE267">
            <v>901360.63124999986</v>
          </cell>
          <cell r="AF267">
            <v>980993.15644067118</v>
          </cell>
          <cell r="AG267">
            <v>13.179551266029655</v>
          </cell>
          <cell r="AH267">
            <v>21.774138534455645</v>
          </cell>
          <cell r="AI267">
            <v>-100</v>
          </cell>
          <cell r="AJ267">
            <v>-100</v>
          </cell>
          <cell r="AL267">
            <v>11.205749141848376</v>
          </cell>
          <cell r="AM267">
            <v>17.497302653969339</v>
          </cell>
          <cell r="AN267">
            <v>-100</v>
          </cell>
          <cell r="AO267">
            <v>-100</v>
          </cell>
          <cell r="AQ267">
            <v>15.391294099347853</v>
          </cell>
          <cell r="AR267">
            <v>8.8347019416898256</v>
          </cell>
          <cell r="AS267">
            <v>1.9902411622151783</v>
          </cell>
          <cell r="AT267">
            <v>1.9904315965198371</v>
          </cell>
          <cell r="AV267">
            <v>1000517.2860386673</v>
          </cell>
          <cell r="AW267">
            <v>1020431.8982286237</v>
          </cell>
          <cell r="AX267">
            <v>0</v>
          </cell>
          <cell r="AY267">
            <v>0</v>
          </cell>
          <cell r="BA267">
            <v>0</v>
          </cell>
        </row>
        <row r="268">
          <cell r="B268" t="str">
            <v>Interest Bearing Liabilities Proxy</v>
          </cell>
          <cell r="C268">
            <v>729643</v>
          </cell>
          <cell r="G268">
            <v>776530</v>
          </cell>
          <cell r="H268">
            <v>683127</v>
          </cell>
          <cell r="I268">
            <v>736469</v>
          </cell>
          <cell r="J268">
            <v>760860</v>
          </cell>
          <cell r="K268">
            <v>745354.5</v>
          </cell>
          <cell r="L268">
            <v>744877.5</v>
          </cell>
          <cell r="M268">
            <v>695094</v>
          </cell>
          <cell r="N268">
            <v>769814.5</v>
          </cell>
          <cell r="O268">
            <v>822275</v>
          </cell>
          <cell r="P268">
            <v>853032.5</v>
          </cell>
          <cell r="Q268">
            <v>1064368.5</v>
          </cell>
          <cell r="R268">
            <v>877372.625</v>
          </cell>
          <cell r="S268">
            <v>1286077</v>
          </cell>
          <cell r="T268">
            <v>1324478.5</v>
          </cell>
          <cell r="U268">
            <v>1354346</v>
          </cell>
          <cell r="V268">
            <v>1368545.5</v>
          </cell>
          <cell r="W268">
            <v>949946.3396229957</v>
          </cell>
          <cell r="X268">
            <v>1424366.5</v>
          </cell>
          <cell r="Y268">
            <v>1556993.5</v>
          </cell>
          <cell r="AB268">
            <v>967821.34512550407</v>
          </cell>
          <cell r="AC268">
            <v>696408</v>
          </cell>
          <cell r="AD268">
            <v>744236</v>
          </cell>
          <cell r="AE268">
            <v>1271829</v>
          </cell>
          <cell r="AF268">
            <v>1377031</v>
          </cell>
          <cell r="AG268">
            <v>10.752816510986518</v>
          </cell>
          <cell r="AH268">
            <v>17.555211352996668</v>
          </cell>
          <cell r="AI268">
            <v>-100</v>
          </cell>
          <cell r="AJ268">
            <v>-100</v>
          </cell>
          <cell r="AL268">
            <v>13.179551266029655</v>
          </cell>
          <cell r="AM268">
            <v>21.774138534455645</v>
          </cell>
          <cell r="AN268">
            <v>-100</v>
          </cell>
          <cell r="AO268">
            <v>-100</v>
          </cell>
          <cell r="AQ268">
            <v>70.890550846774403</v>
          </cell>
          <cell r="AR268">
            <v>8.2717094829572133</v>
          </cell>
          <cell r="AS268">
            <v>1.847310069363961</v>
          </cell>
          <cell r="AT268">
            <v>1.9714140242311551</v>
          </cell>
          <cell r="AV268">
            <v>1402469.0323212631</v>
          </cell>
          <cell r="AW268">
            <v>1430117.5035099434</v>
          </cell>
          <cell r="AX268">
            <v>0</v>
          </cell>
          <cell r="AY268">
            <v>0</v>
          </cell>
          <cell r="BA268">
            <v>0</v>
          </cell>
        </row>
        <row r="269">
          <cell r="B269" t="str">
            <v>Average Interest Bearing Liabilities</v>
          </cell>
          <cell r="C269">
            <v>729643</v>
          </cell>
          <cell r="D269" t="str">
            <v>1Q03</v>
          </cell>
          <cell r="E269" t="str">
            <v>2Q03</v>
          </cell>
          <cell r="F269" t="str">
            <v>3Q03</v>
          </cell>
          <cell r="G269">
            <v>736469</v>
          </cell>
          <cell r="H269">
            <v>760860</v>
          </cell>
          <cell r="I269">
            <v>745354.5</v>
          </cell>
          <cell r="J269">
            <v>744877.5</v>
          </cell>
          <cell r="K269">
            <v>769814.5</v>
          </cell>
          <cell r="L269">
            <v>822275</v>
          </cell>
          <cell r="M269">
            <v>853032.5</v>
          </cell>
          <cell r="N269">
            <v>1064368.5</v>
          </cell>
          <cell r="O269">
            <v>1286077</v>
          </cell>
          <cell r="P269">
            <v>1324478.5</v>
          </cell>
          <cell r="Q269">
            <v>1354346</v>
          </cell>
          <cell r="R269">
            <v>1368545.5</v>
          </cell>
          <cell r="S269">
            <v>1424366.5</v>
          </cell>
          <cell r="T269">
            <v>1556993.5</v>
          </cell>
          <cell r="U269">
            <v>1354346</v>
          </cell>
          <cell r="V269">
            <v>1368545.5</v>
          </cell>
          <cell r="W269">
            <v>949946.3396229957</v>
          </cell>
          <cell r="X269">
            <v>1424366.5</v>
          </cell>
          <cell r="Y269" t="str">
            <v>2Q07</v>
          </cell>
          <cell r="Z269" t="str">
            <v>3Q07e</v>
          </cell>
          <cell r="AA269" t="str">
            <v>4Q07e</v>
          </cell>
          <cell r="AB269">
            <v>729643</v>
          </cell>
          <cell r="AC269">
            <v>683127</v>
          </cell>
          <cell r="AD269">
            <v>695094</v>
          </cell>
          <cell r="AE269">
            <v>877372.625</v>
          </cell>
          <cell r="AF269">
            <v>949946.3396229957</v>
          </cell>
          <cell r="AG269" t="str">
            <v>NM</v>
          </cell>
          <cell r="AH269" t="str">
            <v>NM</v>
          </cell>
          <cell r="AI269" t="str">
            <v>NM</v>
          </cell>
          <cell r="AJ269" t="str">
            <v>NM</v>
          </cell>
          <cell r="AL269">
            <v>10.752816510986518</v>
          </cell>
          <cell r="AM269">
            <v>17.555211352996668</v>
          </cell>
          <cell r="AN269">
            <v>-100</v>
          </cell>
          <cell r="AO269">
            <v>-100</v>
          </cell>
          <cell r="AQ269">
            <v>26.223593499584229</v>
          </cell>
          <cell r="AR269">
            <v>8.2717094829572133</v>
          </cell>
          <cell r="AS269">
            <v>1.8473100693639388</v>
          </cell>
          <cell r="AT269">
            <v>1.9714140242311551</v>
          </cell>
          <cell r="AU269" t="str">
            <v>2Q07e</v>
          </cell>
          <cell r="AV269">
            <v>967494.79400840553</v>
          </cell>
          <cell r="AW269">
            <v>986568.12206119346</v>
          </cell>
          <cell r="AX269">
            <v>0</v>
          </cell>
          <cell r="AY269">
            <v>0</v>
          </cell>
          <cell r="BA269">
            <v>0</v>
          </cell>
        </row>
        <row r="270">
          <cell r="B270" t="str">
            <v>Asset Quality</v>
          </cell>
          <cell r="C270">
            <v>2002</v>
          </cell>
          <cell r="D270" t="str">
            <v>1Q03</v>
          </cell>
          <cell r="E270" t="str">
            <v>2Q03</v>
          </cell>
          <cell r="F270" t="str">
            <v>3Q03</v>
          </cell>
          <cell r="G270" t="str">
            <v>4Q03</v>
          </cell>
          <cell r="H270">
            <v>2003</v>
          </cell>
          <cell r="I270" t="str">
            <v>1Q04</v>
          </cell>
          <cell r="J270" t="str">
            <v>2Q04</v>
          </cell>
          <cell r="K270" t="str">
            <v>3Q04</v>
          </cell>
          <cell r="L270" t="str">
            <v>4Q04</v>
          </cell>
          <cell r="M270">
            <v>2004</v>
          </cell>
          <cell r="N270" t="str">
            <v>1Q05</v>
          </cell>
          <cell r="O270" t="str">
            <v>2Q05</v>
          </cell>
          <cell r="P270" t="str">
            <v>3Q05</v>
          </cell>
          <cell r="Q270" t="str">
            <v>4Q05</v>
          </cell>
          <cell r="R270">
            <v>2005</v>
          </cell>
          <cell r="S270" t="str">
            <v>1Q06</v>
          </cell>
          <cell r="T270" t="str">
            <v>2Q06</v>
          </cell>
          <cell r="U270" t="str">
            <v>3Q06</v>
          </cell>
          <cell r="V270" t="str">
            <v>4Q06</v>
          </cell>
          <cell r="W270">
            <v>2006</v>
          </cell>
          <cell r="X270" t="str">
            <v>1Q07</v>
          </cell>
          <cell r="Y270" t="str">
            <v>2Q07</v>
          </cell>
          <cell r="Z270" t="str">
            <v>3Q07e</v>
          </cell>
          <cell r="AA270" t="str">
            <v>4Q07e</v>
          </cell>
          <cell r="AB270" t="str">
            <v>2007e</v>
          </cell>
          <cell r="AC270" t="str">
            <v>2008e</v>
          </cell>
          <cell r="AD270" t="str">
            <v>2009e</v>
          </cell>
          <cell r="AG270" t="str">
            <v>NM</v>
          </cell>
          <cell r="AH270" t="str">
            <v>NM</v>
          </cell>
          <cell r="AI270" t="str">
            <v>NM</v>
          </cell>
          <cell r="AJ270" t="str">
            <v>NM</v>
          </cell>
          <cell r="AL270">
            <v>0</v>
          </cell>
          <cell r="AM270">
            <v>0</v>
          </cell>
          <cell r="AN270">
            <v>0</v>
          </cell>
          <cell r="AO270">
            <v>0</v>
          </cell>
          <cell r="AQ270" t="str">
            <v>2007e</v>
          </cell>
          <cell r="AR270" t="e">
            <v>#VALUE!</v>
          </cell>
          <cell r="AS270" t="str">
            <v>2008e</v>
          </cell>
          <cell r="AT270" t="e">
            <v>#VALUE!</v>
          </cell>
          <cell r="AU270" t="str">
            <v>2Q07e</v>
          </cell>
          <cell r="AV270" t="e">
            <v>#VALUE!</v>
          </cell>
        </row>
        <row r="271">
          <cell r="B271" t="str">
            <v>Asset Quality</v>
          </cell>
          <cell r="C271" t="str">
            <v>1Q03</v>
          </cell>
          <cell r="D271" t="str">
            <v>2Q03</v>
          </cell>
          <cell r="E271" t="str">
            <v>3Q03</v>
          </cell>
          <cell r="F271" t="str">
            <v>4Q03</v>
          </cell>
          <cell r="G271" t="str">
            <v>1Q04</v>
          </cell>
          <cell r="H271" t="str">
            <v>2Q04</v>
          </cell>
          <cell r="I271" t="str">
            <v>3Q04</v>
          </cell>
          <cell r="J271" t="str">
            <v>4Q04</v>
          </cell>
          <cell r="K271" t="str">
            <v>1Q05</v>
          </cell>
          <cell r="L271" t="str">
            <v>2Q05</v>
          </cell>
          <cell r="M271" t="str">
            <v>3Q05</v>
          </cell>
          <cell r="N271" t="str">
            <v>4Q05</v>
          </cell>
          <cell r="O271" t="str">
            <v>1Q06</v>
          </cell>
          <cell r="P271" t="str">
            <v>2Q06</v>
          </cell>
          <cell r="Q271" t="str">
            <v>3Q06</v>
          </cell>
          <cell r="R271" t="str">
            <v>4Q06</v>
          </cell>
          <cell r="S271" t="str">
            <v>1Q07</v>
          </cell>
          <cell r="T271" t="str">
            <v>2Q07</v>
          </cell>
          <cell r="U271" t="str">
            <v>3Q07e</v>
          </cell>
          <cell r="V271" t="str">
            <v>4Q07e</v>
          </cell>
          <cell r="W271" t="str">
            <v>1Q08e</v>
          </cell>
          <cell r="X271" t="str">
            <v>2Q08e</v>
          </cell>
          <cell r="Y271" t="str">
            <v>3Q08e</v>
          </cell>
          <cell r="Z271" t="str">
            <v>4Q08e</v>
          </cell>
          <cell r="AA271" t="str">
            <v>4Q07e</v>
          </cell>
          <cell r="AB271">
            <v>2002</v>
          </cell>
          <cell r="AC271">
            <v>2003</v>
          </cell>
          <cell r="AD271">
            <v>2004</v>
          </cell>
          <cell r="AE271">
            <v>2005</v>
          </cell>
          <cell r="AF271">
            <v>2006</v>
          </cell>
          <cell r="AG271">
            <v>-11.747685185185187</v>
          </cell>
          <cell r="AH271">
            <v>-12.919512919512922</v>
          </cell>
          <cell r="AI271">
            <v>-100</v>
          </cell>
          <cell r="AJ271">
            <v>-100</v>
          </cell>
          <cell r="AL271" t="str">
            <v>1Q07</v>
          </cell>
          <cell r="AM271" t="str">
            <v>2Q07</v>
          </cell>
          <cell r="AN271" t="str">
            <v>3Q07e</v>
          </cell>
          <cell r="AO271" t="str">
            <v>4Q07e</v>
          </cell>
          <cell r="AQ271">
            <v>2005</v>
          </cell>
          <cell r="AR271">
            <v>2006</v>
          </cell>
          <cell r="AS271" t="str">
            <v>2007e</v>
          </cell>
          <cell r="AT271" t="str">
            <v>2008e</v>
          </cell>
          <cell r="AU271" t="str">
            <v>1Q07e</v>
          </cell>
          <cell r="AV271" t="str">
            <v>2007e</v>
          </cell>
          <cell r="AW271" t="str">
            <v>2008e</v>
          </cell>
          <cell r="AZ271" t="str">
            <v>3Q07e</v>
          </cell>
        </row>
        <row r="272">
          <cell r="B272" t="str">
            <v>Total Problem Loans (€ mn)</v>
          </cell>
          <cell r="C272">
            <v>9311</v>
          </cell>
          <cell r="D272">
            <v>8384</v>
          </cell>
          <cell r="E272">
            <v>7249</v>
          </cell>
          <cell r="F272">
            <v>6623</v>
          </cell>
          <cell r="G272">
            <v>6280</v>
          </cell>
          <cell r="H272">
            <v>5858</v>
          </cell>
          <cell r="I272">
            <v>5446</v>
          </cell>
          <cell r="J272">
            <v>4835</v>
          </cell>
          <cell r="K272">
            <v>4843</v>
          </cell>
          <cell r="L272">
            <v>4621</v>
          </cell>
          <cell r="M272">
            <v>4327</v>
          </cell>
          <cell r="N272">
            <v>3871</v>
          </cell>
          <cell r="O272">
            <v>3456</v>
          </cell>
          <cell r="P272">
            <v>3367</v>
          </cell>
          <cell r="Q272">
            <v>3373</v>
          </cell>
          <cell r="R272">
            <v>3214</v>
          </cell>
          <cell r="S272">
            <v>3050</v>
          </cell>
          <cell r="T272">
            <v>2932</v>
          </cell>
          <cell r="U272">
            <v>3103</v>
          </cell>
          <cell r="V272">
            <v>2920</v>
          </cell>
          <cell r="W272">
            <v>2920</v>
          </cell>
          <cell r="X272">
            <v>2838</v>
          </cell>
          <cell r="Y272">
            <v>2690</v>
          </cell>
          <cell r="AB272">
            <v>10799</v>
          </cell>
          <cell r="AC272">
            <v>6623</v>
          </cell>
          <cell r="AD272">
            <v>4835</v>
          </cell>
          <cell r="AE272">
            <v>3871</v>
          </cell>
          <cell r="AF272">
            <v>3214</v>
          </cell>
          <cell r="AG272">
            <v>-10.810810810810811</v>
          </cell>
          <cell r="AH272">
            <v>-12.888601036269431</v>
          </cell>
          <cell r="AI272">
            <v>-100</v>
          </cell>
          <cell r="AJ272">
            <v>-100</v>
          </cell>
          <cell r="AL272">
            <v>-11.747685185185187</v>
          </cell>
          <cell r="AM272">
            <v>-12.919512919512922</v>
          </cell>
          <cell r="AN272">
            <v>-100</v>
          </cell>
          <cell r="AO272">
            <v>-100</v>
          </cell>
          <cell r="AQ272">
            <v>-19.937952430196482</v>
          </cell>
          <cell r="AR272">
            <v>-16.972358563678636</v>
          </cell>
          <cell r="AS272">
            <v>14.191993362372957</v>
          </cell>
          <cell r="AT272">
            <v>42.450446649112791</v>
          </cell>
          <cell r="AV272">
            <v>3670.1306666666669</v>
          </cell>
          <cell r="AW272">
            <v>5228.1175272727278</v>
          </cell>
          <cell r="AX272">
            <v>0</v>
          </cell>
          <cell r="AY272">
            <v>0</v>
          </cell>
          <cell r="BA272">
            <v>0</v>
          </cell>
        </row>
        <row r="273">
          <cell r="B273" t="str">
            <v>Non accrual loans (€ mn)</v>
          </cell>
          <cell r="C273">
            <v>8489</v>
          </cell>
          <cell r="D273">
            <v>7667</v>
          </cell>
          <cell r="E273">
            <v>6680</v>
          </cell>
          <cell r="F273">
            <v>6042</v>
          </cell>
          <cell r="G273">
            <v>5814</v>
          </cell>
          <cell r="H273">
            <v>5438</v>
          </cell>
          <cell r="I273">
            <v>5069</v>
          </cell>
          <cell r="J273">
            <v>4499</v>
          </cell>
          <cell r="K273">
            <v>4522</v>
          </cell>
          <cell r="L273">
            <v>4267</v>
          </cell>
          <cell r="M273">
            <v>4029</v>
          </cell>
          <cell r="N273">
            <v>3550</v>
          </cell>
          <cell r="O273">
            <v>3182</v>
          </cell>
          <cell r="P273">
            <v>3088</v>
          </cell>
          <cell r="Q273">
            <v>3103</v>
          </cell>
          <cell r="R273">
            <v>2920</v>
          </cell>
          <cell r="S273">
            <v>2838</v>
          </cell>
          <cell r="T273">
            <v>2690</v>
          </cell>
          <cell r="U273">
            <v>169</v>
          </cell>
          <cell r="V273">
            <v>185</v>
          </cell>
          <cell r="W273">
            <v>185</v>
          </cell>
          <cell r="X273">
            <v>128</v>
          </cell>
          <cell r="Y273">
            <v>147</v>
          </cell>
          <cell r="AB273">
            <v>10098</v>
          </cell>
          <cell r="AC273">
            <v>6042</v>
          </cell>
          <cell r="AD273">
            <v>4499</v>
          </cell>
          <cell r="AE273">
            <v>3550</v>
          </cell>
          <cell r="AF273">
            <v>2920</v>
          </cell>
          <cell r="AG273">
            <v>-26.011560693641623</v>
          </cell>
          <cell r="AH273">
            <v>-17.877094972067042</v>
          </cell>
          <cell r="AI273">
            <v>-100</v>
          </cell>
          <cell r="AJ273">
            <v>-100</v>
          </cell>
          <cell r="AL273">
            <v>-10.810810810810811</v>
          </cell>
          <cell r="AM273">
            <v>-12.888601036269431</v>
          </cell>
          <cell r="AN273">
            <v>-100</v>
          </cell>
          <cell r="AO273">
            <v>-100</v>
          </cell>
          <cell r="AQ273">
            <v>-21.093576350300069</v>
          </cell>
          <cell r="AR273" t="e">
            <v>#DIV/0!</v>
          </cell>
          <cell r="AS273">
            <v>0</v>
          </cell>
          <cell r="AT273" t="e">
            <v>#DIV/0!</v>
          </cell>
          <cell r="AV273" t="e">
            <v>#DIV/0!</v>
          </cell>
          <cell r="AX273">
            <v>0</v>
          </cell>
          <cell r="AY273">
            <v>0</v>
          </cell>
          <cell r="BA273">
            <v>0</v>
          </cell>
        </row>
        <row r="274">
          <cell r="B274" t="str">
            <v>Still accruing but 90d or more past due (€ mn)</v>
          </cell>
          <cell r="C274">
            <v>619</v>
          </cell>
          <cell r="D274">
            <v>490</v>
          </cell>
          <cell r="E274">
            <v>367</v>
          </cell>
          <cell r="F274">
            <v>380</v>
          </cell>
          <cell r="G274">
            <v>354</v>
          </cell>
          <cell r="H274">
            <v>334</v>
          </cell>
          <cell r="I274">
            <v>288</v>
          </cell>
          <cell r="J274">
            <v>247</v>
          </cell>
          <cell r="K274">
            <v>229</v>
          </cell>
          <cell r="L274">
            <v>226</v>
          </cell>
          <cell r="M274">
            <v>196</v>
          </cell>
          <cell r="N274">
            <v>202</v>
          </cell>
          <cell r="O274">
            <v>173</v>
          </cell>
          <cell r="P274">
            <v>179</v>
          </cell>
          <cell r="Q274">
            <v>169</v>
          </cell>
          <cell r="R274">
            <v>185</v>
          </cell>
          <cell r="S274">
            <v>128</v>
          </cell>
          <cell r="T274">
            <v>147</v>
          </cell>
          <cell r="U274">
            <v>101</v>
          </cell>
          <cell r="V274">
            <v>109</v>
          </cell>
          <cell r="W274">
            <v>109</v>
          </cell>
          <cell r="X274">
            <v>84</v>
          </cell>
          <cell r="Y274">
            <v>95</v>
          </cell>
          <cell r="AB274">
            <v>509</v>
          </cell>
          <cell r="AC274">
            <v>380</v>
          </cell>
          <cell r="AD274">
            <v>247</v>
          </cell>
          <cell r="AE274">
            <v>202</v>
          </cell>
          <cell r="AF274">
            <v>185</v>
          </cell>
          <cell r="AG274">
            <v>-16.831683168316836</v>
          </cell>
          <cell r="AH274">
            <v>-5.0000000000000044</v>
          </cell>
          <cell r="AI274">
            <v>-100</v>
          </cell>
          <cell r="AJ274">
            <v>-100</v>
          </cell>
          <cell r="AL274">
            <v>-26.011560693641623</v>
          </cell>
          <cell r="AM274">
            <v>-17.877094972067042</v>
          </cell>
          <cell r="AN274">
            <v>-100</v>
          </cell>
          <cell r="AO274">
            <v>-100</v>
          </cell>
          <cell r="AQ274">
            <v>-18.218623481781382</v>
          </cell>
          <cell r="AR274" t="e">
            <v>#DIV/0!</v>
          </cell>
          <cell r="AS274">
            <v>0</v>
          </cell>
          <cell r="AT274" t="e">
            <v>#DIV/0!</v>
          </cell>
          <cell r="AV274" t="e">
            <v>#DIV/0!</v>
          </cell>
          <cell r="AX274">
            <v>0</v>
          </cell>
          <cell r="AY274">
            <v>0</v>
          </cell>
          <cell r="BA274">
            <v>0</v>
          </cell>
        </row>
        <row r="275">
          <cell r="B275" t="str">
            <v>Troubled debt restructurings (€ mn)</v>
          </cell>
          <cell r="C275">
            <v>203</v>
          </cell>
          <cell r="D275">
            <v>227</v>
          </cell>
          <cell r="E275">
            <v>202</v>
          </cell>
          <cell r="F275">
            <v>201</v>
          </cell>
          <cell r="G275">
            <v>112</v>
          </cell>
          <cell r="H275">
            <v>86</v>
          </cell>
          <cell r="I275">
            <v>89</v>
          </cell>
          <cell r="J275">
            <v>89</v>
          </cell>
          <cell r="K275">
            <v>92</v>
          </cell>
          <cell r="L275">
            <v>128</v>
          </cell>
          <cell r="M275">
            <v>102</v>
          </cell>
          <cell r="N275">
            <v>119</v>
          </cell>
          <cell r="O275">
            <v>101</v>
          </cell>
          <cell r="P275">
            <v>100</v>
          </cell>
          <cell r="Q275">
            <v>101</v>
          </cell>
          <cell r="R275">
            <v>109</v>
          </cell>
          <cell r="S275">
            <v>84</v>
          </cell>
          <cell r="T275">
            <v>95</v>
          </cell>
          <cell r="U275">
            <v>101</v>
          </cell>
          <cell r="V275">
            <v>109</v>
          </cell>
          <cell r="W275">
            <v>109</v>
          </cell>
          <cell r="X275">
            <v>84</v>
          </cell>
          <cell r="Y275">
            <v>1642</v>
          </cell>
          <cell r="AB275">
            <v>192</v>
          </cell>
          <cell r="AC275">
            <v>201</v>
          </cell>
          <cell r="AD275">
            <v>89</v>
          </cell>
          <cell r="AE275">
            <v>119</v>
          </cell>
          <cell r="AF275">
            <v>109</v>
          </cell>
          <cell r="AG275" t="str">
            <v>NM</v>
          </cell>
          <cell r="AH275" t="str">
            <v>NM</v>
          </cell>
          <cell r="AI275" t="str">
            <v>NM</v>
          </cell>
          <cell r="AJ275" t="str">
            <v>NM</v>
          </cell>
          <cell r="AL275">
            <v>-16.831683168316836</v>
          </cell>
          <cell r="AM275">
            <v>-5.0000000000000044</v>
          </cell>
          <cell r="AN275">
            <v>-100</v>
          </cell>
          <cell r="AO275">
            <v>-100</v>
          </cell>
          <cell r="AQ275">
            <v>33.707865168539321</v>
          </cell>
          <cell r="AR275">
            <v>-8.403361344537819</v>
          </cell>
          <cell r="AS275">
            <v>0</v>
          </cell>
          <cell r="AT275">
            <v>0</v>
          </cell>
          <cell r="AV275" t="e">
            <v>#DIV/0!</v>
          </cell>
          <cell r="AX275">
            <v>0</v>
          </cell>
          <cell r="AY275">
            <v>0</v>
          </cell>
          <cell r="BA275">
            <v>0</v>
          </cell>
        </row>
        <row r="276">
          <cell r="B276" t="str">
            <v>On BS Provisions (€ mn)</v>
          </cell>
          <cell r="C276">
            <v>4317</v>
          </cell>
          <cell r="D276">
            <v>3915</v>
          </cell>
          <cell r="E276">
            <v>3883</v>
          </cell>
          <cell r="F276">
            <v>3432</v>
          </cell>
          <cell r="G276">
            <v>3281</v>
          </cell>
          <cell r="H276">
            <v>3281</v>
          </cell>
          <cell r="I276">
            <v>3030</v>
          </cell>
          <cell r="J276">
            <v>2816</v>
          </cell>
          <cell r="K276">
            <v>2623</v>
          </cell>
          <cell r="L276">
            <v>2634</v>
          </cell>
          <cell r="M276">
            <v>2634</v>
          </cell>
          <cell r="N276">
            <v>2323</v>
          </cell>
          <cell r="O276">
            <v>2262</v>
          </cell>
          <cell r="P276">
            <v>2109</v>
          </cell>
          <cell r="Q276">
            <v>1928</v>
          </cell>
          <cell r="R276">
            <v>1928</v>
          </cell>
          <cell r="S276">
            <v>1697</v>
          </cell>
          <cell r="T276">
            <v>1784</v>
          </cell>
          <cell r="U276">
            <v>1785</v>
          </cell>
          <cell r="V276">
            <v>1670</v>
          </cell>
          <cell r="W276">
            <v>1670</v>
          </cell>
          <cell r="X276">
            <v>1657</v>
          </cell>
          <cell r="Y276">
            <v>1642</v>
          </cell>
          <cell r="AB276">
            <v>2202.0784000000003</v>
          </cell>
          <cell r="AC276">
            <v>2855.4646400000001</v>
          </cell>
          <cell r="AD276">
            <v>3691.8588159999999</v>
          </cell>
          <cell r="AG276">
            <v>-2.3571007660577514</v>
          </cell>
          <cell r="AH276">
            <v>-7.9596412556053764</v>
          </cell>
          <cell r="AI276">
            <v>-100</v>
          </cell>
          <cell r="AJ276">
            <v>-100</v>
          </cell>
          <cell r="AL276">
            <v>0</v>
          </cell>
          <cell r="AM276">
            <v>0</v>
          </cell>
          <cell r="AN276">
            <v>0</v>
          </cell>
          <cell r="AO276">
            <v>0</v>
          </cell>
          <cell r="AQ276">
            <v>2321.9745000000003</v>
          </cell>
          <cell r="AR276">
            <v>-5.1635407710119097E-2</v>
          </cell>
          <cell r="AS276">
            <v>3214.6464500000002</v>
          </cell>
          <cell r="AT276">
            <v>-0.11173291233939586</v>
          </cell>
          <cell r="AV276" t="e">
            <v>#DIV/0!</v>
          </cell>
          <cell r="AX276">
            <v>0</v>
          </cell>
          <cell r="AY276">
            <v>0</v>
          </cell>
          <cell r="BA276">
            <v>0</v>
          </cell>
        </row>
        <row r="277">
          <cell r="B277" t="str">
            <v>On BS Provisions (€ mn)</v>
          </cell>
          <cell r="C277">
            <v>3915</v>
          </cell>
          <cell r="D277">
            <v>3883</v>
          </cell>
          <cell r="E277">
            <v>3432</v>
          </cell>
          <cell r="F277">
            <v>3281</v>
          </cell>
          <cell r="G277">
            <v>3030</v>
          </cell>
          <cell r="H277">
            <v>2816</v>
          </cell>
          <cell r="I277">
            <v>2623</v>
          </cell>
          <cell r="J277">
            <v>2634</v>
          </cell>
          <cell r="K277">
            <v>2323</v>
          </cell>
          <cell r="L277">
            <v>2262</v>
          </cell>
          <cell r="M277">
            <v>2109</v>
          </cell>
          <cell r="N277">
            <v>1928</v>
          </cell>
          <cell r="O277">
            <v>1697</v>
          </cell>
          <cell r="P277">
            <v>1784</v>
          </cell>
          <cell r="Q277">
            <v>1785</v>
          </cell>
          <cell r="R277">
            <v>1670</v>
          </cell>
          <cell r="S277">
            <v>1657</v>
          </cell>
          <cell r="T277">
            <v>1642</v>
          </cell>
          <cell r="U277">
            <v>52.920249036466046</v>
          </cell>
          <cell r="V277">
            <v>51.960174237710021</v>
          </cell>
          <cell r="W277">
            <v>51.960174237710021</v>
          </cell>
          <cell r="X277">
            <v>54.327868852459019</v>
          </cell>
          <cell r="Y277">
            <v>56.002728512960431</v>
          </cell>
          <cell r="AB277">
            <v>4317</v>
          </cell>
          <cell r="AC277">
            <v>3281</v>
          </cell>
          <cell r="AD277">
            <v>2634</v>
          </cell>
          <cell r="AE277">
            <v>1928</v>
          </cell>
          <cell r="AF277">
            <v>1670</v>
          </cell>
          <cell r="AG277">
            <v>10.640609754919495</v>
          </cell>
          <cell r="AH277">
            <v>5.6957325690234262</v>
          </cell>
          <cell r="AI277">
            <v>-100</v>
          </cell>
          <cell r="AJ277">
            <v>-100</v>
          </cell>
          <cell r="AL277">
            <v>-2.3571007660577514</v>
          </cell>
          <cell r="AM277">
            <v>-7.9596412556053764</v>
          </cell>
          <cell r="AN277">
            <v>-100</v>
          </cell>
          <cell r="AO277">
            <v>-100</v>
          </cell>
          <cell r="AQ277">
            <v>-26.803340926347762</v>
          </cell>
          <cell r="AR277">
            <v>-13.381742738589208</v>
          </cell>
          <cell r="AS277">
            <v>31.860982035928153</v>
          </cell>
          <cell r="AT277">
            <v>30.579576095020045</v>
          </cell>
          <cell r="AV277">
            <v>2202.0784000000003</v>
          </cell>
          <cell r="AW277">
            <v>2875.4646400000001</v>
          </cell>
          <cell r="AX277">
            <v>0</v>
          </cell>
          <cell r="AY277">
            <v>0</v>
          </cell>
          <cell r="BA277">
            <v>0</v>
          </cell>
        </row>
        <row r="278">
          <cell r="B278" t="str">
            <v>NPL Coverage (%)</v>
          </cell>
          <cell r="C278">
            <v>42.047041134142411</v>
          </cell>
          <cell r="D278">
            <v>46.314408396946568</v>
          </cell>
          <cell r="E278">
            <v>47.344461305007584</v>
          </cell>
          <cell r="F278">
            <v>49.539483617695907</v>
          </cell>
          <cell r="G278">
            <v>48.248407643312099</v>
          </cell>
          <cell r="H278">
            <v>48.071013997951518</v>
          </cell>
          <cell r="I278">
            <v>48.163789937568858</v>
          </cell>
          <cell r="J278">
            <v>54.477766287487071</v>
          </cell>
          <cell r="K278">
            <v>47.966136692132977</v>
          </cell>
          <cell r="L278">
            <v>48.950443626920581</v>
          </cell>
          <cell r="M278">
            <v>48.740466836145139</v>
          </cell>
          <cell r="N278">
            <v>49.806251614569881</v>
          </cell>
          <cell r="O278">
            <v>49.10300925925926</v>
          </cell>
          <cell r="P278">
            <v>52.984852984852978</v>
          </cell>
          <cell r="Q278">
            <v>52.920249036466046</v>
          </cell>
          <cell r="R278">
            <v>51.960174237710021</v>
          </cell>
          <cell r="S278">
            <v>54.327868852459019</v>
          </cell>
          <cell r="T278">
            <v>56.002728512960431</v>
          </cell>
          <cell r="U278">
            <v>52.920249036466046</v>
          </cell>
          <cell r="V278">
            <v>51.960174237710021</v>
          </cell>
          <cell r="W278">
            <v>51.960174237710021</v>
          </cell>
          <cell r="X278">
            <v>54.327868852459019</v>
          </cell>
          <cell r="Y278">
            <v>10.924355581030735</v>
          </cell>
          <cell r="AB278">
            <v>39.975923696638574</v>
          </cell>
          <cell r="AC278">
            <v>49.539483617695907</v>
          </cell>
          <cell r="AD278">
            <v>54.477766287487071</v>
          </cell>
          <cell r="AE278">
            <v>49.806251614569881</v>
          </cell>
          <cell r="AF278">
            <v>51.960174237710021</v>
          </cell>
          <cell r="AG278" t="str">
            <v>NM</v>
          </cell>
          <cell r="AH278" t="str">
            <v>NM</v>
          </cell>
          <cell r="AI278" t="str">
            <v>NM</v>
          </cell>
          <cell r="AJ278" t="str">
            <v>NM</v>
          </cell>
          <cell r="AL278">
            <v>10.640609754919495</v>
          </cell>
          <cell r="AM278">
            <v>5.6957325690234262</v>
          </cell>
          <cell r="AN278">
            <v>-100</v>
          </cell>
          <cell r="AO278">
            <v>-100</v>
          </cell>
          <cell r="AQ278">
            <v>-8.575084830506686</v>
          </cell>
          <cell r="AR278">
            <v>4.3246029430370703</v>
          </cell>
          <cell r="AS278">
            <v>15.47305389221556</v>
          </cell>
          <cell r="AT278">
            <v>-8.3333333333333375</v>
          </cell>
          <cell r="AV278">
            <v>60</v>
          </cell>
          <cell r="AW278">
            <v>55</v>
          </cell>
          <cell r="AX278">
            <v>0</v>
          </cell>
          <cell r="AY278">
            <v>0</v>
          </cell>
          <cell r="BA278">
            <v>0</v>
          </cell>
        </row>
        <row r="279">
          <cell r="B279" t="str">
            <v>Underl. Provisions to RWAs (bps)</v>
          </cell>
          <cell r="C279">
            <v>68.675909182238286</v>
          </cell>
          <cell r="D279">
            <v>58.823529411764703</v>
          </cell>
          <cell r="E279">
            <v>56.390658174097659</v>
          </cell>
          <cell r="F279">
            <v>33.187772925764193</v>
          </cell>
          <cell r="G279">
            <v>34.414678766143204</v>
          </cell>
          <cell r="H279">
            <v>46.007087344152076</v>
          </cell>
          <cell r="I279">
            <v>25.766555011594953</v>
          </cell>
          <cell r="J279">
            <v>14.660633484162895</v>
          </cell>
          <cell r="K279">
            <v>10.702947845804989</v>
          </cell>
          <cell r="L279">
            <v>4.5999535404692402</v>
          </cell>
          <cell r="M279">
            <v>13.923292927252506</v>
          </cell>
          <cell r="N279">
            <v>14.608051110144254</v>
          </cell>
          <cell r="O279">
            <v>13.542354141131902</v>
          </cell>
          <cell r="P279">
            <v>14.939491001798423</v>
          </cell>
          <cell r="Q279">
            <v>15.403732626137909</v>
          </cell>
          <cell r="R279">
            <v>14.643077605688982</v>
          </cell>
          <cell r="S279">
            <v>1.2616231965194968</v>
          </cell>
          <cell r="T279">
            <v>12.489230929349114</v>
          </cell>
          <cell r="U279">
            <v>11.390439150138352</v>
          </cell>
          <cell r="V279">
            <v>19.02406544278513</v>
          </cell>
          <cell r="W279">
            <v>11.20295530163245</v>
          </cell>
          <cell r="X279">
            <v>13.978732357199403</v>
          </cell>
          <cell r="Y279">
            <v>10.924355581030735</v>
          </cell>
          <cell r="AB279">
            <v>17.846911738105394</v>
          </cell>
          <cell r="AC279">
            <v>19.908797522638981</v>
          </cell>
          <cell r="AD279">
            <v>24.351085588497185</v>
          </cell>
          <cell r="AG279">
            <v>1007.9958259933102</v>
          </cell>
          <cell r="AH279">
            <v>-12.529797528533116</v>
          </cell>
          <cell r="AI279">
            <v>-100</v>
          </cell>
          <cell r="AJ279">
            <v>-100</v>
          </cell>
          <cell r="AL279">
            <v>0</v>
          </cell>
          <cell r="AM279">
            <v>0</v>
          </cell>
          <cell r="AN279">
            <v>0</v>
          </cell>
          <cell r="AO279">
            <v>0</v>
          </cell>
          <cell r="AQ279">
            <v>22.618543552877618</v>
          </cell>
          <cell r="AR279">
            <v>-0.21096105518983155</v>
          </cell>
          <cell r="AS279">
            <v>28.584025518161102</v>
          </cell>
          <cell r="AT279">
            <v>-0.30349916914292707</v>
          </cell>
          <cell r="AV279" t="e">
            <v>#DIV/0!</v>
          </cell>
          <cell r="AX279">
            <v>0</v>
          </cell>
          <cell r="AY279">
            <v>0</v>
          </cell>
          <cell r="BA279">
            <v>0</v>
          </cell>
        </row>
        <row r="280">
          <cell r="B280" t="str">
            <v>Underl. Provisions to RWAs (bps)</v>
          </cell>
          <cell r="C280">
            <v>58.823529411764703</v>
          </cell>
          <cell r="D280">
            <v>56.390658174097659</v>
          </cell>
          <cell r="E280">
            <v>33.187772925764193</v>
          </cell>
          <cell r="F280">
            <v>34.414678766143204</v>
          </cell>
          <cell r="G280">
            <v>25.766555011594953</v>
          </cell>
          <cell r="H280">
            <v>14.660633484162895</v>
          </cell>
          <cell r="I280">
            <v>10.702947845804989</v>
          </cell>
          <cell r="J280">
            <v>4.5999535404692402</v>
          </cell>
          <cell r="K280">
            <v>14.608051110144254</v>
          </cell>
          <cell r="L280">
            <v>13.542354141131902</v>
          </cell>
          <cell r="M280">
            <v>14.939491001798423</v>
          </cell>
          <cell r="N280">
            <v>15.403732626137909</v>
          </cell>
          <cell r="O280">
            <v>1.2616231965194968</v>
          </cell>
          <cell r="P280">
            <v>12.489230929349114</v>
          </cell>
          <cell r="Q280">
            <v>11.390439150138352</v>
          </cell>
          <cell r="R280">
            <v>19.02406544278513</v>
          </cell>
          <cell r="S280">
            <v>13.978732357199403</v>
          </cell>
          <cell r="T280">
            <v>10.924355581030735</v>
          </cell>
          <cell r="U280">
            <v>11.390439150138352</v>
          </cell>
          <cell r="V280">
            <v>19.02406544278513</v>
          </cell>
          <cell r="W280">
            <v>11.20295530163245</v>
          </cell>
          <cell r="X280">
            <v>13.978732357199403</v>
          </cell>
          <cell r="Y280">
            <v>10.924355581030735</v>
          </cell>
          <cell r="AB280">
            <v>68.675909182238286</v>
          </cell>
          <cell r="AC280">
            <v>46.007087344152076</v>
          </cell>
          <cell r="AD280">
            <v>13.923292927252506</v>
          </cell>
          <cell r="AE280">
            <v>14.643077605688982</v>
          </cell>
          <cell r="AF280">
            <v>11.20295530163245</v>
          </cell>
          <cell r="AG280">
            <v>1007.9958259933102</v>
          </cell>
          <cell r="AH280">
            <v>-12.529797528533116</v>
          </cell>
          <cell r="AI280">
            <v>-100</v>
          </cell>
          <cell r="AJ280">
            <v>-100</v>
          </cell>
          <cell r="AL280">
            <v>1007.9958259933102</v>
          </cell>
          <cell r="AM280">
            <v>-12.529797528533116</v>
          </cell>
          <cell r="AN280">
            <v>-100</v>
          </cell>
          <cell r="AO280">
            <v>-100</v>
          </cell>
          <cell r="AQ280">
            <v>5.1696440073283112</v>
          </cell>
          <cell r="AR280">
            <v>-23.493164461001083</v>
          </cell>
          <cell r="AS280">
            <v>61.020713824189009</v>
          </cell>
          <cell r="AT280">
            <v>20.188307427499417</v>
          </cell>
          <cell r="AV280">
            <v>18.039078596093397</v>
          </cell>
          <cell r="AW280">
            <v>21.680863240160978</v>
          </cell>
          <cell r="AX280">
            <v>0</v>
          </cell>
          <cell r="AY280">
            <v>0</v>
          </cell>
          <cell r="BA280">
            <v>0</v>
          </cell>
        </row>
        <row r="281">
          <cell r="B281" t="str">
            <v>Provisions (inc. off BS) to RWAs (bps)</v>
          </cell>
          <cell r="C281">
            <v>58.823529411764703</v>
          </cell>
          <cell r="D281">
            <v>56.390658174097659</v>
          </cell>
          <cell r="E281">
            <v>33.187772925764193</v>
          </cell>
          <cell r="F281">
            <v>34.414678766143204</v>
          </cell>
          <cell r="G281">
            <v>25.766555011594953</v>
          </cell>
          <cell r="H281">
            <v>14.660633484162895</v>
          </cell>
          <cell r="I281">
            <v>10.702947845804989</v>
          </cell>
          <cell r="J281">
            <v>4.5999535404692402</v>
          </cell>
          <cell r="K281">
            <v>14.608051110144254</v>
          </cell>
          <cell r="L281">
            <v>13.542354141131902</v>
          </cell>
          <cell r="M281">
            <v>14.939491001798423</v>
          </cell>
          <cell r="N281">
            <v>15.403732626137909</v>
          </cell>
          <cell r="O281">
            <v>1.2616231965194968</v>
          </cell>
          <cell r="P281">
            <v>12.489230929349114</v>
          </cell>
          <cell r="Q281">
            <v>11.390439150138352</v>
          </cell>
          <cell r="R281">
            <v>19.02406544278513</v>
          </cell>
          <cell r="S281">
            <v>13.978732357199403</v>
          </cell>
          <cell r="T281">
            <v>10.924355581030735</v>
          </cell>
          <cell r="U281">
            <v>16.532880854488894</v>
          </cell>
          <cell r="V281">
            <v>27.943993787835225</v>
          </cell>
          <cell r="W281">
            <v>16.859406834632079</v>
          </cell>
          <cell r="X281">
            <v>21.081105790044017</v>
          </cell>
          <cell r="Y281">
            <v>16.896913184285872</v>
          </cell>
          <cell r="Z281">
            <v>34.362309476898623</v>
          </cell>
          <cell r="AA281">
            <v>41.962484498995963</v>
          </cell>
          <cell r="AB281">
            <v>84.749849306811328</v>
          </cell>
          <cell r="AC281">
            <v>46.007087344152076</v>
          </cell>
          <cell r="AD281">
            <v>13.923292927252506</v>
          </cell>
          <cell r="AE281">
            <v>14.643077605688982</v>
          </cell>
          <cell r="AF281">
            <v>11.20295530163245</v>
          </cell>
          <cell r="AG281">
            <v>1015.7570510114358</v>
          </cell>
          <cell r="AH281">
            <v>-8.6627970649435948</v>
          </cell>
          <cell r="AI281">
            <v>-100</v>
          </cell>
          <cell r="AJ281">
            <v>-100</v>
          </cell>
          <cell r="AL281">
            <v>1007.9958259933102</v>
          </cell>
          <cell r="AM281">
            <v>-12.529797528533116</v>
          </cell>
          <cell r="AN281">
            <v>-100</v>
          </cell>
          <cell r="AO281">
            <v>-100</v>
          </cell>
          <cell r="AQ281">
            <v>5.1696440073283112</v>
          </cell>
          <cell r="AR281">
            <v>-23.493164461001083</v>
          </cell>
          <cell r="AS281">
            <v>61.020713824189009</v>
          </cell>
          <cell r="AT281">
            <v>20.188307427499417</v>
          </cell>
          <cell r="AU281">
            <v>34.362309476898623</v>
          </cell>
          <cell r="AV281">
            <v>18.039078596093397</v>
          </cell>
          <cell r="AW281">
            <v>21.680863240160978</v>
          </cell>
          <cell r="AX281">
            <v>0</v>
          </cell>
          <cell r="AY281">
            <v>0</v>
          </cell>
          <cell r="BA281">
            <v>0</v>
          </cell>
        </row>
        <row r="282">
          <cell r="B282" t="str">
            <v>Underl. Provisions to Gross Loans (bps)</v>
          </cell>
          <cell r="C282">
            <v>81.61861370784618</v>
          </cell>
          <cell r="D282">
            <v>78.967946030641698</v>
          </cell>
          <cell r="E282">
            <v>45.998438474062333</v>
          </cell>
          <cell r="F282">
            <v>48.44266396407594</v>
          </cell>
          <cell r="G282">
            <v>37.730891156485498</v>
          </cell>
          <cell r="H282">
            <v>22.09281710693196</v>
          </cell>
          <cell r="I282">
            <v>16.574430429530576</v>
          </cell>
          <cell r="J282">
            <v>7.1669688738541799</v>
          </cell>
          <cell r="K282">
            <v>22.832820064692989</v>
          </cell>
          <cell r="L282">
            <v>21.811229331962078</v>
          </cell>
          <cell r="M282">
            <v>25.10754283803929</v>
          </cell>
          <cell r="N282">
            <v>24.619601771596088</v>
          </cell>
          <cell r="O282">
            <v>1.8893992891135176</v>
          </cell>
          <cell r="P282">
            <v>18.499486125385406</v>
          </cell>
          <cell r="Q282">
            <v>16.532880854488894</v>
          </cell>
          <cell r="R282">
            <v>27.943993787835225</v>
          </cell>
          <cell r="S282">
            <v>21.081105790044017</v>
          </cell>
          <cell r="T282">
            <v>16.896913184285872</v>
          </cell>
          <cell r="U282">
            <v>34.362309476898623</v>
          </cell>
          <cell r="V282">
            <v>41.962484498995963</v>
          </cell>
          <cell r="W282">
            <v>16.859406834632079</v>
          </cell>
          <cell r="X282">
            <v>21.081105790044017</v>
          </cell>
          <cell r="Y282">
            <v>16.896913184285872</v>
          </cell>
          <cell r="AB282" t="e">
            <v>#DIV/0!</v>
          </cell>
          <cell r="AC282">
            <v>64.187752197199032</v>
          </cell>
          <cell r="AD282">
            <v>21.144195615005792</v>
          </cell>
          <cell r="AE282">
            <v>23.62305989697909</v>
          </cell>
          <cell r="AF282">
            <v>16.859406834632079</v>
          </cell>
          <cell r="AG282">
            <v>1015.7570510114358</v>
          </cell>
          <cell r="AH282">
            <v>-8.6627970649435948</v>
          </cell>
          <cell r="AI282">
            <v>-100</v>
          </cell>
          <cell r="AJ282">
            <v>-100</v>
          </cell>
          <cell r="AL282">
            <v>1015.7570510114358</v>
          </cell>
          <cell r="AM282">
            <v>-8.6627970649435948</v>
          </cell>
          <cell r="AN282">
            <v>107.84223741362537</v>
          </cell>
          <cell r="AO282">
            <v>50.166382148507928</v>
          </cell>
          <cell r="AQ282">
            <v>11.723615913835372</v>
          </cell>
          <cell r="AR282">
            <v>-28.631570557935827</v>
          </cell>
          <cell r="AS282">
            <v>70.556328118100623</v>
          </cell>
          <cell r="AT282">
            <v>23.706515979823383</v>
          </cell>
          <cell r="AV282">
            <v>28.754785239640569</v>
          </cell>
          <cell r="AW282">
            <v>35.571542997439856</v>
          </cell>
          <cell r="AX282">
            <v>0</v>
          </cell>
          <cell r="AY282">
            <v>0</v>
          </cell>
          <cell r="AZ282">
            <v>34.362309476898623</v>
          </cell>
          <cell r="BA282">
            <v>0</v>
          </cell>
        </row>
        <row r="283">
          <cell r="B283" t="str">
            <v>Provisions (inc. off BS) to Loans (bps)</v>
          </cell>
          <cell r="C283">
            <v>81.61861370784618</v>
          </cell>
          <cell r="D283">
            <v>78.967946030641698</v>
          </cell>
          <cell r="E283">
            <v>45.998438474062333</v>
          </cell>
          <cell r="F283">
            <v>48.44266396407594</v>
          </cell>
          <cell r="G283">
            <v>37.730891156485498</v>
          </cell>
          <cell r="H283">
            <v>22.09281710693196</v>
          </cell>
          <cell r="I283">
            <v>16.574430429530576</v>
          </cell>
          <cell r="J283">
            <v>7.1669688738541799</v>
          </cell>
          <cell r="K283">
            <v>22.832820064692989</v>
          </cell>
          <cell r="L283">
            <v>21.811229331962078</v>
          </cell>
          <cell r="M283">
            <v>25.10754283803929</v>
          </cell>
          <cell r="N283">
            <v>24.619601771596088</v>
          </cell>
          <cell r="O283">
            <v>1.8893992891135176</v>
          </cell>
          <cell r="P283">
            <v>18.499486125385406</v>
          </cell>
          <cell r="Q283">
            <v>16.532880854488894</v>
          </cell>
          <cell r="R283">
            <v>27.943993787835225</v>
          </cell>
          <cell r="S283">
            <v>21.081105790044017</v>
          </cell>
          <cell r="T283">
            <v>16.896913184285872</v>
          </cell>
          <cell r="U283">
            <v>16.532880854488894</v>
          </cell>
          <cell r="V283">
            <v>27.943993787835225</v>
          </cell>
          <cell r="W283">
            <v>16.859406834632079</v>
          </cell>
          <cell r="X283">
            <v>42.850662162974622</v>
          </cell>
          <cell r="Z283" t="str">
            <v>update FDS!!</v>
          </cell>
          <cell r="AB283" t="e">
            <v>#DIV/0!</v>
          </cell>
          <cell r="AC283">
            <v>64.187752197199032</v>
          </cell>
          <cell r="AD283">
            <v>21.144195615005792</v>
          </cell>
          <cell r="AE283">
            <v>23.62305989697909</v>
          </cell>
          <cell r="AF283">
            <v>16.859406834632079</v>
          </cell>
          <cell r="AG283">
            <v>2167.9516399669874</v>
          </cell>
          <cell r="AH283">
            <v>-100</v>
          </cell>
          <cell r="AI283">
            <v>-100</v>
          </cell>
          <cell r="AJ283">
            <v>-100</v>
          </cell>
          <cell r="AL283">
            <v>1015.7570510114358</v>
          </cell>
          <cell r="AM283">
            <v>-8.6627970649435948</v>
          </cell>
          <cell r="AN283">
            <v>-100</v>
          </cell>
          <cell r="AO283">
            <v>-100</v>
          </cell>
          <cell r="AQ283">
            <v>11.723615913835372</v>
          </cell>
          <cell r="AR283">
            <v>-28.631570557935827</v>
          </cell>
          <cell r="AS283">
            <v>70.556328118100623</v>
          </cell>
          <cell r="AT283">
            <v>23.706515979823383</v>
          </cell>
          <cell r="AU283" t="str">
            <v>update FDS!!</v>
          </cell>
          <cell r="AV283">
            <v>28.754785239640569</v>
          </cell>
          <cell r="AW283">
            <v>35.571542997439856</v>
          </cell>
          <cell r="AX283">
            <v>0</v>
          </cell>
          <cell r="AY283">
            <v>0</v>
          </cell>
          <cell r="BA283">
            <v>0</v>
          </cell>
        </row>
        <row r="284">
          <cell r="B284" t="str">
            <v>Daimler Chrysler</v>
          </cell>
          <cell r="W284" t="str">
            <v>MV on sale</v>
          </cell>
          <cell r="Z284" t="str">
            <v>update FDS!!</v>
          </cell>
          <cell r="AB284" t="str">
            <v>MV on sale</v>
          </cell>
          <cell r="AC284" t="str">
            <v>chge to sale</v>
          </cell>
          <cell r="AQ284" t="str">
            <v>MV on sale</v>
          </cell>
          <cell r="AS284" t="str">
            <v>chge to sale</v>
          </cell>
          <cell r="AU284" t="str">
            <v>update FDS!!</v>
          </cell>
        </row>
        <row r="285">
          <cell r="B285" t="str">
            <v>Stakes</v>
          </cell>
          <cell r="D285">
            <v>3223</v>
          </cell>
          <cell r="E285">
            <v>3619</v>
          </cell>
          <cell r="F285">
            <v>3595</v>
          </cell>
          <cell r="G285">
            <v>4445</v>
          </cell>
          <cell r="I285">
            <v>3968</v>
          </cell>
          <cell r="J285">
            <v>4070</v>
          </cell>
          <cell r="K285">
            <v>3491</v>
          </cell>
          <cell r="L285">
            <v>3706</v>
          </cell>
          <cell r="N285">
            <v>3641</v>
          </cell>
          <cell r="O285">
            <v>3538</v>
          </cell>
          <cell r="P285">
            <v>3082</v>
          </cell>
          <cell r="Q285">
            <v>1930</v>
          </cell>
          <cell r="S285">
            <v>2124</v>
          </cell>
          <cell r="T285">
            <v>1728</v>
          </cell>
          <cell r="U285">
            <v>1770</v>
          </cell>
          <cell r="V285">
            <v>2103</v>
          </cell>
          <cell r="W285" t="str">
            <v>MV on sale</v>
          </cell>
          <cell r="X285">
            <v>2766</v>
          </cell>
          <cell r="Y285" t="str">
            <v>update FDS!!</v>
          </cell>
          <cell r="Z285" t="str">
            <v>Latest</v>
          </cell>
          <cell r="AB285" t="str">
            <v>MV on sale</v>
          </cell>
          <cell r="AC285" t="str">
            <v>chge to sale</v>
          </cell>
          <cell r="AQ285" t="str">
            <v>MV on sale</v>
          </cell>
          <cell r="AS285" t="str">
            <v>chge to sale</v>
          </cell>
          <cell r="AU285" t="str">
            <v>Latest</v>
          </cell>
        </row>
        <row r="286">
          <cell r="B286" t="str">
            <v>Daimler Chrysler</v>
          </cell>
          <cell r="D286">
            <v>3223</v>
          </cell>
          <cell r="E286">
            <v>3619</v>
          </cell>
          <cell r="F286">
            <v>3595</v>
          </cell>
          <cell r="G286">
            <v>4445</v>
          </cell>
          <cell r="I286">
            <v>3968</v>
          </cell>
          <cell r="J286">
            <v>4070</v>
          </cell>
          <cell r="K286">
            <v>3491</v>
          </cell>
          <cell r="L286">
            <v>3706</v>
          </cell>
          <cell r="N286">
            <v>3641</v>
          </cell>
          <cell r="O286">
            <v>3538</v>
          </cell>
          <cell r="P286">
            <v>3082</v>
          </cell>
          <cell r="Q286">
            <v>1930</v>
          </cell>
          <cell r="S286">
            <v>2124</v>
          </cell>
          <cell r="T286">
            <v>1728</v>
          </cell>
          <cell r="U286" t="str">
            <v>Latest</v>
          </cell>
          <cell r="V286" t="str">
            <v>update FDS!</v>
          </cell>
          <cell r="W286">
            <v>2760</v>
          </cell>
          <cell r="X286">
            <v>2766</v>
          </cell>
          <cell r="Y286">
            <v>3058</v>
          </cell>
          <cell r="Z286">
            <v>3017.2910799999995</v>
          </cell>
          <cell r="AB286">
            <v>1910.0241600000002</v>
          </cell>
          <cell r="AC286">
            <v>-86.734840000000077</v>
          </cell>
          <cell r="AF286" t="str">
            <v>MV on sale</v>
          </cell>
          <cell r="AG286" t="str">
            <v>MV on sale</v>
          </cell>
          <cell r="AH286" t="str">
            <v>chge to sale</v>
          </cell>
          <cell r="AQ286">
            <v>1910.0241600000002</v>
          </cell>
          <cell r="AS286">
            <v>-86.734840000000077</v>
          </cell>
          <cell r="AU286">
            <v>3173.3134399999999</v>
          </cell>
          <cell r="AV286" t="str">
            <v>MV on sale</v>
          </cell>
          <cell r="AW286" t="str">
            <v>chge to sale</v>
          </cell>
          <cell r="AZ286" t="str">
            <v>Latest</v>
          </cell>
        </row>
        <row r="287">
          <cell r="B287" t="str">
            <v>Mkt Value</v>
          </cell>
          <cell r="C287">
            <v>3223</v>
          </cell>
          <cell r="D287">
            <v>3223</v>
          </cell>
          <cell r="E287">
            <v>3619</v>
          </cell>
          <cell r="F287">
            <v>3595</v>
          </cell>
          <cell r="G287">
            <v>4445</v>
          </cell>
          <cell r="H287">
            <v>4070</v>
          </cell>
          <cell r="I287">
            <v>11.5</v>
          </cell>
          <cell r="J287">
            <v>10.4</v>
          </cell>
          <cell r="K287">
            <v>10.4</v>
          </cell>
          <cell r="L287">
            <v>10.4</v>
          </cell>
          <cell r="M287">
            <v>3082</v>
          </cell>
          <cell r="N287">
            <v>10.4</v>
          </cell>
          <cell r="O287">
            <v>10.4</v>
          </cell>
          <cell r="P287">
            <v>6.9</v>
          </cell>
          <cell r="Q287">
            <v>4.4000000000000004</v>
          </cell>
          <cell r="R287">
            <v>2103</v>
          </cell>
          <cell r="S287">
            <v>4.4000000000000004</v>
          </cell>
          <cell r="T287">
            <v>4.4000000000000004</v>
          </cell>
          <cell r="U287">
            <v>4.4000000000000004</v>
          </cell>
          <cell r="V287">
            <v>4.4000000000000004</v>
          </cell>
          <cell r="W287">
            <v>6.9</v>
          </cell>
          <cell r="X287">
            <v>4.4000000000000004</v>
          </cell>
          <cell r="Y287">
            <v>4.3</v>
          </cell>
          <cell r="Z287">
            <v>4.3</v>
          </cell>
          <cell r="AB287">
            <v>4.4000000000000004</v>
          </cell>
          <cell r="AC287">
            <v>-86.734840000000077</v>
          </cell>
          <cell r="AF287">
            <v>2760</v>
          </cell>
          <cell r="AG287">
            <v>1910.0241600000002</v>
          </cell>
          <cell r="AH287">
            <v>-86.734840000000077</v>
          </cell>
          <cell r="AQ287">
            <v>4.4000000000000004</v>
          </cell>
          <cell r="AS287">
            <v>-86.734840000000077</v>
          </cell>
          <cell r="AU287">
            <v>4.4000000000000004</v>
          </cell>
          <cell r="AV287">
            <v>1910.0241600000002</v>
          </cell>
          <cell r="AW287">
            <v>-86.734840000000077</v>
          </cell>
          <cell r="AZ287">
            <v>3017.2910799999995</v>
          </cell>
        </row>
        <row r="288">
          <cell r="B288" t="str">
            <v>Stake</v>
          </cell>
          <cell r="G288">
            <v>11.5</v>
          </cell>
          <cell r="H288">
            <v>10.4</v>
          </cell>
          <cell r="I288">
            <v>11.5</v>
          </cell>
          <cell r="J288">
            <v>10.4</v>
          </cell>
          <cell r="K288">
            <v>10.4</v>
          </cell>
          <cell r="L288">
            <v>10.4</v>
          </cell>
          <cell r="M288">
            <v>6.9</v>
          </cell>
          <cell r="N288">
            <v>10.4</v>
          </cell>
          <cell r="O288">
            <v>10.4</v>
          </cell>
          <cell r="P288">
            <v>6.9</v>
          </cell>
          <cell r="Q288">
            <v>4.4000000000000004</v>
          </cell>
          <cell r="R288">
            <v>4.4000000000000004</v>
          </cell>
          <cell r="S288">
            <v>4.4000000000000004</v>
          </cell>
          <cell r="T288">
            <v>4.4000000000000004</v>
          </cell>
          <cell r="U288">
            <v>4.4000000000000004</v>
          </cell>
          <cell r="V288">
            <v>4.4000000000000004</v>
          </cell>
          <cell r="W288">
            <v>6.9</v>
          </cell>
          <cell r="X288">
            <v>4.4000000000000004</v>
          </cell>
          <cell r="Y288">
            <v>4.4000000000000004</v>
          </cell>
          <cell r="AB288">
            <v>4.4000000000000004</v>
          </cell>
          <cell r="AF288">
            <v>6.9</v>
          </cell>
          <cell r="AG288">
            <v>4.4000000000000004</v>
          </cell>
          <cell r="AQ288">
            <v>4.4000000000000004</v>
          </cell>
          <cell r="AU288">
            <v>4.4000000000000004</v>
          </cell>
          <cell r="AV288">
            <v>4.4000000000000004</v>
          </cell>
          <cell r="AZ288">
            <v>4.3</v>
          </cell>
        </row>
        <row r="289">
          <cell r="B289" t="str">
            <v>Price</v>
          </cell>
          <cell r="D289">
            <v>402</v>
          </cell>
          <cell r="E289">
            <v>695</v>
          </cell>
          <cell r="F289">
            <v>725</v>
          </cell>
          <cell r="G289">
            <v>965</v>
          </cell>
          <cell r="I289">
            <v>857</v>
          </cell>
          <cell r="J289">
            <v>858</v>
          </cell>
          <cell r="K289">
            <v>780</v>
          </cell>
          <cell r="L289">
            <v>935</v>
          </cell>
          <cell r="N289">
            <v>945</v>
          </cell>
          <cell r="O289">
            <v>918</v>
          </cell>
          <cell r="P289">
            <v>1084</v>
          </cell>
          <cell r="Q289">
            <v>1234</v>
          </cell>
          <cell r="S289">
            <v>1330</v>
          </cell>
          <cell r="T289">
            <v>1191</v>
          </cell>
          <cell r="U289">
            <v>1316</v>
          </cell>
          <cell r="V289">
            <v>1494</v>
          </cell>
          <cell r="W289">
            <v>1020</v>
          </cell>
          <cell r="X289">
            <v>1485</v>
          </cell>
          <cell r="Y289">
            <v>1665</v>
          </cell>
          <cell r="Z289">
            <v>1475.0095500000002</v>
          </cell>
          <cell r="AB289">
            <v>1066.52898</v>
          </cell>
          <cell r="AC289">
            <v>-17.471019999999953</v>
          </cell>
          <cell r="AQ289">
            <v>1066.52898</v>
          </cell>
          <cell r="AS289">
            <v>-17.471019999999953</v>
          </cell>
          <cell r="AU289">
            <v>1709.66356</v>
          </cell>
        </row>
        <row r="290">
          <cell r="B290" t="str">
            <v>Allianz</v>
          </cell>
          <cell r="D290">
            <v>402</v>
          </cell>
          <cell r="E290">
            <v>695</v>
          </cell>
          <cell r="F290">
            <v>725</v>
          </cell>
          <cell r="G290">
            <v>965</v>
          </cell>
          <cell r="I290">
            <v>857</v>
          </cell>
          <cell r="J290">
            <v>858</v>
          </cell>
          <cell r="K290">
            <v>780</v>
          </cell>
          <cell r="L290">
            <v>935</v>
          </cell>
          <cell r="N290">
            <v>945</v>
          </cell>
          <cell r="O290">
            <v>918</v>
          </cell>
          <cell r="P290">
            <v>1084</v>
          </cell>
          <cell r="Q290">
            <v>1234</v>
          </cell>
          <cell r="S290">
            <v>1330</v>
          </cell>
          <cell r="T290">
            <v>1191</v>
          </cell>
          <cell r="U290">
            <v>1316</v>
          </cell>
          <cell r="V290">
            <v>1494</v>
          </cell>
          <cell r="W290">
            <v>1020</v>
          </cell>
          <cell r="X290">
            <v>1485</v>
          </cell>
          <cell r="Y290">
            <v>1665</v>
          </cell>
          <cell r="Z290">
            <v>1475.0095500000002</v>
          </cell>
          <cell r="AB290">
            <v>1066.52898</v>
          </cell>
          <cell r="AC290">
            <v>-17.471019999999953</v>
          </cell>
          <cell r="AQ290">
            <v>1066.52898</v>
          </cell>
          <cell r="AS290">
            <v>-17.471019999999953</v>
          </cell>
          <cell r="AU290">
            <v>1709.66356</v>
          </cell>
        </row>
        <row r="291">
          <cell r="B291" t="str">
            <v>Mkt Value</v>
          </cell>
          <cell r="C291">
            <v>402</v>
          </cell>
          <cell r="D291">
            <v>402</v>
          </cell>
          <cell r="E291">
            <v>695</v>
          </cell>
          <cell r="F291">
            <v>725</v>
          </cell>
          <cell r="G291">
            <v>965</v>
          </cell>
          <cell r="H291">
            <v>858</v>
          </cell>
          <cell r="I291">
            <v>2.5</v>
          </cell>
          <cell r="J291">
            <v>2.5</v>
          </cell>
          <cell r="K291">
            <v>2.5</v>
          </cell>
          <cell r="L291">
            <v>2.5</v>
          </cell>
          <cell r="M291">
            <v>1084</v>
          </cell>
          <cell r="N291">
            <v>2.5</v>
          </cell>
          <cell r="O291">
            <v>2.5</v>
          </cell>
          <cell r="P291">
            <v>2.4</v>
          </cell>
          <cell r="Q291">
            <v>2.4</v>
          </cell>
          <cell r="R291">
            <v>1494</v>
          </cell>
          <cell r="S291">
            <v>2.4</v>
          </cell>
          <cell r="T291">
            <v>2.4</v>
          </cell>
          <cell r="U291">
            <v>2.4</v>
          </cell>
          <cell r="V291">
            <v>2.2000000000000002</v>
          </cell>
          <cell r="W291">
            <v>2.5</v>
          </cell>
          <cell r="X291">
            <v>2.2000000000000002</v>
          </cell>
          <cell r="Y291">
            <v>2.1</v>
          </cell>
          <cell r="Z291">
            <v>2.1</v>
          </cell>
          <cell r="AB291">
            <v>1066.52898</v>
          </cell>
          <cell r="AC291">
            <v>-17.471019999999953</v>
          </cell>
          <cell r="AF291">
            <v>1020</v>
          </cell>
          <cell r="AG291">
            <v>1066.52898</v>
          </cell>
          <cell r="AH291">
            <v>-17.471019999999953</v>
          </cell>
          <cell r="AQ291">
            <v>1066.52898</v>
          </cell>
          <cell r="AS291">
            <v>-17.471019999999953</v>
          </cell>
          <cell r="AU291">
            <v>2.2000000000000002</v>
          </cell>
          <cell r="AV291">
            <v>1066.52898</v>
          </cell>
          <cell r="AW291">
            <v>-17.471019999999953</v>
          </cell>
          <cell r="AZ291">
            <v>1475.0095500000002</v>
          </cell>
        </row>
        <row r="292">
          <cell r="B292" t="str">
            <v>Stake</v>
          </cell>
          <cell r="D292">
            <v>-204</v>
          </cell>
          <cell r="E292">
            <v>631</v>
          </cell>
          <cell r="F292">
            <v>698</v>
          </cell>
          <cell r="G292">
            <v>2.5</v>
          </cell>
          <cell r="H292">
            <v>2.5</v>
          </cell>
          <cell r="I292">
            <v>2.5</v>
          </cell>
          <cell r="J292">
            <v>2.5</v>
          </cell>
          <cell r="K292">
            <v>2.5</v>
          </cell>
          <cell r="L292">
            <v>2.5</v>
          </cell>
          <cell r="M292">
            <v>2.4</v>
          </cell>
          <cell r="N292">
            <v>2.5</v>
          </cell>
          <cell r="O292">
            <v>2.5</v>
          </cell>
          <cell r="P292">
            <v>2.4</v>
          </cell>
          <cell r="Q292">
            <v>2.4</v>
          </cell>
          <cell r="R292">
            <v>2.2000000000000002</v>
          </cell>
          <cell r="S292">
            <v>2.4</v>
          </cell>
          <cell r="T292">
            <v>2.4</v>
          </cell>
          <cell r="U292">
            <v>2.4</v>
          </cell>
          <cell r="V292">
            <v>2.2000000000000002</v>
          </cell>
          <cell r="W292">
            <v>2.5</v>
          </cell>
          <cell r="X292">
            <v>2.2000000000000002</v>
          </cell>
          <cell r="Y292">
            <v>2.2000000000000002</v>
          </cell>
          <cell r="Z292">
            <v>3517.3006299999997</v>
          </cell>
          <cell r="AF292">
            <v>2.5</v>
          </cell>
          <cell r="AU292">
            <v>2.2000000000000002</v>
          </cell>
          <cell r="AZ292">
            <v>2.1</v>
          </cell>
        </row>
        <row r="293">
          <cell r="B293" t="str">
            <v>Price</v>
          </cell>
          <cell r="D293">
            <v>-204</v>
          </cell>
          <cell r="E293">
            <v>631</v>
          </cell>
          <cell r="F293">
            <v>698</v>
          </cell>
          <cell r="G293">
            <v>1755</v>
          </cell>
          <cell r="I293">
            <v>1273</v>
          </cell>
          <cell r="J293">
            <v>1740</v>
          </cell>
          <cell r="K293">
            <v>1062</v>
          </cell>
          <cell r="L293">
            <v>1426</v>
          </cell>
          <cell r="N293">
            <v>1387</v>
          </cell>
          <cell r="O293">
            <v>1299</v>
          </cell>
          <cell r="P293">
            <v>2155</v>
          </cell>
          <cell r="Q293">
            <v>1951</v>
          </cell>
          <cell r="S293">
            <v>2362</v>
          </cell>
          <cell r="T293">
            <v>1721</v>
          </cell>
          <cell r="U293">
            <v>2022</v>
          </cell>
          <cell r="V293">
            <v>2627</v>
          </cell>
          <cell r="W293">
            <v>2525</v>
          </cell>
          <cell r="X293">
            <v>3213</v>
          </cell>
          <cell r="Y293">
            <v>3748</v>
          </cell>
          <cell r="Z293">
            <v>3517.3006299999997</v>
          </cell>
          <cell r="AU293">
            <v>3258.9769999999999</v>
          </cell>
        </row>
        <row r="294">
          <cell r="B294" t="str">
            <v>Total Disclosed unrealised Gains on listed Holdings</v>
          </cell>
          <cell r="C294">
            <v>-204</v>
          </cell>
          <cell r="D294">
            <v>-204</v>
          </cell>
          <cell r="E294">
            <v>835</v>
          </cell>
          <cell r="F294">
            <v>67</v>
          </cell>
          <cell r="G294">
            <v>1057</v>
          </cell>
          <cell r="H294">
            <v>1740</v>
          </cell>
          <cell r="I294">
            <v>-482</v>
          </cell>
          <cell r="J294">
            <v>467</v>
          </cell>
          <cell r="K294">
            <v>-678</v>
          </cell>
          <cell r="L294">
            <v>364</v>
          </cell>
          <cell r="M294">
            <v>2155</v>
          </cell>
          <cell r="N294">
            <v>-39</v>
          </cell>
          <cell r="O294">
            <v>-88</v>
          </cell>
          <cell r="P294">
            <v>856</v>
          </cell>
          <cell r="Q294">
            <v>-204</v>
          </cell>
          <cell r="R294">
            <v>2627</v>
          </cell>
          <cell r="S294">
            <v>411</v>
          </cell>
          <cell r="T294">
            <v>-641</v>
          </cell>
          <cell r="U294">
            <v>301</v>
          </cell>
          <cell r="V294">
            <v>605</v>
          </cell>
          <cell r="W294">
            <v>2525</v>
          </cell>
          <cell r="X294">
            <v>586</v>
          </cell>
          <cell r="Y294">
            <v>535</v>
          </cell>
          <cell r="Z294">
            <v>-230.69937000000027</v>
          </cell>
          <cell r="AF294">
            <v>2525</v>
          </cell>
          <cell r="AU294">
            <v>45.976999999999862</v>
          </cell>
          <cell r="AZ294">
            <v>3517.3006299999997</v>
          </cell>
        </row>
        <row r="295">
          <cell r="B295" t="str">
            <v>change in unrealised gains</v>
          </cell>
          <cell r="D295">
            <v>835</v>
          </cell>
          <cell r="E295">
            <v>689</v>
          </cell>
          <cell r="F295">
            <v>6</v>
          </cell>
          <cell r="G295">
            <v>1090</v>
          </cell>
          <cell r="H295">
            <v>467</v>
          </cell>
          <cell r="I295">
            <v>-585</v>
          </cell>
          <cell r="J295">
            <v>103</v>
          </cell>
          <cell r="K295">
            <v>-657</v>
          </cell>
          <cell r="L295">
            <v>370</v>
          </cell>
          <cell r="M295">
            <v>856</v>
          </cell>
          <cell r="N295">
            <v>-55</v>
          </cell>
          <cell r="O295">
            <v>-130</v>
          </cell>
          <cell r="P295">
            <v>806</v>
          </cell>
          <cell r="Q295">
            <v>-112.55314000000021</v>
          </cell>
          <cell r="R295">
            <v>605</v>
          </cell>
          <cell r="S295">
            <v>290</v>
          </cell>
          <cell r="T295">
            <v>-535</v>
          </cell>
          <cell r="U295">
            <v>167</v>
          </cell>
          <cell r="V295">
            <v>511</v>
          </cell>
          <cell r="X295">
            <v>654</v>
          </cell>
          <cell r="Y295">
            <v>472</v>
          </cell>
          <cell r="Z295">
            <v>-230.69937000000027</v>
          </cell>
          <cell r="AU295">
            <v>631.97699999999986</v>
          </cell>
          <cell r="AZ295">
            <v>-230.69937000000027</v>
          </cell>
        </row>
        <row r="296">
          <cell r="B296" t="str">
            <v>changes in DCX and Allianz Mkt value</v>
          </cell>
          <cell r="D296">
            <v>689</v>
          </cell>
          <cell r="E296">
            <v>689</v>
          </cell>
          <cell r="F296">
            <v>6</v>
          </cell>
          <cell r="G296">
            <v>1090</v>
          </cell>
          <cell r="H296">
            <v>103</v>
          </cell>
          <cell r="I296">
            <v>-585</v>
          </cell>
          <cell r="J296">
            <v>103</v>
          </cell>
          <cell r="K296">
            <v>-657</v>
          </cell>
          <cell r="L296">
            <v>370</v>
          </cell>
          <cell r="M296">
            <v>806</v>
          </cell>
          <cell r="N296">
            <v>-55</v>
          </cell>
          <cell r="O296">
            <v>-130</v>
          </cell>
          <cell r="P296" t="str">
            <v>down to 6.9% on July 28th</v>
          </cell>
          <cell r="Q296" t="str">
            <v>down to 4.4% on Nov 22nd</v>
          </cell>
          <cell r="R296">
            <v>511</v>
          </cell>
          <cell r="S296">
            <v>290</v>
          </cell>
          <cell r="T296">
            <v>-535</v>
          </cell>
          <cell r="U296">
            <v>167</v>
          </cell>
          <cell r="V296">
            <v>511</v>
          </cell>
          <cell r="X296">
            <v>654</v>
          </cell>
          <cell r="Y296">
            <v>95.267860000000155</v>
          </cell>
          <cell r="AU296">
            <v>-7.2342599999997219</v>
          </cell>
          <cell r="AZ296">
            <v>-230.69937000000027</v>
          </cell>
        </row>
        <row r="297">
          <cell r="B297" t="str">
            <v>552902</v>
          </cell>
          <cell r="C297" t="str">
            <v>DAIMLERCHRYSLER AG</v>
          </cell>
          <cell r="M297" t="str">
            <v>down to 6.9% on July 28th</v>
          </cell>
          <cell r="N297" t="str">
            <v>down to 4.4% on Nov 22nd</v>
          </cell>
          <cell r="P297" t="str">
            <v>made 300m gain</v>
          </cell>
          <cell r="Q297" t="str">
            <v>proceeds: €1.1bn; pretax gain ~300m gain; post tax est gain: ~60mn</v>
          </cell>
        </row>
        <row r="298">
          <cell r="B298" t="str">
            <v>523148</v>
          </cell>
          <cell r="C298" t="str">
            <v>ALLIANZ AG</v>
          </cell>
          <cell r="M298" t="str">
            <v>made 300m gain</v>
          </cell>
          <cell r="N298" t="str">
            <v>proceeds: €1.1bn; pretax gain ~300m gain; post tax est gain: ~60mn</v>
          </cell>
          <cell r="P298" t="str">
            <v>552902</v>
          </cell>
          <cell r="Q298" t="str">
            <v>DAIMLERCHRYSLER AG</v>
          </cell>
        </row>
        <row r="299">
          <cell r="P299" t="str">
            <v>523148</v>
          </cell>
          <cell r="Q299" t="str">
            <v>ALLIANZ AG</v>
          </cell>
        </row>
        <row r="300">
          <cell r="B300" t="str">
            <v>Scenario Analysis Drivers</v>
          </cell>
          <cell r="C300" t="str">
            <v>1Q03</v>
          </cell>
          <cell r="D300" t="str">
            <v>2Q03</v>
          </cell>
          <cell r="E300" t="str">
            <v>3Q03</v>
          </cell>
          <cell r="F300" t="str">
            <v>4Q03</v>
          </cell>
          <cell r="G300" t="str">
            <v>1Q04</v>
          </cell>
          <cell r="H300" t="str">
            <v>2Q04</v>
          </cell>
          <cell r="I300" t="str">
            <v>3Q04</v>
          </cell>
          <cell r="J300" t="str">
            <v>4Q04</v>
          </cell>
          <cell r="K300" t="str">
            <v>1Q05</v>
          </cell>
          <cell r="L300" t="str">
            <v>2Q05</v>
          </cell>
          <cell r="M300" t="str">
            <v>3Q05</v>
          </cell>
          <cell r="N300" t="str">
            <v>4Q05</v>
          </cell>
          <cell r="O300" t="str">
            <v>1Q06</v>
          </cell>
          <cell r="P300" t="str">
            <v>523148</v>
          </cell>
          <cell r="Q300" t="str">
            <v>ALLIANZ AG</v>
          </cell>
          <cell r="R300" t="str">
            <v>4Q06</v>
          </cell>
          <cell r="S300" t="str">
            <v>1Q07</v>
          </cell>
          <cell r="T300" t="str">
            <v>2Q07</v>
          </cell>
          <cell r="U300" t="str">
            <v>3Q07e</v>
          </cell>
          <cell r="V300" t="str">
            <v>4Q07e</v>
          </cell>
          <cell r="W300" t="str">
            <v>1Q08e</v>
          </cell>
          <cell r="X300" t="str">
            <v>2Q08e</v>
          </cell>
          <cell r="Y300" t="str">
            <v>3Q08e</v>
          </cell>
          <cell r="Z300" t="str">
            <v>4Q08e</v>
          </cell>
          <cell r="AB300">
            <v>2002</v>
          </cell>
          <cell r="AC300">
            <v>2003</v>
          </cell>
          <cell r="AD300">
            <v>2004</v>
          </cell>
          <cell r="AE300">
            <v>2005</v>
          </cell>
          <cell r="AF300">
            <v>2006</v>
          </cell>
          <cell r="AG300" t="str">
            <v>2007e</v>
          </cell>
          <cell r="AH300" t="str">
            <v>2008e</v>
          </cell>
          <cell r="AI300" t="str">
            <v>2009e</v>
          </cell>
          <cell r="AL300" t="str">
            <v>1Q07</v>
          </cell>
          <cell r="AM300" t="str">
            <v>2Q07</v>
          </cell>
          <cell r="AN300" t="str">
            <v>3Q07e</v>
          </cell>
          <cell r="AO300" t="str">
            <v>4Q07e</v>
          </cell>
          <cell r="AQ300">
            <v>2005</v>
          </cell>
          <cell r="AR300">
            <v>2006</v>
          </cell>
          <cell r="AS300" t="str">
            <v>2007e</v>
          </cell>
          <cell r="AT300" t="str">
            <v>2008e</v>
          </cell>
          <cell r="AV300" t="str">
            <v>2007e</v>
          </cell>
          <cell r="AW300" t="str">
            <v>2008e</v>
          </cell>
          <cell r="AZ300" t="str">
            <v>3Q07e</v>
          </cell>
        </row>
        <row r="301">
          <cell r="B301" t="str">
            <v>Share Buyback amount (€ mn)</v>
          </cell>
          <cell r="S301">
            <v>340</v>
          </cell>
          <cell r="T301">
            <v>614</v>
          </cell>
          <cell r="U301">
            <v>230</v>
          </cell>
          <cell r="V301">
            <v>150</v>
          </cell>
          <cell r="AG301">
            <v>1334</v>
          </cell>
          <cell r="AH301">
            <v>1800</v>
          </cell>
          <cell r="AI301">
            <v>1800</v>
          </cell>
          <cell r="AV301">
            <v>1334</v>
          </cell>
          <cell r="AW301">
            <v>1800</v>
          </cell>
          <cell r="AZ301">
            <v>230</v>
          </cell>
        </row>
        <row r="302">
          <cell r="B302" t="str">
            <v>Avge price</v>
          </cell>
          <cell r="U302">
            <v>95</v>
          </cell>
          <cell r="V302">
            <v>96.9</v>
          </cell>
          <cell r="AH302">
            <v>111.130789357746</v>
          </cell>
          <cell r="AI302">
            <v>118.90994461278822</v>
          </cell>
          <cell r="AW302">
            <v>111.130789357746</v>
          </cell>
          <cell r="AZ302">
            <v>95</v>
          </cell>
        </row>
        <row r="303">
          <cell r="B303" t="str">
            <v>Payout Ratio (%)</v>
          </cell>
          <cell r="AG303">
            <v>0.37</v>
          </cell>
          <cell r="AH303">
            <v>0.43</v>
          </cell>
          <cell r="AI303">
            <v>0.44</v>
          </cell>
          <cell r="AV303">
            <v>0.37</v>
          </cell>
          <cell r="AW303">
            <v>0.43</v>
          </cell>
        </row>
        <row r="304">
          <cell r="B304" t="str">
            <v>Tax Rate (%)</v>
          </cell>
          <cell r="U304">
            <v>35</v>
          </cell>
          <cell r="V304">
            <v>35</v>
          </cell>
          <cell r="AC304" t="str">
            <v>shar repu</v>
          </cell>
          <cell r="AD304" t="str">
            <v>mkt sh</v>
          </cell>
          <cell r="AE304" t="str">
            <v>avge pri</v>
          </cell>
          <cell r="AF304" t="str">
            <v>mn</v>
          </cell>
          <cell r="AH304">
            <v>34.5</v>
          </cell>
          <cell r="AI304">
            <v>34.5</v>
          </cell>
          <cell r="AS304" t="str">
            <v>shar repu</v>
          </cell>
          <cell r="AW304">
            <v>34.5</v>
          </cell>
          <cell r="AZ304">
            <v>35</v>
          </cell>
        </row>
        <row r="305">
          <cell r="U305" t="str">
            <v>From Quarterly pdf update</v>
          </cell>
          <cell r="V305">
            <v>25</v>
          </cell>
          <cell r="W305" t="str">
            <v>Jul</v>
          </cell>
          <cell r="X305">
            <v>5</v>
          </cell>
          <cell r="Y305">
            <v>70.260000000000005</v>
          </cell>
          <cell r="Z305">
            <v>72.28</v>
          </cell>
          <cell r="AA305">
            <v>71.34</v>
          </cell>
          <cell r="AB305">
            <v>22540467</v>
          </cell>
          <cell r="AC305" t="str">
            <v>shar repu</v>
          </cell>
          <cell r="AD305" t="str">
            <v>mkt sh</v>
          </cell>
          <cell r="AE305" t="str">
            <v>avge pri</v>
          </cell>
          <cell r="AF305" t="str">
            <v>mn</v>
          </cell>
          <cell r="AQ305">
            <v>22540467</v>
          </cell>
          <cell r="AS305" t="str">
            <v>shar repu</v>
          </cell>
          <cell r="AU305">
            <v>70.260000000000005</v>
          </cell>
        </row>
        <row r="306">
          <cell r="Q306" t="str">
            <v>From Quarterly pdf update</v>
          </cell>
          <cell r="U306" t="str">
            <v>From Quarterly pdf update</v>
          </cell>
          <cell r="V306">
            <v>25</v>
          </cell>
          <cell r="W306" t="str">
            <v>Jul</v>
          </cell>
          <cell r="X306">
            <v>5</v>
          </cell>
          <cell r="Y306">
            <v>70.260000000000005</v>
          </cell>
          <cell r="Z306">
            <v>72.28</v>
          </cell>
          <cell r="AA306">
            <v>71.34</v>
          </cell>
          <cell r="AB306">
            <v>22540467</v>
          </cell>
          <cell r="AC306">
            <v>100000</v>
          </cell>
          <cell r="AD306">
            <v>0.4</v>
          </cell>
          <cell r="AE306">
            <v>71.709999999999994</v>
          </cell>
          <cell r="AF306">
            <v>7</v>
          </cell>
          <cell r="AH306" t="str">
            <v>shar repu</v>
          </cell>
          <cell r="AI306" t="str">
            <v>mkt sh</v>
          </cell>
          <cell r="AJ306" t="str">
            <v>avge pri</v>
          </cell>
          <cell r="AK306" t="str">
            <v>mn</v>
          </cell>
          <cell r="AQ306">
            <v>22540467</v>
          </cell>
          <cell r="AS306">
            <v>100000</v>
          </cell>
          <cell r="AU306">
            <v>70.260000000000005</v>
          </cell>
          <cell r="AW306" t="str">
            <v>shar repu</v>
          </cell>
        </row>
        <row r="307">
          <cell r="R307">
            <v>25</v>
          </cell>
          <cell r="S307">
            <v>5</v>
          </cell>
          <cell r="T307">
            <v>70.260000000000005</v>
          </cell>
          <cell r="U307">
            <v>72.28</v>
          </cell>
          <cell r="V307">
            <v>1</v>
          </cell>
          <cell r="W307" t="str">
            <v>Aug</v>
          </cell>
          <cell r="X307">
            <v>5</v>
          </cell>
          <cell r="Y307">
            <v>69.52</v>
          </cell>
          <cell r="Z307">
            <v>72.2</v>
          </cell>
          <cell r="AA307">
            <v>71.11</v>
          </cell>
          <cell r="AB307">
            <v>16231726</v>
          </cell>
          <cell r="AC307">
            <v>382000</v>
          </cell>
          <cell r="AD307">
            <v>2.4</v>
          </cell>
          <cell r="AE307">
            <v>71.31</v>
          </cell>
          <cell r="AF307" t="str">
            <v>Jul</v>
          </cell>
          <cell r="AG307">
            <v>22540467</v>
          </cell>
          <cell r="AH307">
            <v>100000</v>
          </cell>
          <cell r="AI307">
            <v>0.4</v>
          </cell>
          <cell r="AJ307">
            <v>71.709999999999994</v>
          </cell>
          <cell r="AK307">
            <v>7</v>
          </cell>
          <cell r="AQ307">
            <v>16231726</v>
          </cell>
          <cell r="AS307">
            <v>382000</v>
          </cell>
          <cell r="AU307">
            <v>69.52</v>
          </cell>
          <cell r="AV307">
            <v>22540467</v>
          </cell>
          <cell r="AW307">
            <v>100000</v>
          </cell>
          <cell r="AZ307">
            <v>72.28</v>
          </cell>
        </row>
        <row r="308">
          <cell r="R308">
            <v>1</v>
          </cell>
          <cell r="S308">
            <v>5</v>
          </cell>
          <cell r="T308">
            <v>69.52</v>
          </cell>
          <cell r="U308">
            <v>72.2</v>
          </cell>
          <cell r="V308">
            <v>8</v>
          </cell>
          <cell r="W308" t="str">
            <v>Aug</v>
          </cell>
          <cell r="X308">
            <v>5</v>
          </cell>
          <cell r="Y308">
            <v>69.400000000000006</v>
          </cell>
          <cell r="Z308">
            <v>72.14</v>
          </cell>
          <cell r="AA308">
            <v>70.959999999999994</v>
          </cell>
          <cell r="AB308">
            <v>13398031</v>
          </cell>
          <cell r="AC308">
            <v>217000</v>
          </cell>
          <cell r="AD308">
            <v>1.6</v>
          </cell>
          <cell r="AE308">
            <v>70.89</v>
          </cell>
          <cell r="AF308" t="str">
            <v>Aug</v>
          </cell>
          <cell r="AG308">
            <v>16231726</v>
          </cell>
          <cell r="AH308">
            <v>382000</v>
          </cell>
          <cell r="AI308">
            <v>2.4</v>
          </cell>
          <cell r="AJ308">
            <v>71.31</v>
          </cell>
          <cell r="AK308">
            <v>27</v>
          </cell>
          <cell r="AQ308">
            <v>13398031</v>
          </cell>
          <cell r="AS308">
            <v>217000</v>
          </cell>
          <cell r="AU308">
            <v>69.400000000000006</v>
          </cell>
          <cell r="AV308">
            <v>16231726</v>
          </cell>
          <cell r="AW308">
            <v>382000</v>
          </cell>
          <cell r="AZ308">
            <v>72.2</v>
          </cell>
        </row>
        <row r="309">
          <cell r="R309">
            <v>8</v>
          </cell>
          <cell r="S309">
            <v>5</v>
          </cell>
          <cell r="T309">
            <v>69.400000000000006</v>
          </cell>
          <cell r="U309">
            <v>72.14</v>
          </cell>
          <cell r="V309">
            <v>15</v>
          </cell>
          <cell r="W309" t="str">
            <v>Aug</v>
          </cell>
          <cell r="X309">
            <v>5</v>
          </cell>
          <cell r="Y309">
            <v>69.5</v>
          </cell>
          <cell r="Z309">
            <v>71.8</v>
          </cell>
          <cell r="AA309">
            <v>70.62</v>
          </cell>
          <cell r="AB309">
            <v>13226355</v>
          </cell>
          <cell r="AC309">
            <v>390000</v>
          </cell>
          <cell r="AD309">
            <v>2.9</v>
          </cell>
          <cell r="AE309">
            <v>70.58</v>
          </cell>
          <cell r="AF309" t="str">
            <v>Aug</v>
          </cell>
          <cell r="AG309">
            <v>13398031</v>
          </cell>
          <cell r="AH309">
            <v>217000</v>
          </cell>
          <cell r="AI309">
            <v>1.6</v>
          </cell>
          <cell r="AJ309">
            <v>70.89</v>
          </cell>
          <cell r="AK309">
            <v>15</v>
          </cell>
          <cell r="AQ309">
            <v>13226355</v>
          </cell>
          <cell r="AS309">
            <v>390000</v>
          </cell>
          <cell r="AU309">
            <v>69.5</v>
          </cell>
          <cell r="AV309">
            <v>13398031</v>
          </cell>
          <cell r="AW309">
            <v>217000</v>
          </cell>
          <cell r="AZ309">
            <v>72.14</v>
          </cell>
        </row>
        <row r="310">
          <cell r="R310">
            <v>15</v>
          </cell>
          <cell r="S310">
            <v>5</v>
          </cell>
          <cell r="T310">
            <v>69.5</v>
          </cell>
          <cell r="U310">
            <v>71.8</v>
          </cell>
          <cell r="V310">
            <v>22</v>
          </cell>
          <cell r="W310" t="str">
            <v>Aug</v>
          </cell>
          <cell r="X310">
            <v>5</v>
          </cell>
          <cell r="Y310">
            <v>69.42</v>
          </cell>
          <cell r="Z310">
            <v>72.39</v>
          </cell>
          <cell r="AA310">
            <v>71.13</v>
          </cell>
          <cell r="AB310">
            <v>17349361</v>
          </cell>
          <cell r="AC310">
            <v>501000</v>
          </cell>
          <cell r="AD310">
            <v>2.9</v>
          </cell>
          <cell r="AE310">
            <v>70.77</v>
          </cell>
          <cell r="AF310" t="str">
            <v>Aug</v>
          </cell>
          <cell r="AG310">
            <v>13226355</v>
          </cell>
          <cell r="AH310">
            <v>390000</v>
          </cell>
          <cell r="AI310">
            <v>2.9</v>
          </cell>
          <cell r="AJ310">
            <v>70.58</v>
          </cell>
          <cell r="AK310">
            <v>28</v>
          </cell>
          <cell r="AQ310">
            <v>17349361</v>
          </cell>
          <cell r="AS310">
            <v>501000</v>
          </cell>
          <cell r="AU310">
            <v>69.42</v>
          </cell>
          <cell r="AV310">
            <v>13226355</v>
          </cell>
          <cell r="AW310">
            <v>390000</v>
          </cell>
          <cell r="AZ310">
            <v>71.8</v>
          </cell>
        </row>
        <row r="311">
          <cell r="R311">
            <v>22</v>
          </cell>
          <cell r="S311">
            <v>5</v>
          </cell>
          <cell r="T311">
            <v>69.42</v>
          </cell>
          <cell r="U311">
            <v>72.39</v>
          </cell>
          <cell r="V311">
            <v>29</v>
          </cell>
          <cell r="W311" t="str">
            <v>Aug</v>
          </cell>
          <cell r="X311">
            <v>5</v>
          </cell>
          <cell r="Y311">
            <v>68.010000000000005</v>
          </cell>
          <cell r="Z311">
            <v>71.77</v>
          </cell>
          <cell r="AA311">
            <v>70.209999999999994</v>
          </cell>
          <cell r="AB311">
            <v>16052134</v>
          </cell>
          <cell r="AC311">
            <v>254000</v>
          </cell>
          <cell r="AD311">
            <v>1.6</v>
          </cell>
          <cell r="AE311">
            <v>70.09</v>
          </cell>
          <cell r="AF311" t="str">
            <v>Aug</v>
          </cell>
          <cell r="AG311">
            <v>17349361</v>
          </cell>
          <cell r="AH311">
            <v>501000</v>
          </cell>
          <cell r="AI311">
            <v>2.9</v>
          </cell>
          <cell r="AJ311">
            <v>70.77</v>
          </cell>
          <cell r="AK311">
            <v>35</v>
          </cell>
          <cell r="AQ311">
            <v>16052134</v>
          </cell>
          <cell r="AS311">
            <v>254000</v>
          </cell>
          <cell r="AU311">
            <v>68.010000000000005</v>
          </cell>
          <cell r="AV311">
            <v>17349361</v>
          </cell>
          <cell r="AW311">
            <v>501000</v>
          </cell>
          <cell r="AZ311">
            <v>72.39</v>
          </cell>
        </row>
        <row r="312">
          <cell r="R312">
            <v>29</v>
          </cell>
          <cell r="S312">
            <v>5</v>
          </cell>
          <cell r="T312">
            <v>68.010000000000005</v>
          </cell>
          <cell r="U312">
            <v>71.77</v>
          </cell>
          <cell r="V312">
            <v>5</v>
          </cell>
          <cell r="W312" t="str">
            <v>Sep</v>
          </cell>
          <cell r="X312">
            <v>5</v>
          </cell>
          <cell r="Y312">
            <v>71.5</v>
          </cell>
          <cell r="Z312">
            <v>77.540000000000006</v>
          </cell>
          <cell r="AA312">
            <v>75.41</v>
          </cell>
          <cell r="AB312">
            <v>26820563</v>
          </cell>
          <cell r="AC312">
            <v>127000</v>
          </cell>
          <cell r="AD312">
            <v>0.5</v>
          </cell>
          <cell r="AE312">
            <v>75.16</v>
          </cell>
          <cell r="AF312" t="str">
            <v>Aug</v>
          </cell>
          <cell r="AG312">
            <v>16052134</v>
          </cell>
          <cell r="AH312">
            <v>254000</v>
          </cell>
          <cell r="AI312">
            <v>1.6</v>
          </cell>
          <cell r="AJ312">
            <v>70.09</v>
          </cell>
          <cell r="AK312">
            <v>18</v>
          </cell>
          <cell r="AQ312">
            <v>26820563</v>
          </cell>
          <cell r="AS312">
            <v>127000</v>
          </cell>
          <cell r="AU312">
            <v>71.5</v>
          </cell>
          <cell r="AV312">
            <v>16052134</v>
          </cell>
          <cell r="AW312">
            <v>254000</v>
          </cell>
          <cell r="AZ312">
            <v>71.77</v>
          </cell>
        </row>
        <row r="313">
          <cell r="R313">
            <v>5</v>
          </cell>
          <cell r="S313">
            <v>5</v>
          </cell>
          <cell r="T313">
            <v>71.5</v>
          </cell>
          <cell r="U313">
            <v>77.540000000000006</v>
          </cell>
          <cell r="V313">
            <v>12</v>
          </cell>
          <cell r="W313" t="str">
            <v>Sep</v>
          </cell>
          <cell r="X313">
            <v>5</v>
          </cell>
          <cell r="Y313">
            <v>74.62</v>
          </cell>
          <cell r="Z313">
            <v>78.209999999999994</v>
          </cell>
          <cell r="AA313">
            <v>75.959999999999994</v>
          </cell>
          <cell r="AB313">
            <v>24325711</v>
          </cell>
          <cell r="AC313">
            <v>222000</v>
          </cell>
          <cell r="AD313">
            <v>0.9</v>
          </cell>
          <cell r="AE313">
            <v>75.87</v>
          </cell>
          <cell r="AF313" t="str">
            <v>Sep</v>
          </cell>
          <cell r="AG313">
            <v>26820563</v>
          </cell>
          <cell r="AH313">
            <v>127000</v>
          </cell>
          <cell r="AI313">
            <v>0.5</v>
          </cell>
          <cell r="AJ313">
            <v>75.16</v>
          </cell>
          <cell r="AK313">
            <v>10</v>
          </cell>
          <cell r="AQ313">
            <v>24325711</v>
          </cell>
          <cell r="AS313">
            <v>222000</v>
          </cell>
          <cell r="AU313">
            <v>74.62</v>
          </cell>
          <cell r="AV313">
            <v>26820563</v>
          </cell>
          <cell r="AW313">
            <v>127000</v>
          </cell>
          <cell r="AZ313">
            <v>77.540000000000006</v>
          </cell>
        </row>
        <row r="314">
          <cell r="R314">
            <v>12</v>
          </cell>
          <cell r="S314">
            <v>5</v>
          </cell>
          <cell r="T314">
            <v>74.62</v>
          </cell>
          <cell r="U314">
            <v>78.209999999999994</v>
          </cell>
          <cell r="V314">
            <v>19</v>
          </cell>
          <cell r="W314" t="str">
            <v>Sep</v>
          </cell>
          <cell r="X314">
            <v>5</v>
          </cell>
          <cell r="Y314">
            <v>73.209999999999994</v>
          </cell>
          <cell r="Z314">
            <v>76.89</v>
          </cell>
          <cell r="AA314">
            <v>75.03</v>
          </cell>
          <cell r="AB314">
            <v>19826442</v>
          </cell>
          <cell r="AC314">
            <v>221000</v>
          </cell>
          <cell r="AD314">
            <v>1.1000000000000001</v>
          </cell>
          <cell r="AE314">
            <v>74.959999999999994</v>
          </cell>
          <cell r="AF314" t="str">
            <v>Sep</v>
          </cell>
          <cell r="AG314">
            <v>24325711</v>
          </cell>
          <cell r="AH314">
            <v>222000</v>
          </cell>
          <cell r="AI314">
            <v>0.9</v>
          </cell>
          <cell r="AJ314">
            <v>75.87</v>
          </cell>
          <cell r="AK314">
            <v>17</v>
          </cell>
          <cell r="AQ314">
            <v>19826442</v>
          </cell>
          <cell r="AS314">
            <v>221000</v>
          </cell>
          <cell r="AU314">
            <v>73.209999999999994</v>
          </cell>
          <cell r="AV314">
            <v>24325711</v>
          </cell>
          <cell r="AW314">
            <v>222000</v>
          </cell>
          <cell r="AZ314">
            <v>78.209999999999994</v>
          </cell>
        </row>
        <row r="315">
          <cell r="R315">
            <v>19</v>
          </cell>
          <cell r="S315">
            <v>5</v>
          </cell>
          <cell r="T315">
            <v>73.209999999999994</v>
          </cell>
          <cell r="U315">
            <v>76.89</v>
          </cell>
          <cell r="V315">
            <v>26</v>
          </cell>
          <cell r="W315" t="str">
            <v>Sep</v>
          </cell>
          <cell r="X315">
            <v>5</v>
          </cell>
          <cell r="Y315">
            <v>75.66</v>
          </cell>
          <cell r="Z315">
            <v>78.5</v>
          </cell>
          <cell r="AA315">
            <v>77.13</v>
          </cell>
          <cell r="AB315">
            <v>18054057</v>
          </cell>
          <cell r="AC315">
            <v>131000</v>
          </cell>
          <cell r="AD315">
            <v>0.7</v>
          </cell>
          <cell r="AE315">
            <v>77.239999999999995</v>
          </cell>
          <cell r="AF315" t="str">
            <v>Sep</v>
          </cell>
          <cell r="AG315">
            <v>19826442</v>
          </cell>
          <cell r="AH315">
            <v>221000</v>
          </cell>
          <cell r="AI315">
            <v>1.1000000000000001</v>
          </cell>
          <cell r="AJ315">
            <v>74.959999999999994</v>
          </cell>
          <cell r="AK315">
            <v>17</v>
          </cell>
          <cell r="AQ315">
            <v>18054057</v>
          </cell>
          <cell r="AS315">
            <v>131000</v>
          </cell>
          <cell r="AU315">
            <v>75.66</v>
          </cell>
          <cell r="AV315">
            <v>19826442</v>
          </cell>
          <cell r="AW315">
            <v>221000</v>
          </cell>
          <cell r="AZ315">
            <v>76.89</v>
          </cell>
        </row>
        <row r="316">
          <cell r="R316">
            <v>26</v>
          </cell>
          <cell r="S316">
            <v>5</v>
          </cell>
          <cell r="T316">
            <v>75.66</v>
          </cell>
          <cell r="U316">
            <v>78.5</v>
          </cell>
          <cell r="V316">
            <v>3</v>
          </cell>
          <cell r="W316" t="str">
            <v>Oct</v>
          </cell>
          <cell r="X316">
            <v>5</v>
          </cell>
          <cell r="Y316">
            <v>76.39</v>
          </cell>
          <cell r="Z316">
            <v>79.62</v>
          </cell>
          <cell r="AA316">
            <v>77.91</v>
          </cell>
          <cell r="AB316">
            <v>17362144</v>
          </cell>
          <cell r="AC316">
            <v>228000</v>
          </cell>
          <cell r="AD316">
            <v>1.3</v>
          </cell>
          <cell r="AE316">
            <v>77.81</v>
          </cell>
          <cell r="AF316" t="str">
            <v>Sep</v>
          </cell>
          <cell r="AG316">
            <v>18054057</v>
          </cell>
          <cell r="AH316">
            <v>131000</v>
          </cell>
          <cell r="AI316">
            <v>0.7</v>
          </cell>
          <cell r="AJ316">
            <v>77.239999999999995</v>
          </cell>
          <cell r="AK316">
            <v>10</v>
          </cell>
          <cell r="AQ316">
            <v>17362144</v>
          </cell>
          <cell r="AS316">
            <v>228000</v>
          </cell>
          <cell r="AU316">
            <v>76.39</v>
          </cell>
          <cell r="AV316">
            <v>18054057</v>
          </cell>
          <cell r="AW316">
            <v>131000</v>
          </cell>
          <cell r="AZ316">
            <v>78.5</v>
          </cell>
        </row>
        <row r="317">
          <cell r="R317">
            <v>3</v>
          </cell>
          <cell r="S317">
            <v>5</v>
          </cell>
          <cell r="T317">
            <v>76.39</v>
          </cell>
          <cell r="U317">
            <v>79.62</v>
          </cell>
          <cell r="V317">
            <v>10</v>
          </cell>
          <cell r="W317" t="str">
            <v>Oct</v>
          </cell>
          <cell r="X317">
            <v>5</v>
          </cell>
          <cell r="Y317">
            <v>75.28</v>
          </cell>
          <cell r="Z317">
            <v>78.77</v>
          </cell>
          <cell r="AA317">
            <v>77.14</v>
          </cell>
          <cell r="AB317">
            <v>18557171</v>
          </cell>
          <cell r="AC317">
            <v>231000</v>
          </cell>
          <cell r="AD317">
            <v>1.2</v>
          </cell>
          <cell r="AE317">
            <v>77.069999999999993</v>
          </cell>
          <cell r="AF317" t="str">
            <v>Oct</v>
          </cell>
          <cell r="AG317">
            <v>17362144</v>
          </cell>
          <cell r="AH317">
            <v>228000</v>
          </cell>
          <cell r="AI317">
            <v>1.3</v>
          </cell>
          <cell r="AJ317">
            <v>77.81</v>
          </cell>
          <cell r="AK317">
            <v>18</v>
          </cell>
          <cell r="AQ317">
            <v>18557171</v>
          </cell>
          <cell r="AS317">
            <v>231000</v>
          </cell>
          <cell r="AU317">
            <v>75.28</v>
          </cell>
          <cell r="AV317">
            <v>17362144</v>
          </cell>
          <cell r="AW317">
            <v>228000</v>
          </cell>
          <cell r="AZ317">
            <v>79.62</v>
          </cell>
        </row>
        <row r="318">
          <cell r="R318">
            <v>10</v>
          </cell>
          <cell r="S318">
            <v>5</v>
          </cell>
          <cell r="T318">
            <v>75.28</v>
          </cell>
          <cell r="U318">
            <v>78.77</v>
          </cell>
          <cell r="V318">
            <v>17</v>
          </cell>
          <cell r="W318" t="str">
            <v>Oct</v>
          </cell>
          <cell r="X318">
            <v>5</v>
          </cell>
          <cell r="Y318">
            <v>74.06</v>
          </cell>
          <cell r="Z318">
            <v>77.33</v>
          </cell>
          <cell r="AA318">
            <v>75.760000000000005</v>
          </cell>
          <cell r="AB318">
            <v>19771027</v>
          </cell>
          <cell r="AC318">
            <v>258000</v>
          </cell>
          <cell r="AD318">
            <v>1.3</v>
          </cell>
          <cell r="AE318">
            <v>75.569999999999993</v>
          </cell>
          <cell r="AF318" t="str">
            <v>Oct</v>
          </cell>
          <cell r="AG318">
            <v>18557171</v>
          </cell>
          <cell r="AH318">
            <v>231000</v>
          </cell>
          <cell r="AI318">
            <v>1.2</v>
          </cell>
          <cell r="AJ318">
            <v>77.069999999999993</v>
          </cell>
          <cell r="AK318">
            <v>18</v>
          </cell>
          <cell r="AQ318">
            <v>19771027</v>
          </cell>
          <cell r="AS318">
            <v>258000</v>
          </cell>
          <cell r="AU318">
            <v>74.06</v>
          </cell>
          <cell r="AV318">
            <v>18557171</v>
          </cell>
          <cell r="AW318">
            <v>231000</v>
          </cell>
          <cell r="AZ318">
            <v>78.77</v>
          </cell>
        </row>
        <row r="319">
          <cell r="R319">
            <v>17</v>
          </cell>
          <cell r="S319">
            <v>5</v>
          </cell>
          <cell r="T319">
            <v>74.06</v>
          </cell>
          <cell r="U319">
            <v>77.33</v>
          </cell>
          <cell r="V319">
            <v>24</v>
          </cell>
          <cell r="W319" t="str">
            <v>Oct</v>
          </cell>
          <cell r="X319">
            <v>5</v>
          </cell>
          <cell r="Y319">
            <v>74.58</v>
          </cell>
          <cell r="Z319">
            <v>77.27</v>
          </cell>
          <cell r="AA319">
            <v>76.23</v>
          </cell>
          <cell r="AB319">
            <v>20660218</v>
          </cell>
          <cell r="AC319">
            <v>396000</v>
          </cell>
          <cell r="AD319">
            <v>1.9</v>
          </cell>
          <cell r="AE319">
            <v>76.12</v>
          </cell>
          <cell r="AF319" t="str">
            <v>Oct</v>
          </cell>
          <cell r="AG319">
            <v>19771027</v>
          </cell>
          <cell r="AH319">
            <v>258000</v>
          </cell>
          <cell r="AI319">
            <v>1.3</v>
          </cell>
          <cell r="AJ319">
            <v>75.569999999999993</v>
          </cell>
          <cell r="AK319">
            <v>19</v>
          </cell>
          <cell r="AQ319">
            <v>20660218</v>
          </cell>
          <cell r="AS319">
            <v>396000</v>
          </cell>
          <cell r="AU319">
            <v>74.58</v>
          </cell>
          <cell r="AV319">
            <v>19771027</v>
          </cell>
          <cell r="AW319">
            <v>258000</v>
          </cell>
          <cell r="AZ319">
            <v>77.33</v>
          </cell>
        </row>
        <row r="320">
          <cell r="R320">
            <v>24</v>
          </cell>
          <cell r="S320">
            <v>5</v>
          </cell>
          <cell r="T320">
            <v>74.58</v>
          </cell>
          <cell r="U320">
            <v>77.27</v>
          </cell>
          <cell r="V320">
            <v>31</v>
          </cell>
          <cell r="W320" t="str">
            <v>Oct</v>
          </cell>
          <cell r="X320">
            <v>5</v>
          </cell>
          <cell r="Y320">
            <v>77.05</v>
          </cell>
          <cell r="Z320">
            <v>80.38</v>
          </cell>
          <cell r="AA320">
            <v>78.73</v>
          </cell>
          <cell r="AB320">
            <v>22593737</v>
          </cell>
          <cell r="AC320">
            <v>520000</v>
          </cell>
          <cell r="AD320">
            <v>2.2999999999999998</v>
          </cell>
          <cell r="AE320">
            <v>78.97</v>
          </cell>
          <cell r="AF320" t="str">
            <v>Oct</v>
          </cell>
          <cell r="AG320">
            <v>20660218</v>
          </cell>
          <cell r="AH320">
            <v>396000</v>
          </cell>
          <cell r="AI320">
            <v>1.9</v>
          </cell>
          <cell r="AJ320">
            <v>76.12</v>
          </cell>
          <cell r="AK320">
            <v>30</v>
          </cell>
          <cell r="AQ320">
            <v>22593737</v>
          </cell>
          <cell r="AS320">
            <v>520000</v>
          </cell>
          <cell r="AU320">
            <v>77.05</v>
          </cell>
          <cell r="AV320">
            <v>20660218</v>
          </cell>
          <cell r="AW320">
            <v>396000</v>
          </cell>
          <cell r="AZ320">
            <v>77.27</v>
          </cell>
        </row>
        <row r="321">
          <cell r="R321">
            <v>31</v>
          </cell>
          <cell r="S321">
            <v>5</v>
          </cell>
          <cell r="T321">
            <v>77.05</v>
          </cell>
          <cell r="U321">
            <v>80.38</v>
          </cell>
          <cell r="V321">
            <v>7</v>
          </cell>
          <cell r="W321" t="str">
            <v>Nov</v>
          </cell>
          <cell r="X321">
            <v>5</v>
          </cell>
          <cell r="Y321">
            <v>79.150000000000006</v>
          </cell>
          <cell r="Z321">
            <v>81.84</v>
          </cell>
          <cell r="AA321">
            <v>80.25</v>
          </cell>
          <cell r="AB321">
            <v>16477817</v>
          </cell>
          <cell r="AC321">
            <v>1063000</v>
          </cell>
          <cell r="AD321">
            <v>6.5</v>
          </cell>
          <cell r="AE321">
            <v>80.09</v>
          </cell>
          <cell r="AF321" t="str">
            <v>Oct</v>
          </cell>
          <cell r="AG321">
            <v>22593737</v>
          </cell>
          <cell r="AH321">
            <v>520000</v>
          </cell>
          <cell r="AI321">
            <v>2.2999999999999998</v>
          </cell>
          <cell r="AJ321">
            <v>78.97</v>
          </cell>
          <cell r="AK321">
            <v>41</v>
          </cell>
          <cell r="AQ321">
            <v>16477817</v>
          </cell>
          <cell r="AS321">
            <v>1063000</v>
          </cell>
          <cell r="AU321">
            <v>79.150000000000006</v>
          </cell>
          <cell r="AV321">
            <v>22593737</v>
          </cell>
          <cell r="AW321">
            <v>520000</v>
          </cell>
          <cell r="AZ321">
            <v>80.38</v>
          </cell>
        </row>
        <row r="322">
          <cell r="R322">
            <v>7</v>
          </cell>
          <cell r="S322">
            <v>5</v>
          </cell>
          <cell r="T322">
            <v>79.150000000000006</v>
          </cell>
          <cell r="U322">
            <v>81.84</v>
          </cell>
          <cell r="V322">
            <v>14</v>
          </cell>
          <cell r="W322" t="str">
            <v>Nov</v>
          </cell>
          <cell r="X322">
            <v>5</v>
          </cell>
          <cell r="Y322">
            <v>80.459999999999994</v>
          </cell>
          <cell r="Z322">
            <v>82.28</v>
          </cell>
          <cell r="AA322">
            <v>81.56</v>
          </cell>
          <cell r="AB322">
            <v>16702684</v>
          </cell>
          <cell r="AC322">
            <v>1033000</v>
          </cell>
          <cell r="AD322">
            <v>6.2</v>
          </cell>
          <cell r="AE322">
            <v>81.56</v>
          </cell>
          <cell r="AF322" t="str">
            <v>Nov</v>
          </cell>
          <cell r="AG322">
            <v>16477817</v>
          </cell>
          <cell r="AH322">
            <v>1063000</v>
          </cell>
          <cell r="AI322">
            <v>6.5</v>
          </cell>
          <cell r="AJ322">
            <v>80.09</v>
          </cell>
          <cell r="AK322">
            <v>85</v>
          </cell>
          <cell r="AQ322">
            <v>16702684</v>
          </cell>
          <cell r="AS322">
            <v>1033000</v>
          </cell>
          <cell r="AU322">
            <v>80.459999999999994</v>
          </cell>
          <cell r="AV322">
            <v>16477817</v>
          </cell>
          <cell r="AW322">
            <v>1063000</v>
          </cell>
          <cell r="AZ322">
            <v>81.84</v>
          </cell>
        </row>
        <row r="323">
          <cell r="R323">
            <v>14</v>
          </cell>
          <cell r="S323">
            <v>5</v>
          </cell>
          <cell r="T323">
            <v>80.459999999999994</v>
          </cell>
          <cell r="U323">
            <v>82.28</v>
          </cell>
          <cell r="V323">
            <v>21</v>
          </cell>
          <cell r="W323" t="str">
            <v>Nov</v>
          </cell>
          <cell r="X323">
            <v>5</v>
          </cell>
          <cell r="Y323">
            <v>81.55</v>
          </cell>
          <cell r="Z323">
            <v>83.97</v>
          </cell>
          <cell r="AA323">
            <v>83.05</v>
          </cell>
          <cell r="AB323">
            <v>14871380</v>
          </cell>
          <cell r="AC323">
            <v>1402000</v>
          </cell>
          <cell r="AD323">
            <v>9.4</v>
          </cell>
          <cell r="AE323">
            <v>83.11</v>
          </cell>
          <cell r="AF323" t="str">
            <v>Nov</v>
          </cell>
          <cell r="AG323">
            <v>16702684</v>
          </cell>
          <cell r="AH323">
            <v>1033000</v>
          </cell>
          <cell r="AI323">
            <v>6.2</v>
          </cell>
          <cell r="AJ323">
            <v>81.56</v>
          </cell>
          <cell r="AK323">
            <v>84</v>
          </cell>
          <cell r="AQ323">
            <v>14871380</v>
          </cell>
          <cell r="AS323">
            <v>1402000</v>
          </cell>
          <cell r="AU323">
            <v>81.55</v>
          </cell>
          <cell r="AV323">
            <v>16702684</v>
          </cell>
          <cell r="AW323">
            <v>1033000</v>
          </cell>
          <cell r="AZ323">
            <v>82.28</v>
          </cell>
        </row>
        <row r="324">
          <cell r="R324">
            <v>21</v>
          </cell>
          <cell r="S324">
            <v>5</v>
          </cell>
          <cell r="T324">
            <v>81.55</v>
          </cell>
          <cell r="U324">
            <v>83.97</v>
          </cell>
          <cell r="V324">
            <v>28</v>
          </cell>
          <cell r="W324" t="str">
            <v>Nov</v>
          </cell>
          <cell r="X324">
            <v>5</v>
          </cell>
          <cell r="Y324">
            <v>82.53</v>
          </cell>
          <cell r="Z324">
            <v>85</v>
          </cell>
          <cell r="AA324">
            <v>83.94</v>
          </cell>
          <cell r="AB324">
            <v>17811378</v>
          </cell>
          <cell r="AC324">
            <v>1925000</v>
          </cell>
          <cell r="AD324">
            <v>10.8</v>
          </cell>
          <cell r="AE324">
            <v>83.93</v>
          </cell>
          <cell r="AF324" t="str">
            <v>Nov</v>
          </cell>
          <cell r="AG324">
            <v>14871380</v>
          </cell>
          <cell r="AH324">
            <v>1402000</v>
          </cell>
          <cell r="AI324">
            <v>9.4</v>
          </cell>
          <cell r="AJ324">
            <v>83.11</v>
          </cell>
          <cell r="AK324">
            <v>117</v>
          </cell>
          <cell r="AQ324">
            <v>17811378</v>
          </cell>
          <cell r="AS324">
            <v>1925000</v>
          </cell>
          <cell r="AU324">
            <v>82.53</v>
          </cell>
          <cell r="AV324">
            <v>14871380</v>
          </cell>
          <cell r="AW324">
            <v>1402000</v>
          </cell>
          <cell r="AZ324">
            <v>83.97</v>
          </cell>
        </row>
        <row r="325">
          <cell r="R325">
            <v>28</v>
          </cell>
          <cell r="S325">
            <v>5</v>
          </cell>
          <cell r="T325">
            <v>82.53</v>
          </cell>
          <cell r="U325">
            <v>85</v>
          </cell>
          <cell r="V325">
            <v>5</v>
          </cell>
          <cell r="W325" t="str">
            <v>Dec</v>
          </cell>
          <cell r="X325">
            <v>5</v>
          </cell>
          <cell r="Y325">
            <v>82.92</v>
          </cell>
          <cell r="Z325">
            <v>84.93</v>
          </cell>
          <cell r="AA325">
            <v>83.99</v>
          </cell>
          <cell r="AB325">
            <v>15421955</v>
          </cell>
          <cell r="AC325">
            <v>1774000</v>
          </cell>
          <cell r="AD325">
            <v>11.5</v>
          </cell>
          <cell r="AE325">
            <v>83.99</v>
          </cell>
          <cell r="AF325" t="str">
            <v>Nov</v>
          </cell>
          <cell r="AG325">
            <v>17811378</v>
          </cell>
          <cell r="AH325">
            <v>1925000</v>
          </cell>
          <cell r="AI325">
            <v>10.8</v>
          </cell>
          <cell r="AJ325">
            <v>83.93</v>
          </cell>
          <cell r="AK325">
            <v>162</v>
          </cell>
          <cell r="AQ325">
            <v>15421955</v>
          </cell>
          <cell r="AS325">
            <v>1774000</v>
          </cell>
          <cell r="AU325">
            <v>82.92</v>
          </cell>
          <cell r="AV325">
            <v>17811378</v>
          </cell>
          <cell r="AW325">
            <v>1925000</v>
          </cell>
          <cell r="AZ325">
            <v>85</v>
          </cell>
        </row>
        <row r="326">
          <cell r="R326">
            <v>5</v>
          </cell>
          <cell r="S326">
            <v>5</v>
          </cell>
          <cell r="T326">
            <v>82.92</v>
          </cell>
          <cell r="U326">
            <v>84.93</v>
          </cell>
          <cell r="V326">
            <v>12</v>
          </cell>
          <cell r="W326" t="str">
            <v>Dec</v>
          </cell>
          <cell r="X326">
            <v>5</v>
          </cell>
          <cell r="Y326">
            <v>80.150000000000006</v>
          </cell>
          <cell r="Z326">
            <v>84.5</v>
          </cell>
          <cell r="AA326">
            <v>82.29</v>
          </cell>
          <cell r="AB326">
            <v>29767751</v>
          </cell>
          <cell r="AC326">
            <v>2391000</v>
          </cell>
          <cell r="AD326">
            <v>8</v>
          </cell>
          <cell r="AE326">
            <v>82.03</v>
          </cell>
          <cell r="AF326" t="str">
            <v>Dec</v>
          </cell>
          <cell r="AG326">
            <v>15421955</v>
          </cell>
          <cell r="AH326">
            <v>1774000</v>
          </cell>
          <cell r="AI326">
            <v>11.5</v>
          </cell>
          <cell r="AJ326">
            <v>83.99</v>
          </cell>
          <cell r="AK326">
            <v>149</v>
          </cell>
          <cell r="AQ326">
            <v>29767751</v>
          </cell>
          <cell r="AS326">
            <v>2391000</v>
          </cell>
          <cell r="AU326">
            <v>80.150000000000006</v>
          </cell>
          <cell r="AV326">
            <v>15421955</v>
          </cell>
          <cell r="AW326">
            <v>1774000</v>
          </cell>
          <cell r="AZ326">
            <v>84.93</v>
          </cell>
        </row>
        <row r="327">
          <cell r="R327">
            <v>12</v>
          </cell>
          <cell r="S327">
            <v>5</v>
          </cell>
          <cell r="T327">
            <v>80.150000000000006</v>
          </cell>
          <cell r="U327">
            <v>84.5</v>
          </cell>
          <cell r="V327">
            <v>19</v>
          </cell>
          <cell r="W327" t="str">
            <v>Dec</v>
          </cell>
          <cell r="X327">
            <v>5</v>
          </cell>
          <cell r="Y327">
            <v>81.180000000000007</v>
          </cell>
          <cell r="Z327">
            <v>82.94</v>
          </cell>
          <cell r="AA327">
            <v>82.11</v>
          </cell>
          <cell r="AB327">
            <v>14116765</v>
          </cell>
          <cell r="AC327">
            <v>1650000</v>
          </cell>
          <cell r="AD327">
            <v>11.7</v>
          </cell>
          <cell r="AE327">
            <v>82.06</v>
          </cell>
          <cell r="AF327" t="str">
            <v>Dec</v>
          </cell>
          <cell r="AG327">
            <v>29767751</v>
          </cell>
          <cell r="AH327">
            <v>2391000</v>
          </cell>
          <cell r="AI327">
            <v>8</v>
          </cell>
          <cell r="AJ327">
            <v>82.03</v>
          </cell>
          <cell r="AK327">
            <v>196</v>
          </cell>
          <cell r="AQ327">
            <v>14116765</v>
          </cell>
          <cell r="AS327">
            <v>1650000</v>
          </cell>
          <cell r="AU327">
            <v>81.180000000000007</v>
          </cell>
          <cell r="AV327">
            <v>29767751</v>
          </cell>
          <cell r="AW327">
            <v>2391000</v>
          </cell>
          <cell r="AZ327">
            <v>84.5</v>
          </cell>
        </row>
        <row r="328">
          <cell r="R328">
            <v>19</v>
          </cell>
          <cell r="S328">
            <v>5</v>
          </cell>
          <cell r="T328">
            <v>81.180000000000007</v>
          </cell>
          <cell r="U328">
            <v>82.94</v>
          </cell>
          <cell r="V328">
            <v>26</v>
          </cell>
          <cell r="W328" t="str">
            <v>Dec</v>
          </cell>
          <cell r="X328">
            <v>5</v>
          </cell>
          <cell r="Y328">
            <v>81.31</v>
          </cell>
          <cell r="Z328">
            <v>83.23</v>
          </cell>
          <cell r="AA328">
            <v>82.57</v>
          </cell>
          <cell r="AB328">
            <v>5710970</v>
          </cell>
          <cell r="AC328">
            <v>725000</v>
          </cell>
          <cell r="AD328">
            <v>12.7</v>
          </cell>
          <cell r="AE328">
            <v>82.57</v>
          </cell>
          <cell r="AF328" t="str">
            <v>Dec</v>
          </cell>
          <cell r="AG328">
            <v>14116765</v>
          </cell>
          <cell r="AH328">
            <v>1650000</v>
          </cell>
          <cell r="AI328">
            <v>11.7</v>
          </cell>
          <cell r="AJ328">
            <v>82.06</v>
          </cell>
          <cell r="AK328">
            <v>135</v>
          </cell>
          <cell r="AQ328">
            <v>5710970</v>
          </cell>
          <cell r="AS328">
            <v>725000</v>
          </cell>
          <cell r="AU328">
            <v>81.31</v>
          </cell>
          <cell r="AV328">
            <v>14116765</v>
          </cell>
          <cell r="AW328">
            <v>1650000</v>
          </cell>
          <cell r="AZ328">
            <v>82.94</v>
          </cell>
        </row>
        <row r="329">
          <cell r="R329">
            <v>26</v>
          </cell>
          <cell r="S329">
            <v>5</v>
          </cell>
          <cell r="T329">
            <v>81.31</v>
          </cell>
          <cell r="U329">
            <v>83.23</v>
          </cell>
          <cell r="V329" t="str">
            <v>Sum</v>
          </cell>
          <cell r="W329">
            <v>16141000</v>
          </cell>
          <cell r="X329">
            <v>3.9</v>
          </cell>
          <cell r="Y329">
            <v>80.400000000000006</v>
          </cell>
          <cell r="Z329">
            <v>1298</v>
          </cell>
          <cell r="AA329">
            <v>82.57</v>
          </cell>
          <cell r="AB329">
            <v>5710970</v>
          </cell>
          <cell r="AC329" t="str">
            <v>shar repu</v>
          </cell>
          <cell r="AD329" t="str">
            <v>mkt sh</v>
          </cell>
          <cell r="AE329" t="str">
            <v>avge pri</v>
          </cell>
          <cell r="AF329" t="str">
            <v>Dec</v>
          </cell>
          <cell r="AG329">
            <v>5710970</v>
          </cell>
          <cell r="AH329">
            <v>725000</v>
          </cell>
          <cell r="AI329">
            <v>12.7</v>
          </cell>
          <cell r="AJ329">
            <v>82.57</v>
          </cell>
          <cell r="AK329">
            <v>60</v>
          </cell>
          <cell r="AQ329">
            <v>5710970</v>
          </cell>
          <cell r="AS329">
            <v>725000</v>
          </cell>
          <cell r="AU329">
            <v>80.400000000000006</v>
          </cell>
          <cell r="AV329">
            <v>5710970</v>
          </cell>
          <cell r="AW329">
            <v>725000</v>
          </cell>
          <cell r="AZ329">
            <v>83.23</v>
          </cell>
        </row>
        <row r="330">
          <cell r="R330" t="str">
            <v>Sum</v>
          </cell>
          <cell r="S330">
            <v>3.9</v>
          </cell>
          <cell r="T330">
            <v>80.400000000000006</v>
          </cell>
          <cell r="U330">
            <v>1298</v>
          </cell>
          <cell r="V330" t="str">
            <v>Sum</v>
          </cell>
          <cell r="W330">
            <v>16141000</v>
          </cell>
          <cell r="X330">
            <v>3.9</v>
          </cell>
          <cell r="Y330">
            <v>80.400000000000006</v>
          </cell>
          <cell r="Z330">
            <v>1298</v>
          </cell>
          <cell r="AA330" t="str">
            <v>3q</v>
          </cell>
          <cell r="AB330" t="str">
            <v>turnover</v>
          </cell>
          <cell r="AC330" t="str">
            <v>shar repu</v>
          </cell>
          <cell r="AD330" t="str">
            <v>mkt sh</v>
          </cell>
          <cell r="AE330" t="str">
            <v>avge pri</v>
          </cell>
          <cell r="AF330">
            <v>16141000</v>
          </cell>
          <cell r="AQ330">
            <v>187824847</v>
          </cell>
          <cell r="AS330" t="str">
            <v>shar repu</v>
          </cell>
          <cell r="AU330">
            <v>3.9</v>
          </cell>
          <cell r="AZ330">
            <v>1298</v>
          </cell>
        </row>
        <row r="331">
          <cell r="AA331" t="str">
            <v>3q</v>
          </cell>
          <cell r="AB331">
            <v>187824847</v>
          </cell>
          <cell r="AC331">
            <v>2545000</v>
          </cell>
          <cell r="AD331" t="str">
            <v>mkt sh</v>
          </cell>
          <cell r="AE331">
            <v>72.29862475442043</v>
          </cell>
          <cell r="AF331">
            <v>184</v>
          </cell>
          <cell r="AG331" t="str">
            <v>turnover</v>
          </cell>
          <cell r="AH331" t="str">
            <v>shar repu</v>
          </cell>
          <cell r="AI331" t="str">
            <v>mkt sh</v>
          </cell>
          <cell r="AJ331" t="str">
            <v>avge pri</v>
          </cell>
          <cell r="AK331" t="str">
            <v>mn</v>
          </cell>
          <cell r="AQ331">
            <v>187824847</v>
          </cell>
          <cell r="AS331">
            <v>2545000</v>
          </cell>
          <cell r="AV331" t="str">
            <v>turnover</v>
          </cell>
          <cell r="AW331" t="str">
            <v>shar repu</v>
          </cell>
        </row>
        <row r="332">
          <cell r="V332" t="str">
            <v>3q</v>
          </cell>
          <cell r="AA332" t="str">
            <v>4q</v>
          </cell>
          <cell r="AB332">
            <v>229824997</v>
          </cell>
          <cell r="AC332">
            <v>13596000</v>
          </cell>
          <cell r="AE332">
            <v>81.93586348926155</v>
          </cell>
          <cell r="AF332">
            <v>1114</v>
          </cell>
          <cell r="AG332">
            <v>187824847</v>
          </cell>
          <cell r="AH332">
            <v>2545000</v>
          </cell>
          <cell r="AJ332">
            <v>72.29862475442043</v>
          </cell>
          <cell r="AK332">
            <v>184</v>
          </cell>
          <cell r="AQ332">
            <v>229824997</v>
          </cell>
          <cell r="AS332">
            <v>13596000</v>
          </cell>
          <cell r="AV332">
            <v>187824847</v>
          </cell>
          <cell r="AW332">
            <v>2545000</v>
          </cell>
        </row>
        <row r="333">
          <cell r="V333" t="str">
            <v>4q</v>
          </cell>
          <cell r="W333" t="str">
            <v>2Q06</v>
          </cell>
          <cell r="AA333" t="str">
            <v>1Q</v>
          </cell>
          <cell r="AB333">
            <v>263509822</v>
          </cell>
          <cell r="AC333">
            <v>12145000</v>
          </cell>
          <cell r="AE333">
            <v>90.654590366405927</v>
          </cell>
          <cell r="AF333">
            <v>1101</v>
          </cell>
          <cell r="AG333">
            <v>229824997</v>
          </cell>
          <cell r="AH333">
            <v>13596000</v>
          </cell>
          <cell r="AJ333">
            <v>81.93586348926155</v>
          </cell>
          <cell r="AK333">
            <v>1114</v>
          </cell>
          <cell r="AQ333">
            <v>263509822</v>
          </cell>
          <cell r="AS333">
            <v>12145000</v>
          </cell>
          <cell r="AV333">
            <v>229824997</v>
          </cell>
          <cell r="AW333">
            <v>13596000</v>
          </cell>
        </row>
        <row r="334">
          <cell r="V334" t="str">
            <v>1Q</v>
          </cell>
          <cell r="W334" t="str">
            <v>2Q06</v>
          </cell>
          <cell r="AA334" t="str">
            <v>2q</v>
          </cell>
          <cell r="AB334">
            <v>267685409</v>
          </cell>
          <cell r="AC334">
            <v>12277000</v>
          </cell>
          <cell r="AE334">
            <v>91.064592327115747</v>
          </cell>
          <cell r="AF334">
            <v>1118</v>
          </cell>
          <cell r="AG334">
            <v>263509822</v>
          </cell>
          <cell r="AH334">
            <v>12145000</v>
          </cell>
          <cell r="AJ334">
            <v>90.654590366405927</v>
          </cell>
          <cell r="AK334">
            <v>1101</v>
          </cell>
          <cell r="AQ334">
            <v>267685409</v>
          </cell>
          <cell r="AS334">
            <v>12277000</v>
          </cell>
          <cell r="AV334">
            <v>263509822</v>
          </cell>
          <cell r="AW334">
            <v>12145000</v>
          </cell>
        </row>
        <row r="335">
          <cell r="V335" t="str">
            <v>2q</v>
          </cell>
          <cell r="W335" t="str">
            <v>3Q06</v>
          </cell>
          <cell r="AA335" t="str">
            <v>3Q</v>
          </cell>
          <cell r="AB335">
            <v>243402677</v>
          </cell>
          <cell r="AC335">
            <v>1573000</v>
          </cell>
          <cell r="AE335">
            <v>89.001907183725365</v>
          </cell>
          <cell r="AF335" t="str">
            <v>2Q06</v>
          </cell>
          <cell r="AG335">
            <v>267685409</v>
          </cell>
          <cell r="AH335">
            <v>12277000</v>
          </cell>
          <cell r="AJ335">
            <v>91.064592327115747</v>
          </cell>
          <cell r="AK335">
            <v>1118</v>
          </cell>
          <cell r="AQ335">
            <v>243402677</v>
          </cell>
          <cell r="AS335">
            <v>1573000</v>
          </cell>
          <cell r="AV335">
            <v>267685409</v>
          </cell>
          <cell r="AW335">
            <v>12277000</v>
          </cell>
        </row>
        <row r="336">
          <cell r="V336" t="str">
            <v>3Q</v>
          </cell>
          <cell r="W336" t="str">
            <v>4Q06</v>
          </cell>
          <cell r="AA336" t="str">
            <v>4q</v>
          </cell>
          <cell r="AB336">
            <v>242811322</v>
          </cell>
          <cell r="AC336">
            <v>2787000</v>
          </cell>
          <cell r="AE336">
            <v>98.313598851811989</v>
          </cell>
          <cell r="AF336" t="str">
            <v>3Q06</v>
          </cell>
          <cell r="AG336">
            <v>243402677</v>
          </cell>
          <cell r="AH336">
            <v>1573000</v>
          </cell>
          <cell r="AJ336">
            <v>89.001907183725365</v>
          </cell>
          <cell r="AK336">
            <v>140</v>
          </cell>
          <cell r="AQ336">
            <v>242811322</v>
          </cell>
          <cell r="AS336">
            <v>2787000</v>
          </cell>
          <cell r="AV336">
            <v>243402677</v>
          </cell>
          <cell r="AW336">
            <v>1573000</v>
          </cell>
        </row>
        <row r="337">
          <cell r="V337" t="str">
            <v>4q</v>
          </cell>
          <cell r="W337" t="str">
            <v>4Q06</v>
          </cell>
          <cell r="AA337" t="str">
            <v>4q</v>
          </cell>
          <cell r="AB337">
            <v>242811322</v>
          </cell>
          <cell r="AC337">
            <v>2787000</v>
          </cell>
          <cell r="AE337">
            <v>98.313598851811989</v>
          </cell>
          <cell r="AF337" t="str">
            <v>4Q06</v>
          </cell>
          <cell r="AG337">
            <v>242811322</v>
          </cell>
          <cell r="AH337">
            <v>2787000</v>
          </cell>
          <cell r="AJ337">
            <v>98.313598851811989</v>
          </cell>
          <cell r="AK337">
            <v>274</v>
          </cell>
          <cell r="AQ337">
            <v>242811322</v>
          </cell>
          <cell r="AS337">
            <v>2787000</v>
          </cell>
          <cell r="AV337">
            <v>242811322</v>
          </cell>
          <cell r="AW337">
            <v>2787000</v>
          </cell>
        </row>
        <row r="338">
          <cell r="AA338" t="str">
            <v>1q07</v>
          </cell>
          <cell r="AB338">
            <v>305120909</v>
          </cell>
          <cell r="AC338">
            <v>3312605</v>
          </cell>
          <cell r="AE338">
            <v>102.63825599490431</v>
          </cell>
          <cell r="AF338">
            <v>340</v>
          </cell>
          <cell r="AQ338">
            <v>305120909</v>
          </cell>
          <cell r="AS338">
            <v>3312605</v>
          </cell>
        </row>
        <row r="339">
          <cell r="V339" t="str">
            <v>1q07</v>
          </cell>
          <cell r="W339" t="str">
            <v>total 06/07 pg</v>
          </cell>
          <cell r="AA339" t="str">
            <v>2Q07</v>
          </cell>
          <cell r="AB339">
            <v>299280074</v>
          </cell>
          <cell r="AC339">
            <v>5562500</v>
          </cell>
          <cell r="AE339">
            <v>110.38202247191012</v>
          </cell>
          <cell r="AF339">
            <v>614</v>
          </cell>
          <cell r="AG339">
            <v>305120909</v>
          </cell>
          <cell r="AH339">
            <v>3312605</v>
          </cell>
          <cell r="AJ339">
            <v>102.63825599490431</v>
          </cell>
          <cell r="AK339">
            <v>340</v>
          </cell>
          <cell r="AQ339">
            <v>917716871</v>
          </cell>
          <cell r="AS339">
            <v>12532605</v>
          </cell>
          <cell r="AV339">
            <v>305120909</v>
          </cell>
          <cell r="AW339">
            <v>3312605</v>
          </cell>
        </row>
        <row r="340">
          <cell r="V340" t="str">
            <v>2Q07</v>
          </cell>
          <cell r="W340" t="str">
            <v>total 06/07 pg</v>
          </cell>
          <cell r="AB340">
            <v>1108730981</v>
          </cell>
          <cell r="AC340">
            <v>14364105</v>
          </cell>
          <cell r="AE340">
            <v>95.23739905827756</v>
          </cell>
          <cell r="AF340">
            <v>1368</v>
          </cell>
          <cell r="AG340">
            <v>299280074</v>
          </cell>
          <cell r="AH340">
            <v>5562500</v>
          </cell>
          <cell r="AJ340">
            <v>110.38202247191012</v>
          </cell>
          <cell r="AK340">
            <v>614</v>
          </cell>
          <cell r="AQ340">
            <v>917716871</v>
          </cell>
          <cell r="AS340">
            <v>12532605</v>
          </cell>
          <cell r="AV340">
            <v>299280074</v>
          </cell>
          <cell r="AW340">
            <v>5562500</v>
          </cell>
        </row>
        <row r="341">
          <cell r="V341">
            <v>2</v>
          </cell>
          <cell r="W341" t="str">
            <v>total 07/08 pg</v>
          </cell>
          <cell r="X341">
            <v>6</v>
          </cell>
          <cell r="Y341">
            <v>81.17</v>
          </cell>
          <cell r="Z341">
            <v>84.31</v>
          </cell>
          <cell r="AA341">
            <v>82.81</v>
          </cell>
          <cell r="AB341">
            <v>130022628</v>
          </cell>
          <cell r="AC341">
            <v>3877000</v>
          </cell>
          <cell r="AD341">
            <v>3</v>
          </cell>
          <cell r="AE341">
            <v>110.13670363683261</v>
          </cell>
          <cell r="AF341" t="str">
            <v>total 06/07 pg</v>
          </cell>
          <cell r="AG341">
            <v>1108730981</v>
          </cell>
          <cell r="AH341">
            <v>14364105</v>
          </cell>
          <cell r="AJ341">
            <v>95.23739905827756</v>
          </cell>
          <cell r="AK341">
            <v>1368</v>
          </cell>
          <cell r="AQ341">
            <v>14721495</v>
          </cell>
          <cell r="AS341">
            <v>448000</v>
          </cell>
          <cell r="AU341">
            <v>6</v>
          </cell>
          <cell r="AV341">
            <v>1108730981</v>
          </cell>
          <cell r="AW341">
            <v>14364105</v>
          </cell>
        </row>
        <row r="342">
          <cell r="V342">
            <v>9</v>
          </cell>
          <cell r="W342" t="str">
            <v>Jan</v>
          </cell>
          <cell r="X342">
            <v>6</v>
          </cell>
          <cell r="Y342">
            <v>83.96</v>
          </cell>
          <cell r="Z342">
            <v>87.09</v>
          </cell>
          <cell r="AA342">
            <v>85.56</v>
          </cell>
          <cell r="AB342">
            <v>18576979</v>
          </cell>
          <cell r="AC342">
            <v>16141000</v>
          </cell>
          <cell r="AD342">
            <v>2.2999999999999998</v>
          </cell>
          <cell r="AE342">
            <v>80.41633108233691</v>
          </cell>
          <cell r="AF342" t="str">
            <v>total 07/08 pg</v>
          </cell>
          <cell r="AG342">
            <v>130022628</v>
          </cell>
          <cell r="AH342">
            <v>3877000</v>
          </cell>
          <cell r="AJ342">
            <v>110.13670363683261</v>
          </cell>
          <cell r="AK342">
            <v>427</v>
          </cell>
          <cell r="AL342" t="str">
            <v>Under the new program Deutsche Bank may buy back up to 10% of shares issued, i.e. up to 52,570,473 shares, by 31 October 2008</v>
          </cell>
          <cell r="AQ342">
            <v>18576979</v>
          </cell>
          <cell r="AS342">
            <v>16141000</v>
          </cell>
          <cell r="AU342">
            <v>6</v>
          </cell>
          <cell r="AV342">
            <v>130022628</v>
          </cell>
          <cell r="AW342">
            <v>3877000</v>
          </cell>
        </row>
        <row r="343">
          <cell r="V343">
            <v>16</v>
          </cell>
          <cell r="W343" t="str">
            <v>Jan</v>
          </cell>
          <cell r="X343">
            <v>6</v>
          </cell>
          <cell r="Y343">
            <v>82.89</v>
          </cell>
          <cell r="Z343">
            <v>85.89</v>
          </cell>
          <cell r="AA343">
            <v>84.33</v>
          </cell>
          <cell r="AB343" t="str">
            <v>turnover</v>
          </cell>
          <cell r="AC343" t="str">
            <v>shar repu</v>
          </cell>
          <cell r="AD343" t="str">
            <v>mkt sh</v>
          </cell>
          <cell r="AE343" t="str">
            <v>avge pri</v>
          </cell>
          <cell r="AF343" t="str">
            <v>mn</v>
          </cell>
          <cell r="AH343">
            <v>16141000</v>
          </cell>
          <cell r="AJ343">
            <v>80.41633108233691</v>
          </cell>
          <cell r="AK343">
            <v>1298</v>
          </cell>
          <cell r="AQ343">
            <v>18689755</v>
          </cell>
          <cell r="AS343">
            <v>493000</v>
          </cell>
          <cell r="AU343">
            <v>6</v>
          </cell>
          <cell r="AW343">
            <v>16141000</v>
          </cell>
        </row>
        <row r="344">
          <cell r="V344">
            <v>2</v>
          </cell>
          <cell r="W344" t="str">
            <v>Jan</v>
          </cell>
          <cell r="X344">
            <v>6</v>
          </cell>
          <cell r="Y344">
            <v>81.17</v>
          </cell>
          <cell r="Z344">
            <v>84.31</v>
          </cell>
          <cell r="AA344">
            <v>82.81</v>
          </cell>
          <cell r="AB344">
            <v>14721495</v>
          </cell>
          <cell r="AC344">
            <v>448000</v>
          </cell>
          <cell r="AD344">
            <v>3</v>
          </cell>
          <cell r="AE344">
            <v>82.78</v>
          </cell>
          <cell r="AF344">
            <v>37</v>
          </cell>
          <cell r="AG344" t="str">
            <v>turnover</v>
          </cell>
          <cell r="AH344" t="str">
            <v>shar repu</v>
          </cell>
          <cell r="AI344" t="str">
            <v>mkt sh</v>
          </cell>
          <cell r="AJ344" t="str">
            <v>avge pri</v>
          </cell>
          <cell r="AK344" t="str">
            <v>mn</v>
          </cell>
          <cell r="AQ344">
            <v>14721495</v>
          </cell>
          <cell r="AS344">
            <v>448000</v>
          </cell>
          <cell r="AU344">
            <v>81.17</v>
          </cell>
          <cell r="AV344" t="str">
            <v>turnover</v>
          </cell>
          <cell r="AW344" t="str">
            <v>shar repu</v>
          </cell>
        </row>
        <row r="345">
          <cell r="R345">
            <v>2</v>
          </cell>
          <cell r="S345">
            <v>6</v>
          </cell>
          <cell r="T345">
            <v>81.17</v>
          </cell>
          <cell r="U345">
            <v>84.31</v>
          </cell>
          <cell r="V345">
            <v>9</v>
          </cell>
          <cell r="W345" t="str">
            <v>Jan</v>
          </cell>
          <cell r="X345">
            <v>6</v>
          </cell>
          <cell r="Y345">
            <v>83.96</v>
          </cell>
          <cell r="Z345">
            <v>87.09</v>
          </cell>
          <cell r="AA345">
            <v>85.56</v>
          </cell>
          <cell r="AB345">
            <v>18576979</v>
          </cell>
          <cell r="AC345">
            <v>419000</v>
          </cell>
          <cell r="AD345">
            <v>2.2999999999999998</v>
          </cell>
          <cell r="AE345">
            <v>85.55</v>
          </cell>
          <cell r="AF345" t="str">
            <v>Jan</v>
          </cell>
          <cell r="AG345">
            <v>14721495</v>
          </cell>
          <cell r="AH345">
            <v>448000</v>
          </cell>
          <cell r="AI345">
            <v>3</v>
          </cell>
          <cell r="AJ345">
            <v>82.78</v>
          </cell>
          <cell r="AK345">
            <v>37</v>
          </cell>
          <cell r="AQ345">
            <v>18576979</v>
          </cell>
          <cell r="AS345">
            <v>419000</v>
          </cell>
          <cell r="AU345">
            <v>83.96</v>
          </cell>
          <cell r="AV345">
            <v>14721495</v>
          </cell>
          <cell r="AW345">
            <v>448000</v>
          </cell>
          <cell r="AZ345">
            <v>84.31</v>
          </cell>
        </row>
        <row r="346">
          <cell r="R346">
            <v>9</v>
          </cell>
          <cell r="S346">
            <v>6</v>
          </cell>
          <cell r="T346">
            <v>83.96</v>
          </cell>
          <cell r="U346">
            <v>87.09</v>
          </cell>
          <cell r="V346">
            <v>16</v>
          </cell>
          <cell r="W346" t="str">
            <v>Jan</v>
          </cell>
          <cell r="X346">
            <v>6</v>
          </cell>
          <cell r="Y346">
            <v>82.89</v>
          </cell>
          <cell r="Z346">
            <v>85.89</v>
          </cell>
          <cell r="AA346">
            <v>84.33</v>
          </cell>
          <cell r="AB346">
            <v>18689755</v>
          </cell>
          <cell r="AC346">
            <v>493000</v>
          </cell>
          <cell r="AD346">
            <v>2.6</v>
          </cell>
          <cell r="AE346">
            <v>84.32</v>
          </cell>
          <cell r="AF346" t="str">
            <v>Jan</v>
          </cell>
          <cell r="AG346">
            <v>18576979</v>
          </cell>
          <cell r="AH346">
            <v>419000</v>
          </cell>
          <cell r="AI346">
            <v>2.2999999999999998</v>
          </cell>
          <cell r="AJ346">
            <v>85.55</v>
          </cell>
          <cell r="AK346">
            <v>36</v>
          </cell>
          <cell r="AQ346">
            <v>18689755</v>
          </cell>
          <cell r="AS346">
            <v>493000</v>
          </cell>
          <cell r="AU346">
            <v>82.89</v>
          </cell>
          <cell r="AV346">
            <v>18576979</v>
          </cell>
          <cell r="AW346">
            <v>419000</v>
          </cell>
          <cell r="AZ346">
            <v>87.09</v>
          </cell>
        </row>
        <row r="347">
          <cell r="R347">
            <v>16</v>
          </cell>
          <cell r="S347">
            <v>6</v>
          </cell>
          <cell r="T347">
            <v>82.89</v>
          </cell>
          <cell r="U347">
            <v>85.89</v>
          </cell>
          <cell r="V347">
            <v>23</v>
          </cell>
          <cell r="W347" t="str">
            <v>Jan</v>
          </cell>
          <cell r="X347">
            <v>6</v>
          </cell>
          <cell r="Y347">
            <v>81.64</v>
          </cell>
          <cell r="Z347">
            <v>86.88</v>
          </cell>
          <cell r="AA347">
            <v>83.69</v>
          </cell>
          <cell r="AB347">
            <v>22689779</v>
          </cell>
          <cell r="AC347">
            <v>413000</v>
          </cell>
          <cell r="AD347">
            <v>1.8</v>
          </cell>
          <cell r="AE347">
            <v>82.96</v>
          </cell>
          <cell r="AF347" t="str">
            <v>Jan</v>
          </cell>
          <cell r="AG347">
            <v>18689755</v>
          </cell>
          <cell r="AH347">
            <v>493000</v>
          </cell>
          <cell r="AI347">
            <v>2.6</v>
          </cell>
          <cell r="AJ347">
            <v>84.32</v>
          </cell>
          <cell r="AK347">
            <v>42</v>
          </cell>
          <cell r="AQ347">
            <v>22689779</v>
          </cell>
          <cell r="AS347">
            <v>413000</v>
          </cell>
          <cell r="AU347">
            <v>81.64</v>
          </cell>
          <cell r="AV347">
            <v>18689755</v>
          </cell>
          <cell r="AW347">
            <v>493000</v>
          </cell>
          <cell r="AZ347">
            <v>85.89</v>
          </cell>
        </row>
        <row r="348">
          <cell r="R348">
            <v>23</v>
          </cell>
          <cell r="S348">
            <v>6</v>
          </cell>
          <cell r="T348">
            <v>81.64</v>
          </cell>
          <cell r="U348">
            <v>86.88</v>
          </cell>
          <cell r="V348">
            <v>30</v>
          </cell>
          <cell r="W348" t="str">
            <v>Jan</v>
          </cell>
          <cell r="X348">
            <v>6</v>
          </cell>
          <cell r="Y348">
            <v>86.14</v>
          </cell>
          <cell r="Z348">
            <v>90.35</v>
          </cell>
          <cell r="AA348">
            <v>88.04</v>
          </cell>
          <cell r="AB348">
            <v>25944376</v>
          </cell>
          <cell r="AC348">
            <v>860000</v>
          </cell>
          <cell r="AD348">
            <v>3.3</v>
          </cell>
          <cell r="AE348">
            <v>87.62</v>
          </cell>
          <cell r="AF348" t="str">
            <v>Jan</v>
          </cell>
          <cell r="AG348">
            <v>22689779</v>
          </cell>
          <cell r="AH348">
            <v>413000</v>
          </cell>
          <cell r="AI348">
            <v>1.8</v>
          </cell>
          <cell r="AJ348">
            <v>82.96</v>
          </cell>
          <cell r="AK348">
            <v>34</v>
          </cell>
          <cell r="AQ348">
            <v>25944376</v>
          </cell>
          <cell r="AS348">
            <v>860000</v>
          </cell>
          <cell r="AU348">
            <v>86.14</v>
          </cell>
          <cell r="AV348">
            <v>22689779</v>
          </cell>
          <cell r="AW348">
            <v>413000</v>
          </cell>
          <cell r="AZ348">
            <v>86.88</v>
          </cell>
        </row>
        <row r="349">
          <cell r="R349">
            <v>30</v>
          </cell>
          <cell r="S349">
            <v>6</v>
          </cell>
          <cell r="T349">
            <v>86.14</v>
          </cell>
          <cell r="U349">
            <v>90.35</v>
          </cell>
          <cell r="V349">
            <v>6</v>
          </cell>
          <cell r="W349" t="str">
            <v>Feb</v>
          </cell>
          <cell r="X349">
            <v>6</v>
          </cell>
          <cell r="Y349">
            <v>87.23</v>
          </cell>
          <cell r="Z349">
            <v>90.69</v>
          </cell>
          <cell r="AA349">
            <v>89.11</v>
          </cell>
          <cell r="AB349">
            <v>21077597</v>
          </cell>
          <cell r="AC349">
            <v>1414000</v>
          </cell>
          <cell r="AD349">
            <v>6.7</v>
          </cell>
          <cell r="AE349">
            <v>89.16</v>
          </cell>
          <cell r="AF349" t="str">
            <v>Jan</v>
          </cell>
          <cell r="AG349">
            <v>25944376</v>
          </cell>
          <cell r="AH349">
            <v>860000</v>
          </cell>
          <cell r="AI349">
            <v>3.3</v>
          </cell>
          <cell r="AJ349">
            <v>87.62</v>
          </cell>
          <cell r="AK349">
            <v>75</v>
          </cell>
          <cell r="AQ349">
            <v>21077597</v>
          </cell>
          <cell r="AS349">
            <v>1414000</v>
          </cell>
          <cell r="AU349">
            <v>87.23</v>
          </cell>
          <cell r="AV349">
            <v>25944376</v>
          </cell>
          <cell r="AW349">
            <v>860000</v>
          </cell>
          <cell r="AZ349">
            <v>90.35</v>
          </cell>
        </row>
        <row r="350">
          <cell r="R350">
            <v>6</v>
          </cell>
          <cell r="S350">
            <v>6</v>
          </cell>
          <cell r="T350">
            <v>87.23</v>
          </cell>
          <cell r="U350">
            <v>90.69</v>
          </cell>
          <cell r="V350">
            <v>13</v>
          </cell>
          <cell r="W350" t="str">
            <v>Feb</v>
          </cell>
          <cell r="X350">
            <v>6</v>
          </cell>
          <cell r="Y350">
            <v>88.57</v>
          </cell>
          <cell r="Z350">
            <v>91.58</v>
          </cell>
          <cell r="AA350">
            <v>90.25</v>
          </cell>
          <cell r="AB350">
            <v>19844415</v>
          </cell>
          <cell r="AC350">
            <v>1413000</v>
          </cell>
          <cell r="AD350">
            <v>7.1</v>
          </cell>
          <cell r="AE350">
            <v>90.26</v>
          </cell>
          <cell r="AF350" t="str">
            <v>Feb</v>
          </cell>
          <cell r="AG350">
            <v>21077597</v>
          </cell>
          <cell r="AH350">
            <v>1414000</v>
          </cell>
          <cell r="AI350">
            <v>6.7</v>
          </cell>
          <cell r="AJ350">
            <v>89.16</v>
          </cell>
          <cell r="AK350">
            <v>126</v>
          </cell>
          <cell r="AQ350">
            <v>19844415</v>
          </cell>
          <cell r="AS350">
            <v>1413000</v>
          </cell>
          <cell r="AU350">
            <v>88.57</v>
          </cell>
          <cell r="AV350">
            <v>21077597</v>
          </cell>
          <cell r="AW350">
            <v>1414000</v>
          </cell>
          <cell r="AZ350">
            <v>90.69</v>
          </cell>
        </row>
        <row r="351">
          <cell r="R351">
            <v>13</v>
          </cell>
          <cell r="S351">
            <v>6</v>
          </cell>
          <cell r="T351">
            <v>88.57</v>
          </cell>
          <cell r="U351">
            <v>91.58</v>
          </cell>
          <cell r="V351">
            <v>20</v>
          </cell>
          <cell r="W351" t="str">
            <v>Feb</v>
          </cell>
          <cell r="X351">
            <v>6</v>
          </cell>
          <cell r="Y351">
            <v>90.8</v>
          </cell>
          <cell r="Z351">
            <v>94.95</v>
          </cell>
          <cell r="AA351">
            <v>93.01</v>
          </cell>
          <cell r="AB351">
            <v>17169198</v>
          </cell>
          <cell r="AC351">
            <v>1381000</v>
          </cell>
          <cell r="AD351">
            <v>8</v>
          </cell>
          <cell r="AE351">
            <v>92.89</v>
          </cell>
          <cell r="AF351" t="str">
            <v>Feb</v>
          </cell>
          <cell r="AG351">
            <v>19844415</v>
          </cell>
          <cell r="AH351">
            <v>1413000</v>
          </cell>
          <cell r="AI351">
            <v>7.1</v>
          </cell>
          <cell r="AJ351">
            <v>90.26</v>
          </cell>
          <cell r="AK351">
            <v>128</v>
          </cell>
          <cell r="AQ351">
            <v>17169198</v>
          </cell>
          <cell r="AS351">
            <v>1381000</v>
          </cell>
          <cell r="AU351">
            <v>90.8</v>
          </cell>
          <cell r="AV351">
            <v>19844415</v>
          </cell>
          <cell r="AW351">
            <v>1413000</v>
          </cell>
          <cell r="AZ351">
            <v>91.58</v>
          </cell>
        </row>
        <row r="352">
          <cell r="R352">
            <v>20</v>
          </cell>
          <cell r="S352">
            <v>6</v>
          </cell>
          <cell r="T352">
            <v>90.8</v>
          </cell>
          <cell r="U352">
            <v>94.95</v>
          </cell>
          <cell r="V352">
            <v>27</v>
          </cell>
          <cell r="W352" t="str">
            <v>Feb</v>
          </cell>
          <cell r="X352">
            <v>6</v>
          </cell>
          <cell r="Y352">
            <v>91.81</v>
          </cell>
          <cell r="Z352">
            <v>94.86</v>
          </cell>
          <cell r="AA352">
            <v>93.47</v>
          </cell>
          <cell r="AB352">
            <v>22416838</v>
          </cell>
          <cell r="AC352">
            <v>1069000</v>
          </cell>
          <cell r="AD352">
            <v>4.8</v>
          </cell>
          <cell r="AE352">
            <v>93.57</v>
          </cell>
          <cell r="AF352" t="str">
            <v>Feb</v>
          </cell>
          <cell r="AG352">
            <v>17169198</v>
          </cell>
          <cell r="AH352">
            <v>1381000</v>
          </cell>
          <cell r="AI352">
            <v>8</v>
          </cell>
          <cell r="AJ352">
            <v>92.89</v>
          </cell>
          <cell r="AK352">
            <v>128</v>
          </cell>
          <cell r="AQ352">
            <v>22416838</v>
          </cell>
          <cell r="AS352">
            <v>1069000</v>
          </cell>
          <cell r="AU352">
            <v>91.81</v>
          </cell>
          <cell r="AV352">
            <v>17169198</v>
          </cell>
          <cell r="AW352">
            <v>1381000</v>
          </cell>
          <cell r="AZ352">
            <v>94.95</v>
          </cell>
        </row>
        <row r="353">
          <cell r="R353">
            <v>27</v>
          </cell>
          <cell r="S353">
            <v>6</v>
          </cell>
          <cell r="T353">
            <v>91.81</v>
          </cell>
          <cell r="U353">
            <v>94.86</v>
          </cell>
          <cell r="V353">
            <v>6</v>
          </cell>
          <cell r="W353" t="str">
            <v>Mar</v>
          </cell>
          <cell r="X353">
            <v>6</v>
          </cell>
          <cell r="Y353">
            <v>89.37</v>
          </cell>
          <cell r="Z353">
            <v>93.5</v>
          </cell>
          <cell r="AA353">
            <v>90.89</v>
          </cell>
          <cell r="AB353">
            <v>23312697</v>
          </cell>
          <cell r="AC353">
            <v>1006000</v>
          </cell>
          <cell r="AD353">
            <v>4.3</v>
          </cell>
          <cell r="AE353">
            <v>90.88</v>
          </cell>
          <cell r="AF353" t="str">
            <v>Feb</v>
          </cell>
          <cell r="AG353">
            <v>22416838</v>
          </cell>
          <cell r="AH353">
            <v>1069000</v>
          </cell>
          <cell r="AI353">
            <v>4.8</v>
          </cell>
          <cell r="AJ353">
            <v>93.57</v>
          </cell>
          <cell r="AK353">
            <v>100</v>
          </cell>
          <cell r="AQ353">
            <v>23312697</v>
          </cell>
          <cell r="AS353">
            <v>1006000</v>
          </cell>
          <cell r="AU353">
            <v>89.37</v>
          </cell>
          <cell r="AV353">
            <v>22416838</v>
          </cell>
          <cell r="AW353">
            <v>1069000</v>
          </cell>
          <cell r="AZ353">
            <v>94.86</v>
          </cell>
        </row>
        <row r="354">
          <cell r="R354">
            <v>6</v>
          </cell>
          <cell r="S354">
            <v>6</v>
          </cell>
          <cell r="T354">
            <v>89.37</v>
          </cell>
          <cell r="U354">
            <v>93.5</v>
          </cell>
          <cell r="V354">
            <v>13</v>
          </cell>
          <cell r="W354" t="str">
            <v>Mar</v>
          </cell>
          <cell r="X354">
            <v>6</v>
          </cell>
          <cell r="Y354">
            <v>92.66</v>
          </cell>
          <cell r="Z354">
            <v>96.19</v>
          </cell>
          <cell r="AA354">
            <v>94.15</v>
          </cell>
          <cell r="AB354">
            <v>27936241</v>
          </cell>
          <cell r="AC354">
            <v>745000</v>
          </cell>
          <cell r="AD354">
            <v>2.7</v>
          </cell>
          <cell r="AE354">
            <v>94.21</v>
          </cell>
          <cell r="AF354" t="str">
            <v>Mar</v>
          </cell>
          <cell r="AG354">
            <v>23312697</v>
          </cell>
          <cell r="AH354">
            <v>1006000</v>
          </cell>
          <cell r="AI354">
            <v>4.3</v>
          </cell>
          <cell r="AJ354">
            <v>90.88</v>
          </cell>
          <cell r="AK354">
            <v>91</v>
          </cell>
          <cell r="AQ354">
            <v>27936241</v>
          </cell>
          <cell r="AS354">
            <v>745000</v>
          </cell>
          <cell r="AU354">
            <v>92.66</v>
          </cell>
          <cell r="AV354">
            <v>23312697</v>
          </cell>
          <cell r="AW354">
            <v>1006000</v>
          </cell>
          <cell r="AZ354">
            <v>93.5</v>
          </cell>
        </row>
        <row r="355">
          <cell r="R355">
            <v>13</v>
          </cell>
          <cell r="S355">
            <v>6</v>
          </cell>
          <cell r="T355">
            <v>92.66</v>
          </cell>
          <cell r="U355">
            <v>96.19</v>
          </cell>
          <cell r="V355">
            <v>20</v>
          </cell>
          <cell r="W355" t="str">
            <v>Mar</v>
          </cell>
          <cell r="X355">
            <v>6</v>
          </cell>
          <cell r="Y355">
            <v>93.65</v>
          </cell>
          <cell r="Z355">
            <v>96.18</v>
          </cell>
          <cell r="AA355">
            <v>94.83</v>
          </cell>
          <cell r="AB355">
            <v>15428767</v>
          </cell>
          <cell r="AC355">
            <v>983000</v>
          </cell>
          <cell r="AD355">
            <v>6.4</v>
          </cell>
          <cell r="AE355">
            <v>94.9</v>
          </cell>
          <cell r="AF355" t="str">
            <v>Mar</v>
          </cell>
          <cell r="AG355">
            <v>27936241</v>
          </cell>
          <cell r="AH355">
            <v>745000</v>
          </cell>
          <cell r="AI355">
            <v>2.7</v>
          </cell>
          <cell r="AJ355">
            <v>94.21</v>
          </cell>
          <cell r="AK355">
            <v>70</v>
          </cell>
          <cell r="AQ355">
            <v>15428767</v>
          </cell>
          <cell r="AS355">
            <v>983000</v>
          </cell>
          <cell r="AU355">
            <v>93.65</v>
          </cell>
          <cell r="AV355">
            <v>27936241</v>
          </cell>
          <cell r="AW355">
            <v>745000</v>
          </cell>
          <cell r="AZ355">
            <v>96.19</v>
          </cell>
        </row>
        <row r="356">
          <cell r="R356">
            <v>20</v>
          </cell>
          <cell r="S356">
            <v>6</v>
          </cell>
          <cell r="T356">
            <v>93.65</v>
          </cell>
          <cell r="U356">
            <v>96.18</v>
          </cell>
          <cell r="V356">
            <v>27</v>
          </cell>
          <cell r="W356" t="str">
            <v>Mar</v>
          </cell>
          <cell r="X356">
            <v>6</v>
          </cell>
          <cell r="Y356">
            <v>92.37</v>
          </cell>
          <cell r="Z356">
            <v>95.05</v>
          </cell>
          <cell r="AA356">
            <v>93.97</v>
          </cell>
          <cell r="AB356">
            <v>15701685</v>
          </cell>
          <cell r="AC356">
            <v>1501000</v>
          </cell>
          <cell r="AD356">
            <v>9.6</v>
          </cell>
          <cell r="AE356">
            <v>93.93</v>
          </cell>
          <cell r="AF356" t="str">
            <v>Mar</v>
          </cell>
          <cell r="AG356">
            <v>15428767</v>
          </cell>
          <cell r="AH356">
            <v>983000</v>
          </cell>
          <cell r="AI356">
            <v>6.4</v>
          </cell>
          <cell r="AJ356">
            <v>94.9</v>
          </cell>
          <cell r="AK356">
            <v>93</v>
          </cell>
          <cell r="AQ356">
            <v>15701685</v>
          </cell>
          <cell r="AS356">
            <v>1501000</v>
          </cell>
          <cell r="AU356">
            <v>92.37</v>
          </cell>
          <cell r="AV356">
            <v>15428767</v>
          </cell>
          <cell r="AW356">
            <v>983000</v>
          </cell>
          <cell r="AZ356">
            <v>96.18</v>
          </cell>
        </row>
        <row r="357">
          <cell r="R357">
            <v>27</v>
          </cell>
          <cell r="S357">
            <v>6</v>
          </cell>
          <cell r="T357">
            <v>92.37</v>
          </cell>
          <cell r="U357">
            <v>95.05</v>
          </cell>
          <cell r="V357">
            <v>3</v>
          </cell>
          <cell r="W357" t="str">
            <v>Apr</v>
          </cell>
          <cell r="X357">
            <v>6</v>
          </cell>
          <cell r="Y357">
            <v>94.42</v>
          </cell>
          <cell r="Z357">
            <v>98.28</v>
          </cell>
          <cell r="AA357">
            <v>96.62</v>
          </cell>
          <cell r="AB357">
            <v>18218768</v>
          </cell>
          <cell r="AC357">
            <v>723000</v>
          </cell>
          <cell r="AD357">
            <v>4</v>
          </cell>
          <cell r="AE357">
            <v>96.43</v>
          </cell>
          <cell r="AF357" t="str">
            <v>Mar</v>
          </cell>
          <cell r="AG357">
            <v>15701685</v>
          </cell>
          <cell r="AH357">
            <v>1501000</v>
          </cell>
          <cell r="AI357">
            <v>9.6</v>
          </cell>
          <cell r="AJ357">
            <v>93.93</v>
          </cell>
          <cell r="AK357">
            <v>141</v>
          </cell>
          <cell r="AQ357">
            <v>18218768</v>
          </cell>
          <cell r="AS357">
            <v>723000</v>
          </cell>
          <cell r="AU357">
            <v>94.42</v>
          </cell>
          <cell r="AV357">
            <v>15701685</v>
          </cell>
          <cell r="AW357">
            <v>1501000</v>
          </cell>
          <cell r="AZ357">
            <v>95.05</v>
          </cell>
        </row>
        <row r="358">
          <cell r="R358">
            <v>3</v>
          </cell>
          <cell r="S358">
            <v>6</v>
          </cell>
          <cell r="T358">
            <v>94.42</v>
          </cell>
          <cell r="U358">
            <v>98.28</v>
          </cell>
          <cell r="V358">
            <v>10</v>
          </cell>
          <cell r="W358" t="str">
            <v>Apr</v>
          </cell>
          <cell r="X358">
            <v>6</v>
          </cell>
          <cell r="Y358">
            <v>93.28</v>
          </cell>
          <cell r="Z358">
            <v>96.76</v>
          </cell>
          <cell r="AA358">
            <v>94.62</v>
          </cell>
          <cell r="AB358">
            <v>14637649</v>
          </cell>
          <cell r="AC358">
            <v>870000</v>
          </cell>
          <cell r="AD358">
            <v>5.9</v>
          </cell>
          <cell r="AE358">
            <v>94.62</v>
          </cell>
          <cell r="AF358" t="str">
            <v>Apr</v>
          </cell>
          <cell r="AG358">
            <v>18218768</v>
          </cell>
          <cell r="AH358">
            <v>723000</v>
          </cell>
          <cell r="AI358">
            <v>4</v>
          </cell>
          <cell r="AJ358">
            <v>96.43</v>
          </cell>
          <cell r="AK358">
            <v>70</v>
          </cell>
          <cell r="AQ358">
            <v>14637649</v>
          </cell>
          <cell r="AS358">
            <v>870000</v>
          </cell>
          <cell r="AU358">
            <v>93.28</v>
          </cell>
          <cell r="AV358">
            <v>18218768</v>
          </cell>
          <cell r="AW358">
            <v>723000</v>
          </cell>
          <cell r="AZ358">
            <v>98.28</v>
          </cell>
        </row>
        <row r="359">
          <cell r="R359">
            <v>10</v>
          </cell>
          <cell r="S359">
            <v>6</v>
          </cell>
          <cell r="T359">
            <v>93.28</v>
          </cell>
          <cell r="U359">
            <v>96.76</v>
          </cell>
          <cell r="V359">
            <v>17</v>
          </cell>
          <cell r="W359" t="str">
            <v>Apr</v>
          </cell>
          <cell r="X359">
            <v>6</v>
          </cell>
          <cell r="Y359">
            <v>92.75</v>
          </cell>
          <cell r="Z359">
            <v>96.56</v>
          </cell>
          <cell r="AA359">
            <v>95.13</v>
          </cell>
          <cell r="AB359">
            <v>13261112</v>
          </cell>
          <cell r="AC359">
            <v>810000</v>
          </cell>
          <cell r="AD359">
            <v>6.1</v>
          </cell>
          <cell r="AE359">
            <v>95.06</v>
          </cell>
          <cell r="AF359" t="str">
            <v>Apr</v>
          </cell>
          <cell r="AG359">
            <v>14637649</v>
          </cell>
          <cell r="AH359">
            <v>870000</v>
          </cell>
          <cell r="AI359">
            <v>5.9</v>
          </cell>
          <cell r="AJ359">
            <v>94.62</v>
          </cell>
          <cell r="AK359">
            <v>82</v>
          </cell>
          <cell r="AQ359">
            <v>13261112</v>
          </cell>
          <cell r="AS359">
            <v>810000</v>
          </cell>
          <cell r="AU359">
            <v>92.75</v>
          </cell>
          <cell r="AV359">
            <v>14637649</v>
          </cell>
          <cell r="AW359">
            <v>870000</v>
          </cell>
          <cell r="AZ359">
            <v>96.76</v>
          </cell>
        </row>
        <row r="360">
          <cell r="R360">
            <v>17</v>
          </cell>
          <cell r="S360">
            <v>6</v>
          </cell>
          <cell r="T360">
            <v>92.75</v>
          </cell>
          <cell r="U360">
            <v>96.56</v>
          </cell>
          <cell r="V360">
            <v>24</v>
          </cell>
          <cell r="W360" t="str">
            <v>Apr</v>
          </cell>
          <cell r="X360">
            <v>6</v>
          </cell>
          <cell r="Y360">
            <v>94.61</v>
          </cell>
          <cell r="Z360">
            <v>97.8</v>
          </cell>
          <cell r="AA360">
            <v>96.11</v>
          </cell>
          <cell r="AB360">
            <v>17605357</v>
          </cell>
          <cell r="AC360">
            <v>945000</v>
          </cell>
          <cell r="AD360">
            <v>5.4</v>
          </cell>
          <cell r="AE360">
            <v>96.06</v>
          </cell>
          <cell r="AF360" t="str">
            <v>Apr</v>
          </cell>
          <cell r="AG360">
            <v>13261112</v>
          </cell>
          <cell r="AH360">
            <v>810000</v>
          </cell>
          <cell r="AI360">
            <v>6.1</v>
          </cell>
          <cell r="AJ360">
            <v>95.06</v>
          </cell>
          <cell r="AK360">
            <v>77</v>
          </cell>
          <cell r="AQ360">
            <v>17605357</v>
          </cell>
          <cell r="AS360">
            <v>945000</v>
          </cell>
          <cell r="AU360">
            <v>94.61</v>
          </cell>
          <cell r="AV360">
            <v>13261112</v>
          </cell>
          <cell r="AW360">
            <v>810000</v>
          </cell>
          <cell r="AZ360">
            <v>96.56</v>
          </cell>
        </row>
        <row r="361">
          <cell r="R361">
            <v>24</v>
          </cell>
          <cell r="S361">
            <v>6</v>
          </cell>
          <cell r="T361">
            <v>94.61</v>
          </cell>
          <cell r="U361">
            <v>97.8</v>
          </cell>
          <cell r="V361">
            <v>1</v>
          </cell>
          <cell r="W361" t="str">
            <v>May</v>
          </cell>
          <cell r="X361">
            <v>6</v>
          </cell>
          <cell r="Y361">
            <v>94.73</v>
          </cell>
          <cell r="Z361">
            <v>99.05</v>
          </cell>
          <cell r="AA361">
            <v>97.23</v>
          </cell>
          <cell r="AB361">
            <v>18641591</v>
          </cell>
          <cell r="AC361">
            <v>1001000</v>
          </cell>
          <cell r="AD361">
            <v>5.4</v>
          </cell>
          <cell r="AE361">
            <v>96.97</v>
          </cell>
          <cell r="AF361" t="str">
            <v>Apr</v>
          </cell>
          <cell r="AG361">
            <v>17605357</v>
          </cell>
          <cell r="AH361">
            <v>945000</v>
          </cell>
          <cell r="AI361">
            <v>5.4</v>
          </cell>
          <cell r="AJ361">
            <v>96.06</v>
          </cell>
          <cell r="AK361">
            <v>91</v>
          </cell>
          <cell r="AQ361">
            <v>18641591</v>
          </cell>
          <cell r="AS361">
            <v>1001000</v>
          </cell>
          <cell r="AU361">
            <v>94.73</v>
          </cell>
          <cell r="AV361">
            <v>17605357</v>
          </cell>
          <cell r="AW361">
            <v>945000</v>
          </cell>
          <cell r="AZ361">
            <v>97.8</v>
          </cell>
        </row>
        <row r="362">
          <cell r="R362">
            <v>1</v>
          </cell>
          <cell r="S362">
            <v>6</v>
          </cell>
          <cell r="T362">
            <v>94.73</v>
          </cell>
          <cell r="U362">
            <v>99.05</v>
          </cell>
          <cell r="V362">
            <v>8</v>
          </cell>
          <cell r="W362" t="str">
            <v>May</v>
          </cell>
          <cell r="X362">
            <v>6</v>
          </cell>
          <cell r="Y362">
            <v>95.68</v>
          </cell>
          <cell r="Z362">
            <v>100.2</v>
          </cell>
          <cell r="AA362">
            <v>98.72</v>
          </cell>
          <cell r="AB362">
            <v>21588703</v>
          </cell>
          <cell r="AC362">
            <v>1108000</v>
          </cell>
          <cell r="AD362">
            <v>5.0999999999999996</v>
          </cell>
          <cell r="AE362">
            <v>98.23</v>
          </cell>
          <cell r="AF362" t="str">
            <v>May</v>
          </cell>
          <cell r="AG362">
            <v>18641591</v>
          </cell>
          <cell r="AH362">
            <v>1001000</v>
          </cell>
          <cell r="AI362">
            <v>5.4</v>
          </cell>
          <cell r="AJ362">
            <v>96.97</v>
          </cell>
          <cell r="AK362">
            <v>97</v>
          </cell>
          <cell r="AQ362">
            <v>21588703</v>
          </cell>
          <cell r="AS362">
            <v>1108000</v>
          </cell>
          <cell r="AU362">
            <v>95.68</v>
          </cell>
          <cell r="AV362">
            <v>18641591</v>
          </cell>
          <cell r="AW362">
            <v>1001000</v>
          </cell>
          <cell r="AZ362">
            <v>99.05</v>
          </cell>
        </row>
        <row r="363">
          <cell r="R363">
            <v>8</v>
          </cell>
          <cell r="S363">
            <v>6</v>
          </cell>
          <cell r="T363">
            <v>95.68</v>
          </cell>
          <cell r="U363" t="str">
            <v>NEW PG</v>
          </cell>
          <cell r="V363">
            <v>15</v>
          </cell>
          <cell r="W363" t="str">
            <v>May</v>
          </cell>
          <cell r="X363">
            <v>6</v>
          </cell>
          <cell r="Y363">
            <v>87.95</v>
          </cell>
          <cell r="Z363">
            <v>95.36</v>
          </cell>
          <cell r="AA363">
            <v>92.42</v>
          </cell>
          <cell r="AB363">
            <v>31780999</v>
          </cell>
          <cell r="AC363">
            <v>1665000</v>
          </cell>
          <cell r="AD363">
            <v>5.2</v>
          </cell>
          <cell r="AE363">
            <v>92.57</v>
          </cell>
          <cell r="AF363" t="str">
            <v>May</v>
          </cell>
          <cell r="AG363">
            <v>21588703</v>
          </cell>
          <cell r="AH363">
            <v>1108000</v>
          </cell>
          <cell r="AI363">
            <v>5.0999999999999996</v>
          </cell>
          <cell r="AJ363">
            <v>98.23</v>
          </cell>
          <cell r="AK363">
            <v>109</v>
          </cell>
          <cell r="AQ363">
            <v>31780999</v>
          </cell>
          <cell r="AS363">
            <v>1665000</v>
          </cell>
          <cell r="AU363">
            <v>87.95</v>
          </cell>
          <cell r="AV363">
            <v>21588703</v>
          </cell>
          <cell r="AW363">
            <v>1108000</v>
          </cell>
          <cell r="AZ363">
            <v>100.2</v>
          </cell>
        </row>
        <row r="364">
          <cell r="R364">
            <v>15</v>
          </cell>
          <cell r="S364">
            <v>6</v>
          </cell>
          <cell r="T364">
            <v>87.95</v>
          </cell>
          <cell r="U364">
            <v>95.36</v>
          </cell>
          <cell r="V364">
            <v>22</v>
          </cell>
          <cell r="W364" t="str">
            <v>May</v>
          </cell>
          <cell r="X364">
            <v>6</v>
          </cell>
          <cell r="Y364">
            <v>87.27</v>
          </cell>
          <cell r="Z364">
            <v>91.62</v>
          </cell>
          <cell r="AA364">
            <v>89.39</v>
          </cell>
          <cell r="AB364">
            <v>26636256</v>
          </cell>
          <cell r="AC364">
            <v>438000</v>
          </cell>
          <cell r="AD364">
            <v>1.6</v>
          </cell>
          <cell r="AE364">
            <v>89.43</v>
          </cell>
          <cell r="AF364" t="str">
            <v>May</v>
          </cell>
          <cell r="AG364">
            <v>31780999</v>
          </cell>
          <cell r="AH364">
            <v>1665000</v>
          </cell>
          <cell r="AI364">
            <v>5.2</v>
          </cell>
          <cell r="AJ364">
            <v>92.57</v>
          </cell>
          <cell r="AK364">
            <v>154</v>
          </cell>
          <cell r="AQ364">
            <v>26636256</v>
          </cell>
          <cell r="AS364">
            <v>438000</v>
          </cell>
          <cell r="AU364">
            <v>87.27</v>
          </cell>
          <cell r="AV364">
            <v>31780999</v>
          </cell>
          <cell r="AW364">
            <v>1665000</v>
          </cell>
          <cell r="AZ364">
            <v>95.36</v>
          </cell>
        </row>
        <row r="365">
          <cell r="R365">
            <v>22</v>
          </cell>
          <cell r="S365">
            <v>6</v>
          </cell>
          <cell r="T365">
            <v>87.27</v>
          </cell>
          <cell r="U365">
            <v>91.62</v>
          </cell>
          <cell r="V365" t="str">
            <v>Sum</v>
          </cell>
          <cell r="W365">
            <v>35846000</v>
          </cell>
          <cell r="X365">
            <v>4.2</v>
          </cell>
          <cell r="Y365">
            <v>87</v>
          </cell>
          <cell r="Z365">
            <v>3119</v>
          </cell>
          <cell r="AA365">
            <v>83.06</v>
          </cell>
          <cell r="AB365">
            <v>33926052</v>
          </cell>
          <cell r="AC365">
            <v>1242000</v>
          </cell>
          <cell r="AD365">
            <v>3.7</v>
          </cell>
          <cell r="AE365">
            <v>82.72</v>
          </cell>
          <cell r="AF365" t="str">
            <v>May</v>
          </cell>
          <cell r="AG365">
            <v>26636256</v>
          </cell>
          <cell r="AH365">
            <v>438000</v>
          </cell>
          <cell r="AI365">
            <v>1.6</v>
          </cell>
          <cell r="AJ365">
            <v>89.43</v>
          </cell>
          <cell r="AK365">
            <v>39</v>
          </cell>
          <cell r="AQ365">
            <v>33926052</v>
          </cell>
          <cell r="AS365">
            <v>1242000</v>
          </cell>
          <cell r="AU365">
            <v>87</v>
          </cell>
          <cell r="AV365">
            <v>26636256</v>
          </cell>
          <cell r="AW365">
            <v>438000</v>
          </cell>
          <cell r="AZ365">
            <v>91.62</v>
          </cell>
        </row>
        <row r="366">
          <cell r="R366" t="str">
            <v>Sum</v>
          </cell>
          <cell r="S366">
            <v>4.2</v>
          </cell>
          <cell r="T366">
            <v>87</v>
          </cell>
          <cell r="U366" t="str">
            <v>NEW PG</v>
          </cell>
          <cell r="V366">
            <v>2</v>
          </cell>
          <cell r="W366" t="str">
            <v>Jun</v>
          </cell>
          <cell r="X366">
            <v>6</v>
          </cell>
          <cell r="Y366">
            <v>88.49</v>
          </cell>
          <cell r="Z366">
            <v>90.2</v>
          </cell>
          <cell r="AA366">
            <v>89.46</v>
          </cell>
          <cell r="AB366">
            <v>5823574</v>
          </cell>
          <cell r="AC366">
            <v>272000</v>
          </cell>
          <cell r="AD366">
            <v>4.7</v>
          </cell>
          <cell r="AE366">
            <v>89.53</v>
          </cell>
          <cell r="AF366">
            <v>35846000</v>
          </cell>
          <cell r="AQ366">
            <v>5823574</v>
          </cell>
          <cell r="AS366">
            <v>272000</v>
          </cell>
          <cell r="AU366">
            <v>88.49</v>
          </cell>
          <cell r="AZ366">
            <v>3119</v>
          </cell>
        </row>
        <row r="367">
          <cell r="Q367" t="str">
            <v>NEW PG</v>
          </cell>
          <cell r="R367">
            <v>2</v>
          </cell>
          <cell r="S367">
            <v>6</v>
          </cell>
          <cell r="T367">
            <v>88.49</v>
          </cell>
          <cell r="U367">
            <v>90.2</v>
          </cell>
          <cell r="V367">
            <v>5</v>
          </cell>
          <cell r="W367" t="str">
            <v>Jun</v>
          </cell>
          <cell r="X367">
            <v>6</v>
          </cell>
          <cell r="Y367">
            <v>83.31</v>
          </cell>
          <cell r="Z367">
            <v>89.04</v>
          </cell>
          <cell r="AA367">
            <v>85.41</v>
          </cell>
          <cell r="AB367">
            <v>30745327</v>
          </cell>
          <cell r="AC367">
            <v>1761000</v>
          </cell>
          <cell r="AD367">
            <v>5.7</v>
          </cell>
          <cell r="AE367">
            <v>85.63</v>
          </cell>
          <cell r="AF367" t="str">
            <v>Jun</v>
          </cell>
          <cell r="AG367">
            <v>5823574</v>
          </cell>
          <cell r="AH367">
            <v>272000</v>
          </cell>
          <cell r="AI367">
            <v>4.7</v>
          </cell>
          <cell r="AJ367">
            <v>89.53</v>
          </cell>
          <cell r="AK367">
            <v>24</v>
          </cell>
          <cell r="AQ367">
            <v>30745327</v>
          </cell>
          <cell r="AS367">
            <v>1761000</v>
          </cell>
          <cell r="AU367">
            <v>83.31</v>
          </cell>
          <cell r="AV367">
            <v>5823574</v>
          </cell>
          <cell r="AW367">
            <v>272000</v>
          </cell>
          <cell r="AZ367">
            <v>90.2</v>
          </cell>
        </row>
        <row r="368">
          <cell r="R368">
            <v>5</v>
          </cell>
          <cell r="S368">
            <v>6</v>
          </cell>
          <cell r="T368">
            <v>83.31</v>
          </cell>
          <cell r="U368">
            <v>89.04</v>
          </cell>
          <cell r="V368">
            <v>12</v>
          </cell>
          <cell r="W368" t="str">
            <v>Jun</v>
          </cell>
          <cell r="X368">
            <v>6</v>
          </cell>
          <cell r="Y368">
            <v>80.739999999999995</v>
          </cell>
          <cell r="Z368">
            <v>85.5</v>
          </cell>
          <cell r="AA368">
            <v>83.06</v>
          </cell>
          <cell r="AB368">
            <v>33926052</v>
          </cell>
          <cell r="AC368">
            <v>1242000</v>
          </cell>
          <cell r="AD368">
            <v>3.7</v>
          </cell>
          <cell r="AE368">
            <v>82.72</v>
          </cell>
          <cell r="AF368" t="str">
            <v>Jun</v>
          </cell>
          <cell r="AG368">
            <v>30745327</v>
          </cell>
          <cell r="AH368">
            <v>1761000</v>
          </cell>
          <cell r="AI368">
            <v>5.7</v>
          </cell>
          <cell r="AJ368">
            <v>85.63</v>
          </cell>
          <cell r="AK368">
            <v>151</v>
          </cell>
          <cell r="AQ368">
            <v>33926052</v>
          </cell>
          <cell r="AS368">
            <v>1242000</v>
          </cell>
          <cell r="AU368">
            <v>80.739999999999995</v>
          </cell>
          <cell r="AV368">
            <v>30745327</v>
          </cell>
          <cell r="AW368">
            <v>1761000</v>
          </cell>
          <cell r="AZ368">
            <v>89.04</v>
          </cell>
        </row>
        <row r="369">
          <cell r="R369">
            <v>12</v>
          </cell>
          <cell r="S369">
            <v>6</v>
          </cell>
          <cell r="T369">
            <v>80.739999999999995</v>
          </cell>
          <cell r="U369">
            <v>85.5</v>
          </cell>
          <cell r="V369">
            <v>19</v>
          </cell>
          <cell r="W369" t="str">
            <v>Jun</v>
          </cell>
          <cell r="X369">
            <v>6</v>
          </cell>
          <cell r="Y369">
            <v>81.75</v>
          </cell>
          <cell r="Z369">
            <v>85.89</v>
          </cell>
          <cell r="AA369">
            <v>83.96</v>
          </cell>
          <cell r="AB369">
            <v>17565312</v>
          </cell>
          <cell r="AC369">
            <v>899000</v>
          </cell>
          <cell r="AD369">
            <v>5.0999999999999996</v>
          </cell>
          <cell r="AE369">
            <v>83.31</v>
          </cell>
          <cell r="AF369" t="str">
            <v>Jun</v>
          </cell>
          <cell r="AG369">
            <v>33926052</v>
          </cell>
          <cell r="AH369">
            <v>1242000</v>
          </cell>
          <cell r="AI369">
            <v>3.7</v>
          </cell>
          <cell r="AJ369">
            <v>82.72</v>
          </cell>
          <cell r="AK369">
            <v>103</v>
          </cell>
          <cell r="AQ369">
            <v>17565312</v>
          </cell>
          <cell r="AS369">
            <v>899000</v>
          </cell>
          <cell r="AU369">
            <v>81.75</v>
          </cell>
          <cell r="AV369">
            <v>33926052</v>
          </cell>
          <cell r="AW369">
            <v>1242000</v>
          </cell>
          <cell r="AZ369">
            <v>85.5</v>
          </cell>
        </row>
        <row r="370">
          <cell r="R370">
            <v>19</v>
          </cell>
          <cell r="S370">
            <v>6</v>
          </cell>
          <cell r="T370">
            <v>81.75</v>
          </cell>
          <cell r="U370">
            <v>85.89</v>
          </cell>
          <cell r="V370">
            <v>26</v>
          </cell>
          <cell r="W370" t="str">
            <v>Jun</v>
          </cell>
          <cell r="X370">
            <v>6</v>
          </cell>
          <cell r="Y370">
            <v>82.94</v>
          </cell>
          <cell r="Z370">
            <v>88.67</v>
          </cell>
          <cell r="AA370">
            <v>85.26</v>
          </cell>
          <cell r="AB370">
            <v>17254709</v>
          </cell>
          <cell r="AC370">
            <v>543000</v>
          </cell>
          <cell r="AD370">
            <v>3.1</v>
          </cell>
          <cell r="AE370">
            <v>84.25</v>
          </cell>
          <cell r="AF370" t="str">
            <v>Jun</v>
          </cell>
          <cell r="AG370">
            <v>17565312</v>
          </cell>
          <cell r="AH370">
            <v>899000</v>
          </cell>
          <cell r="AI370">
            <v>5.0999999999999996</v>
          </cell>
          <cell r="AJ370">
            <v>83.31</v>
          </cell>
          <cell r="AK370">
            <v>75</v>
          </cell>
          <cell r="AQ370">
            <v>17254709</v>
          </cell>
          <cell r="AS370">
            <v>543000</v>
          </cell>
          <cell r="AU370">
            <v>82.94</v>
          </cell>
          <cell r="AV370">
            <v>17565312</v>
          </cell>
          <cell r="AW370">
            <v>899000</v>
          </cell>
          <cell r="AZ370">
            <v>85.89</v>
          </cell>
        </row>
        <row r="371">
          <cell r="R371">
            <v>26</v>
          </cell>
          <cell r="S371">
            <v>6</v>
          </cell>
          <cell r="T371">
            <v>82.94</v>
          </cell>
          <cell r="U371">
            <v>88.67</v>
          </cell>
          <cell r="V371">
            <v>3</v>
          </cell>
          <cell r="W371" t="str">
            <v>Jul</v>
          </cell>
          <cell r="X371">
            <v>6</v>
          </cell>
          <cell r="Y371">
            <v>86.52</v>
          </cell>
          <cell r="Z371">
            <v>89</v>
          </cell>
          <cell r="AA371">
            <v>87.87</v>
          </cell>
          <cell r="AB371">
            <v>13656790</v>
          </cell>
          <cell r="AC371">
            <v>106000</v>
          </cell>
          <cell r="AD371">
            <v>0.8</v>
          </cell>
          <cell r="AE371">
            <v>88.07</v>
          </cell>
          <cell r="AF371" t="str">
            <v>Jun</v>
          </cell>
          <cell r="AG371">
            <v>17254709</v>
          </cell>
          <cell r="AH371">
            <v>543000</v>
          </cell>
          <cell r="AI371">
            <v>3.1</v>
          </cell>
          <cell r="AJ371">
            <v>84.25</v>
          </cell>
          <cell r="AK371">
            <v>46</v>
          </cell>
          <cell r="AQ371">
            <v>13656790</v>
          </cell>
          <cell r="AS371">
            <v>106000</v>
          </cell>
          <cell r="AU371">
            <v>86.52</v>
          </cell>
          <cell r="AV371">
            <v>17254709</v>
          </cell>
          <cell r="AW371">
            <v>543000</v>
          </cell>
          <cell r="AZ371">
            <v>88.67</v>
          </cell>
        </row>
        <row r="372">
          <cell r="R372">
            <v>3</v>
          </cell>
          <cell r="S372">
            <v>6</v>
          </cell>
          <cell r="T372">
            <v>86.52</v>
          </cell>
          <cell r="U372">
            <v>89</v>
          </cell>
          <cell r="V372">
            <v>10</v>
          </cell>
          <cell r="W372" t="str">
            <v>Jul</v>
          </cell>
          <cell r="X372">
            <v>6</v>
          </cell>
          <cell r="Y372">
            <v>83.28</v>
          </cell>
          <cell r="Z372">
            <v>88.33</v>
          </cell>
          <cell r="AA372">
            <v>86.21</v>
          </cell>
          <cell r="AB372">
            <v>16887167</v>
          </cell>
          <cell r="AC372">
            <v>120000</v>
          </cell>
          <cell r="AD372">
            <v>0.7</v>
          </cell>
          <cell r="AE372">
            <v>86.06</v>
          </cell>
          <cell r="AF372" t="str">
            <v>Jul</v>
          </cell>
          <cell r="AG372">
            <v>13656790</v>
          </cell>
          <cell r="AH372">
            <v>106000</v>
          </cell>
          <cell r="AI372">
            <v>0.8</v>
          </cell>
          <cell r="AJ372">
            <v>88.07</v>
          </cell>
          <cell r="AK372">
            <v>9</v>
          </cell>
          <cell r="AQ372">
            <v>16887167</v>
          </cell>
          <cell r="AS372">
            <v>120000</v>
          </cell>
          <cell r="AU372">
            <v>83.28</v>
          </cell>
          <cell r="AV372">
            <v>13656790</v>
          </cell>
          <cell r="AW372">
            <v>106000</v>
          </cell>
          <cell r="AZ372">
            <v>89</v>
          </cell>
        </row>
        <row r="373">
          <cell r="R373">
            <v>10</v>
          </cell>
          <cell r="S373">
            <v>6</v>
          </cell>
          <cell r="T373">
            <v>83.28</v>
          </cell>
          <cell r="U373">
            <v>88.33</v>
          </cell>
          <cell r="V373">
            <v>17</v>
          </cell>
          <cell r="W373" t="str">
            <v>Jul</v>
          </cell>
          <cell r="X373">
            <v>6</v>
          </cell>
          <cell r="Y373">
            <v>82.39</v>
          </cell>
          <cell r="Z373">
            <v>87.83</v>
          </cell>
          <cell r="AA373">
            <v>84.96</v>
          </cell>
          <cell r="AB373">
            <v>20251079</v>
          </cell>
          <cell r="AC373">
            <v>90000</v>
          </cell>
          <cell r="AD373">
            <v>0.4</v>
          </cell>
          <cell r="AE373">
            <v>84.51</v>
          </cell>
          <cell r="AF373" t="str">
            <v>Jul</v>
          </cell>
          <cell r="AG373">
            <v>16887167</v>
          </cell>
          <cell r="AH373">
            <v>120000</v>
          </cell>
          <cell r="AI373">
            <v>0.7</v>
          </cell>
          <cell r="AJ373">
            <v>86.06</v>
          </cell>
          <cell r="AK373">
            <v>10</v>
          </cell>
          <cell r="AQ373">
            <v>20251079</v>
          </cell>
          <cell r="AS373">
            <v>90000</v>
          </cell>
          <cell r="AU373">
            <v>82.39</v>
          </cell>
          <cell r="AV373">
            <v>16887167</v>
          </cell>
          <cell r="AW373">
            <v>120000</v>
          </cell>
          <cell r="AZ373">
            <v>88.33</v>
          </cell>
        </row>
        <row r="374">
          <cell r="R374">
            <v>17</v>
          </cell>
          <cell r="S374">
            <v>6</v>
          </cell>
          <cell r="T374">
            <v>82.39</v>
          </cell>
          <cell r="U374">
            <v>87.83</v>
          </cell>
          <cell r="V374">
            <v>24</v>
          </cell>
          <cell r="W374" t="str">
            <v>Jul</v>
          </cell>
          <cell r="X374">
            <v>6</v>
          </cell>
          <cell r="Y374">
            <v>85.79</v>
          </cell>
          <cell r="Z374">
            <v>91.24</v>
          </cell>
          <cell r="AA374">
            <v>88.64</v>
          </cell>
          <cell r="AB374">
            <v>15411967</v>
          </cell>
          <cell r="AC374">
            <v>66000</v>
          </cell>
          <cell r="AD374">
            <v>0.4</v>
          </cell>
          <cell r="AE374">
            <v>88.87</v>
          </cell>
          <cell r="AF374" t="str">
            <v>Jul</v>
          </cell>
          <cell r="AG374">
            <v>20251079</v>
          </cell>
          <cell r="AH374">
            <v>90000</v>
          </cell>
          <cell r="AI374">
            <v>0.4</v>
          </cell>
          <cell r="AJ374">
            <v>84.51</v>
          </cell>
          <cell r="AK374">
            <v>8</v>
          </cell>
          <cell r="AQ374">
            <v>15411967</v>
          </cell>
          <cell r="AS374">
            <v>66000</v>
          </cell>
          <cell r="AU374">
            <v>85.79</v>
          </cell>
          <cell r="AV374">
            <v>20251079</v>
          </cell>
          <cell r="AW374">
            <v>90000</v>
          </cell>
          <cell r="AZ374">
            <v>87.83</v>
          </cell>
        </row>
        <row r="375">
          <cell r="R375">
            <v>24</v>
          </cell>
          <cell r="S375">
            <v>6</v>
          </cell>
          <cell r="T375">
            <v>85.79</v>
          </cell>
          <cell r="U375">
            <v>91.24</v>
          </cell>
          <cell r="V375">
            <v>31</v>
          </cell>
          <cell r="W375" t="str">
            <v>Jul</v>
          </cell>
          <cell r="X375">
            <v>6</v>
          </cell>
          <cell r="Y375">
            <v>85.92</v>
          </cell>
          <cell r="Z375">
            <v>91.3</v>
          </cell>
          <cell r="AA375">
            <v>88.12</v>
          </cell>
          <cell r="AB375">
            <v>24712309</v>
          </cell>
          <cell r="AC375">
            <v>82000</v>
          </cell>
          <cell r="AD375">
            <v>0.3</v>
          </cell>
          <cell r="AE375">
            <v>87.63</v>
          </cell>
          <cell r="AF375" t="str">
            <v>Jul</v>
          </cell>
          <cell r="AG375">
            <v>15411967</v>
          </cell>
          <cell r="AH375">
            <v>66000</v>
          </cell>
          <cell r="AI375">
            <v>0.4</v>
          </cell>
          <cell r="AJ375">
            <v>88.87</v>
          </cell>
          <cell r="AK375">
            <v>6</v>
          </cell>
          <cell r="AQ375">
            <v>24712309</v>
          </cell>
          <cell r="AS375">
            <v>82000</v>
          </cell>
          <cell r="AU375">
            <v>85.92</v>
          </cell>
          <cell r="AV375">
            <v>15411967</v>
          </cell>
          <cell r="AW375">
            <v>66000</v>
          </cell>
          <cell r="AZ375">
            <v>91.24</v>
          </cell>
        </row>
        <row r="376">
          <cell r="R376">
            <v>31</v>
          </cell>
          <cell r="S376">
            <v>6</v>
          </cell>
          <cell r="T376">
            <v>85.92</v>
          </cell>
          <cell r="U376">
            <v>91.3</v>
          </cell>
          <cell r="V376">
            <v>7</v>
          </cell>
          <cell r="W376" t="str">
            <v>Aug</v>
          </cell>
          <cell r="X376">
            <v>6</v>
          </cell>
          <cell r="Y376">
            <v>84.01</v>
          </cell>
          <cell r="Z376">
            <v>87.19</v>
          </cell>
          <cell r="AA376">
            <v>85.6</v>
          </cell>
          <cell r="AB376">
            <v>20967477</v>
          </cell>
          <cell r="AC376">
            <v>228000</v>
          </cell>
          <cell r="AD376">
            <v>1.1000000000000001</v>
          </cell>
          <cell r="AE376">
            <v>85.75</v>
          </cell>
          <cell r="AF376" t="str">
            <v>Jul</v>
          </cell>
          <cell r="AG376">
            <v>24712309</v>
          </cell>
          <cell r="AH376">
            <v>82000</v>
          </cell>
          <cell r="AI376">
            <v>0.3</v>
          </cell>
          <cell r="AJ376">
            <v>87.63</v>
          </cell>
          <cell r="AK376">
            <v>7</v>
          </cell>
          <cell r="AQ376">
            <v>20967477</v>
          </cell>
          <cell r="AS376">
            <v>228000</v>
          </cell>
          <cell r="AU376">
            <v>84.01</v>
          </cell>
          <cell r="AV376">
            <v>24712309</v>
          </cell>
          <cell r="AW376">
            <v>82000</v>
          </cell>
          <cell r="AZ376">
            <v>91.3</v>
          </cell>
        </row>
        <row r="377">
          <cell r="R377">
            <v>7</v>
          </cell>
          <cell r="S377">
            <v>6</v>
          </cell>
          <cell r="T377">
            <v>84.01</v>
          </cell>
          <cell r="U377">
            <v>87.19</v>
          </cell>
          <cell r="V377">
            <v>14</v>
          </cell>
          <cell r="W377" t="str">
            <v>Aug</v>
          </cell>
          <cell r="X377">
            <v>6</v>
          </cell>
          <cell r="Y377">
            <v>85.4</v>
          </cell>
          <cell r="Z377">
            <v>89.38</v>
          </cell>
          <cell r="AA377">
            <v>87.52</v>
          </cell>
          <cell r="AB377">
            <v>18432796</v>
          </cell>
          <cell r="AC377">
            <v>77000</v>
          </cell>
          <cell r="AD377">
            <v>0.4</v>
          </cell>
          <cell r="AE377">
            <v>87.36</v>
          </cell>
          <cell r="AF377" t="str">
            <v>Aug</v>
          </cell>
          <cell r="AG377">
            <v>20967477</v>
          </cell>
          <cell r="AH377">
            <v>228000</v>
          </cell>
          <cell r="AI377">
            <v>1.1000000000000001</v>
          </cell>
          <cell r="AJ377">
            <v>85.75</v>
          </cell>
          <cell r="AK377">
            <v>20</v>
          </cell>
          <cell r="AQ377">
            <v>18432796</v>
          </cell>
          <cell r="AS377">
            <v>77000</v>
          </cell>
          <cell r="AU377">
            <v>85.4</v>
          </cell>
          <cell r="AV377">
            <v>20967477</v>
          </cell>
          <cell r="AW377">
            <v>228000</v>
          </cell>
          <cell r="AZ377">
            <v>87.19</v>
          </cell>
        </row>
        <row r="378">
          <cell r="R378">
            <v>14</v>
          </cell>
          <cell r="S378">
            <v>6</v>
          </cell>
          <cell r="T378">
            <v>85.4</v>
          </cell>
          <cell r="U378">
            <v>89.38</v>
          </cell>
          <cell r="V378">
            <v>21</v>
          </cell>
          <cell r="W378" t="str">
            <v>Aug</v>
          </cell>
          <cell r="X378">
            <v>6</v>
          </cell>
          <cell r="Y378">
            <v>87.12</v>
          </cell>
          <cell r="Z378">
            <v>89.4</v>
          </cell>
          <cell r="AA378">
            <v>88.27</v>
          </cell>
          <cell r="AB378">
            <v>16864896</v>
          </cell>
          <cell r="AC378">
            <v>114000</v>
          </cell>
          <cell r="AD378">
            <v>0.7</v>
          </cell>
          <cell r="AE378">
            <v>88.27</v>
          </cell>
          <cell r="AF378" t="str">
            <v>Aug</v>
          </cell>
          <cell r="AG378">
            <v>18432796</v>
          </cell>
          <cell r="AH378">
            <v>77000</v>
          </cell>
          <cell r="AI378">
            <v>0.4</v>
          </cell>
          <cell r="AJ378">
            <v>87.36</v>
          </cell>
          <cell r="AK378">
            <v>7</v>
          </cell>
          <cell r="AQ378">
            <v>16864896</v>
          </cell>
          <cell r="AS378">
            <v>114000</v>
          </cell>
          <cell r="AU378">
            <v>87.12</v>
          </cell>
          <cell r="AV378">
            <v>18432796</v>
          </cell>
          <cell r="AW378">
            <v>77000</v>
          </cell>
          <cell r="AZ378">
            <v>89.38</v>
          </cell>
        </row>
        <row r="379">
          <cell r="R379">
            <v>21</v>
          </cell>
          <cell r="S379">
            <v>6</v>
          </cell>
          <cell r="T379">
            <v>87.12</v>
          </cell>
          <cell r="U379">
            <v>89.4</v>
          </cell>
          <cell r="V379">
            <v>28</v>
          </cell>
          <cell r="W379" t="str">
            <v>Aug</v>
          </cell>
          <cell r="X379">
            <v>6</v>
          </cell>
          <cell r="Y379">
            <v>88.01</v>
          </cell>
          <cell r="Z379">
            <v>90.5</v>
          </cell>
          <cell r="AA379">
            <v>89.22</v>
          </cell>
          <cell r="AB379">
            <v>15118922</v>
          </cell>
          <cell r="AC379">
            <v>123000</v>
          </cell>
          <cell r="AD379">
            <v>0.8</v>
          </cell>
          <cell r="AE379">
            <v>89.27</v>
          </cell>
          <cell r="AF379" t="str">
            <v>Aug</v>
          </cell>
          <cell r="AG379">
            <v>16864896</v>
          </cell>
          <cell r="AH379">
            <v>114000</v>
          </cell>
          <cell r="AI379">
            <v>0.7</v>
          </cell>
          <cell r="AJ379">
            <v>88.27</v>
          </cell>
          <cell r="AK379">
            <v>10</v>
          </cell>
          <cell r="AQ379">
            <v>15118922</v>
          </cell>
          <cell r="AS379">
            <v>123000</v>
          </cell>
          <cell r="AU379">
            <v>88.01</v>
          </cell>
          <cell r="AV379">
            <v>16864896</v>
          </cell>
          <cell r="AW379">
            <v>114000</v>
          </cell>
          <cell r="AZ379">
            <v>89.4</v>
          </cell>
        </row>
        <row r="380">
          <cell r="R380">
            <v>28</v>
          </cell>
          <cell r="S380">
            <v>6</v>
          </cell>
          <cell r="T380">
            <v>88.01</v>
          </cell>
          <cell r="U380">
            <v>90.5</v>
          </cell>
          <cell r="V380">
            <v>4</v>
          </cell>
          <cell r="W380" t="str">
            <v>Sep</v>
          </cell>
          <cell r="X380">
            <v>6</v>
          </cell>
          <cell r="Y380">
            <v>88.1</v>
          </cell>
          <cell r="Z380">
            <v>90.59</v>
          </cell>
          <cell r="AA380">
            <v>89.35</v>
          </cell>
          <cell r="AB380">
            <v>13627504</v>
          </cell>
          <cell r="AC380">
            <v>160000</v>
          </cell>
          <cell r="AD380">
            <v>1.2</v>
          </cell>
          <cell r="AE380">
            <v>89.31</v>
          </cell>
          <cell r="AF380" t="str">
            <v>Aug</v>
          </cell>
          <cell r="AG380">
            <v>15118922</v>
          </cell>
          <cell r="AH380">
            <v>123000</v>
          </cell>
          <cell r="AI380">
            <v>0.8</v>
          </cell>
          <cell r="AJ380">
            <v>89.27</v>
          </cell>
          <cell r="AK380">
            <v>11</v>
          </cell>
          <cell r="AQ380">
            <v>13627504</v>
          </cell>
          <cell r="AS380">
            <v>160000</v>
          </cell>
          <cell r="AU380">
            <v>88.1</v>
          </cell>
          <cell r="AV380">
            <v>15118922</v>
          </cell>
          <cell r="AW380">
            <v>123000</v>
          </cell>
          <cell r="AZ380">
            <v>90.5</v>
          </cell>
        </row>
        <row r="381">
          <cell r="R381">
            <v>4</v>
          </cell>
          <cell r="S381">
            <v>6</v>
          </cell>
          <cell r="T381">
            <v>88.1</v>
          </cell>
          <cell r="U381">
            <v>90.59</v>
          </cell>
          <cell r="V381">
            <v>11</v>
          </cell>
          <cell r="W381" t="str">
            <v>Sep</v>
          </cell>
          <cell r="X381">
            <v>6</v>
          </cell>
          <cell r="Y381">
            <v>87.51</v>
          </cell>
          <cell r="Z381">
            <v>93.5</v>
          </cell>
          <cell r="AA381">
            <v>90.43</v>
          </cell>
          <cell r="AB381">
            <v>26968358</v>
          </cell>
          <cell r="AC381">
            <v>144000</v>
          </cell>
          <cell r="AD381">
            <v>0.5</v>
          </cell>
          <cell r="AE381">
            <v>89.97</v>
          </cell>
          <cell r="AF381" t="str">
            <v>Sep</v>
          </cell>
          <cell r="AG381">
            <v>13627504</v>
          </cell>
          <cell r="AH381">
            <v>160000</v>
          </cell>
          <cell r="AI381">
            <v>1.2</v>
          </cell>
          <cell r="AJ381">
            <v>89.31</v>
          </cell>
          <cell r="AK381">
            <v>14</v>
          </cell>
          <cell r="AQ381">
            <v>26968358</v>
          </cell>
          <cell r="AS381">
            <v>144000</v>
          </cell>
          <cell r="AU381">
            <v>87.51</v>
          </cell>
          <cell r="AV381">
            <v>13627504</v>
          </cell>
          <cell r="AW381">
            <v>160000</v>
          </cell>
          <cell r="AZ381">
            <v>90.59</v>
          </cell>
        </row>
        <row r="382">
          <cell r="R382">
            <v>11</v>
          </cell>
          <cell r="S382">
            <v>6</v>
          </cell>
          <cell r="T382">
            <v>87.51</v>
          </cell>
          <cell r="U382">
            <v>93.5</v>
          </cell>
          <cell r="V382">
            <v>18</v>
          </cell>
          <cell r="W382" t="str">
            <v>Sep</v>
          </cell>
          <cell r="X382">
            <v>6</v>
          </cell>
          <cell r="Y382">
            <v>90.56</v>
          </cell>
          <cell r="Z382">
            <v>94.09</v>
          </cell>
          <cell r="AA382">
            <v>92.51</v>
          </cell>
          <cell r="AB382">
            <v>19436423</v>
          </cell>
          <cell r="AC382">
            <v>120000</v>
          </cell>
          <cell r="AD382">
            <v>0.6</v>
          </cell>
          <cell r="AE382">
            <v>92.21</v>
          </cell>
          <cell r="AF382" t="str">
            <v>Sep</v>
          </cell>
          <cell r="AG382">
            <v>26968358</v>
          </cell>
          <cell r="AH382">
            <v>144000</v>
          </cell>
          <cell r="AI382">
            <v>0.5</v>
          </cell>
          <cell r="AJ382">
            <v>89.97</v>
          </cell>
          <cell r="AK382">
            <v>13</v>
          </cell>
          <cell r="AQ382">
            <v>19436423</v>
          </cell>
          <cell r="AS382">
            <v>120000</v>
          </cell>
          <cell r="AU382">
            <v>90.56</v>
          </cell>
          <cell r="AV382">
            <v>26968358</v>
          </cell>
          <cell r="AW382">
            <v>144000</v>
          </cell>
          <cell r="AZ382">
            <v>93.5</v>
          </cell>
        </row>
        <row r="383">
          <cell r="R383">
            <v>18</v>
          </cell>
          <cell r="S383">
            <v>6</v>
          </cell>
          <cell r="T383">
            <v>90.56</v>
          </cell>
          <cell r="U383">
            <v>94.09</v>
          </cell>
          <cell r="V383">
            <v>25</v>
          </cell>
          <cell r="W383" t="str">
            <v>Sep</v>
          </cell>
          <cell r="X383">
            <v>6</v>
          </cell>
          <cell r="Y383">
            <v>92.11</v>
          </cell>
          <cell r="Z383">
            <v>95.81</v>
          </cell>
          <cell r="AA383">
            <v>94.54</v>
          </cell>
          <cell r="AB383">
            <v>21066989</v>
          </cell>
          <cell r="AC383">
            <v>143000</v>
          </cell>
          <cell r="AD383">
            <v>0.7</v>
          </cell>
          <cell r="AE383">
            <v>94.53</v>
          </cell>
          <cell r="AF383" t="str">
            <v>Sep</v>
          </cell>
          <cell r="AG383">
            <v>19436423</v>
          </cell>
          <cell r="AH383">
            <v>120000</v>
          </cell>
          <cell r="AI383">
            <v>0.6</v>
          </cell>
          <cell r="AJ383">
            <v>92.21</v>
          </cell>
          <cell r="AK383">
            <v>11</v>
          </cell>
          <cell r="AQ383">
            <v>21066989</v>
          </cell>
          <cell r="AS383">
            <v>143000</v>
          </cell>
          <cell r="AU383">
            <v>92.11</v>
          </cell>
          <cell r="AV383">
            <v>19436423</v>
          </cell>
          <cell r="AW383">
            <v>120000</v>
          </cell>
          <cell r="AZ383">
            <v>94.09</v>
          </cell>
        </row>
        <row r="384">
          <cell r="R384">
            <v>25</v>
          </cell>
          <cell r="S384">
            <v>6</v>
          </cell>
          <cell r="T384">
            <v>92.11</v>
          </cell>
          <cell r="U384">
            <v>95.81</v>
          </cell>
          <cell r="V384">
            <v>25</v>
          </cell>
          <cell r="W384" t="str">
            <v>Sep</v>
          </cell>
          <cell r="X384">
            <v>6</v>
          </cell>
          <cell r="Y384">
            <v>92.11</v>
          </cell>
          <cell r="Z384">
            <v>95.81</v>
          </cell>
          <cell r="AA384">
            <v>94.54</v>
          </cell>
          <cell r="AB384">
            <v>21066989</v>
          </cell>
          <cell r="AC384">
            <v>143000</v>
          </cell>
          <cell r="AD384">
            <v>0.7</v>
          </cell>
          <cell r="AE384">
            <v>94.53</v>
          </cell>
          <cell r="AF384" t="str">
            <v>Sep</v>
          </cell>
          <cell r="AG384">
            <v>21066989</v>
          </cell>
          <cell r="AH384">
            <v>143000</v>
          </cell>
          <cell r="AI384">
            <v>0.7</v>
          </cell>
          <cell r="AJ384">
            <v>94.53</v>
          </cell>
          <cell r="AK384">
            <v>14</v>
          </cell>
          <cell r="AQ384">
            <v>21066989</v>
          </cell>
          <cell r="AS384">
            <v>143000</v>
          </cell>
          <cell r="AU384">
            <v>92.11</v>
          </cell>
          <cell r="AV384">
            <v>21066989</v>
          </cell>
          <cell r="AW384">
            <v>143000</v>
          </cell>
          <cell r="AZ384">
            <v>95.81</v>
          </cell>
        </row>
        <row r="385">
          <cell r="R385">
            <v>25</v>
          </cell>
          <cell r="S385">
            <v>6</v>
          </cell>
          <cell r="T385">
            <v>92.11</v>
          </cell>
          <cell r="U385">
            <v>95.81</v>
          </cell>
          <cell r="V385">
            <v>2</v>
          </cell>
          <cell r="W385" t="str">
            <v>Oct</v>
          </cell>
          <cell r="X385">
            <v>6</v>
          </cell>
          <cell r="Y385">
            <v>94</v>
          </cell>
          <cell r="Z385">
            <v>98.77</v>
          </cell>
          <cell r="AA385">
            <v>96.39</v>
          </cell>
          <cell r="AB385">
            <v>22046741</v>
          </cell>
          <cell r="AC385">
            <v>219000</v>
          </cell>
          <cell r="AD385">
            <v>1</v>
          </cell>
          <cell r="AE385">
            <v>96.67</v>
          </cell>
          <cell r="AF385" t="str">
            <v>Sep</v>
          </cell>
          <cell r="AG385">
            <v>21066989</v>
          </cell>
          <cell r="AH385">
            <v>143000</v>
          </cell>
          <cell r="AI385">
            <v>0.7</v>
          </cell>
          <cell r="AJ385">
            <v>94.53</v>
          </cell>
          <cell r="AK385">
            <v>14</v>
          </cell>
          <cell r="AQ385">
            <v>22046741</v>
          </cell>
          <cell r="AS385">
            <v>219000</v>
          </cell>
          <cell r="AU385">
            <v>94</v>
          </cell>
          <cell r="AV385">
            <v>21066989</v>
          </cell>
          <cell r="AW385">
            <v>143000</v>
          </cell>
          <cell r="AZ385">
            <v>95.81</v>
          </cell>
        </row>
        <row r="386">
          <cell r="R386">
            <v>2</v>
          </cell>
          <cell r="S386">
            <v>6</v>
          </cell>
          <cell r="T386">
            <v>94</v>
          </cell>
          <cell r="U386">
            <v>98.77</v>
          </cell>
          <cell r="V386">
            <v>9</v>
          </cell>
          <cell r="W386" t="str">
            <v>Oct</v>
          </cell>
          <cell r="X386">
            <v>6</v>
          </cell>
          <cell r="Y386">
            <v>96.85</v>
          </cell>
          <cell r="Z386">
            <v>99.4</v>
          </cell>
          <cell r="AA386">
            <v>98.33</v>
          </cell>
          <cell r="AB386">
            <v>18891768</v>
          </cell>
          <cell r="AC386">
            <v>193000</v>
          </cell>
          <cell r="AD386">
            <v>1</v>
          </cell>
          <cell r="AE386">
            <v>98.33</v>
          </cell>
          <cell r="AF386" t="str">
            <v>Oct</v>
          </cell>
          <cell r="AG386">
            <v>22046741</v>
          </cell>
          <cell r="AH386">
            <v>219000</v>
          </cell>
          <cell r="AI386">
            <v>1</v>
          </cell>
          <cell r="AJ386">
            <v>96.67</v>
          </cell>
          <cell r="AK386">
            <v>21</v>
          </cell>
          <cell r="AQ386">
            <v>18891768</v>
          </cell>
          <cell r="AS386">
            <v>193000</v>
          </cell>
          <cell r="AU386">
            <v>96.85</v>
          </cell>
          <cell r="AV386">
            <v>22046741</v>
          </cell>
          <cell r="AW386">
            <v>219000</v>
          </cell>
          <cell r="AZ386">
            <v>98.77</v>
          </cell>
        </row>
        <row r="387">
          <cell r="R387">
            <v>9</v>
          </cell>
          <cell r="S387">
            <v>6</v>
          </cell>
          <cell r="T387">
            <v>96.85</v>
          </cell>
          <cell r="U387">
            <v>99.4</v>
          </cell>
          <cell r="V387">
            <v>16</v>
          </cell>
          <cell r="W387" t="str">
            <v>Oct</v>
          </cell>
          <cell r="X387">
            <v>6</v>
          </cell>
          <cell r="Y387">
            <v>96.21</v>
          </cell>
          <cell r="Z387">
            <v>98.79</v>
          </cell>
          <cell r="AA387">
            <v>97.59</v>
          </cell>
          <cell r="AB387">
            <v>18593547</v>
          </cell>
          <cell r="AC387">
            <v>209000</v>
          </cell>
          <cell r="AD387">
            <v>1.1000000000000001</v>
          </cell>
          <cell r="AE387">
            <v>97.56</v>
          </cell>
          <cell r="AF387" t="str">
            <v>Oct</v>
          </cell>
          <cell r="AG387">
            <v>18891768</v>
          </cell>
          <cell r="AH387">
            <v>193000</v>
          </cell>
          <cell r="AI387">
            <v>1</v>
          </cell>
          <cell r="AJ387">
            <v>98.33</v>
          </cell>
          <cell r="AK387">
            <v>19</v>
          </cell>
          <cell r="AQ387">
            <v>18593547</v>
          </cell>
          <cell r="AS387">
            <v>209000</v>
          </cell>
          <cell r="AU387">
            <v>96.21</v>
          </cell>
          <cell r="AV387">
            <v>18891768</v>
          </cell>
          <cell r="AW387">
            <v>193000</v>
          </cell>
          <cell r="AZ387">
            <v>99.4</v>
          </cell>
        </row>
        <row r="388">
          <cell r="R388">
            <v>16</v>
          </cell>
          <cell r="S388">
            <v>6</v>
          </cell>
          <cell r="T388">
            <v>96.21</v>
          </cell>
          <cell r="U388">
            <v>98.79</v>
          </cell>
          <cell r="V388">
            <v>23</v>
          </cell>
          <cell r="W388" t="str">
            <v>Oct</v>
          </cell>
          <cell r="X388">
            <v>6</v>
          </cell>
          <cell r="Y388">
            <v>96.76</v>
          </cell>
          <cell r="Z388">
            <v>99.72</v>
          </cell>
          <cell r="AA388">
            <v>98.29</v>
          </cell>
          <cell r="AB388">
            <v>16038242</v>
          </cell>
          <cell r="AC388">
            <v>200000</v>
          </cell>
          <cell r="AD388">
            <v>1.2</v>
          </cell>
          <cell r="AE388">
            <v>98.11</v>
          </cell>
          <cell r="AF388" t="str">
            <v>Oct</v>
          </cell>
          <cell r="AG388">
            <v>18593547</v>
          </cell>
          <cell r="AH388">
            <v>209000</v>
          </cell>
          <cell r="AI388">
            <v>1.1000000000000001</v>
          </cell>
          <cell r="AJ388">
            <v>97.56</v>
          </cell>
          <cell r="AK388">
            <v>20</v>
          </cell>
          <cell r="AQ388">
            <v>16038242</v>
          </cell>
          <cell r="AS388">
            <v>200000</v>
          </cell>
          <cell r="AU388">
            <v>96.76</v>
          </cell>
          <cell r="AV388">
            <v>18593547</v>
          </cell>
          <cell r="AW388">
            <v>209000</v>
          </cell>
          <cell r="AZ388">
            <v>98.79</v>
          </cell>
        </row>
        <row r="389">
          <cell r="R389">
            <v>23</v>
          </cell>
          <cell r="S389">
            <v>6</v>
          </cell>
          <cell r="T389">
            <v>96.76</v>
          </cell>
          <cell r="U389">
            <v>99.72</v>
          </cell>
          <cell r="V389">
            <v>30</v>
          </cell>
          <cell r="W389" t="str">
            <v>Oct</v>
          </cell>
          <cell r="X389">
            <v>6</v>
          </cell>
          <cell r="Y389">
            <v>96.13</v>
          </cell>
          <cell r="Z389">
            <v>99.14</v>
          </cell>
          <cell r="AA389">
            <v>97.76</v>
          </cell>
          <cell r="AB389">
            <v>21686100</v>
          </cell>
          <cell r="AC389">
            <v>215000</v>
          </cell>
          <cell r="AD389">
            <v>1</v>
          </cell>
          <cell r="AE389">
            <v>97.83</v>
          </cell>
          <cell r="AF389" t="str">
            <v>Oct</v>
          </cell>
          <cell r="AG389">
            <v>16038242</v>
          </cell>
          <cell r="AH389">
            <v>200000</v>
          </cell>
          <cell r="AI389">
            <v>1.2</v>
          </cell>
          <cell r="AJ389">
            <v>98.11</v>
          </cell>
          <cell r="AK389">
            <v>20</v>
          </cell>
          <cell r="AQ389">
            <v>21686100</v>
          </cell>
          <cell r="AS389">
            <v>215000</v>
          </cell>
          <cell r="AU389">
            <v>96.13</v>
          </cell>
          <cell r="AV389">
            <v>16038242</v>
          </cell>
          <cell r="AW389">
            <v>200000</v>
          </cell>
          <cell r="AZ389">
            <v>99.72</v>
          </cell>
        </row>
        <row r="390">
          <cell r="R390">
            <v>30</v>
          </cell>
          <cell r="S390">
            <v>6</v>
          </cell>
          <cell r="T390">
            <v>96.13</v>
          </cell>
          <cell r="U390">
            <v>99.14</v>
          </cell>
          <cell r="V390">
            <v>6</v>
          </cell>
          <cell r="W390" t="str">
            <v>Nov</v>
          </cell>
          <cell r="X390">
            <v>6</v>
          </cell>
          <cell r="Y390">
            <v>96.9</v>
          </cell>
          <cell r="Z390">
            <v>99.9</v>
          </cell>
          <cell r="AA390">
            <v>98.37</v>
          </cell>
          <cell r="AB390">
            <v>20992874</v>
          </cell>
          <cell r="AC390">
            <v>197000</v>
          </cell>
          <cell r="AD390">
            <v>0.9</v>
          </cell>
          <cell r="AE390">
            <v>98.33</v>
          </cell>
          <cell r="AF390" t="str">
            <v>Oct</v>
          </cell>
          <cell r="AG390">
            <v>21686100</v>
          </cell>
          <cell r="AH390">
            <v>215000</v>
          </cell>
          <cell r="AI390">
            <v>1</v>
          </cell>
          <cell r="AJ390">
            <v>97.83</v>
          </cell>
          <cell r="AK390">
            <v>21</v>
          </cell>
          <cell r="AQ390">
            <v>20992874</v>
          </cell>
          <cell r="AS390">
            <v>197000</v>
          </cell>
          <cell r="AU390">
            <v>96.9</v>
          </cell>
          <cell r="AV390">
            <v>21686100</v>
          </cell>
          <cell r="AW390">
            <v>215000</v>
          </cell>
          <cell r="AZ390">
            <v>99.14</v>
          </cell>
        </row>
        <row r="391">
          <cell r="R391">
            <v>6</v>
          </cell>
          <cell r="S391">
            <v>6</v>
          </cell>
          <cell r="T391">
            <v>96.9</v>
          </cell>
          <cell r="U391">
            <v>99.9</v>
          </cell>
          <cell r="V391">
            <v>13</v>
          </cell>
          <cell r="W391" t="str">
            <v>Nov</v>
          </cell>
          <cell r="X391">
            <v>6</v>
          </cell>
          <cell r="Y391">
            <v>97.52</v>
          </cell>
          <cell r="Z391">
            <v>100.55</v>
          </cell>
          <cell r="AA391">
            <v>98.92</v>
          </cell>
          <cell r="AB391">
            <v>19204318</v>
          </cell>
          <cell r="AC391">
            <v>192000</v>
          </cell>
          <cell r="AD391">
            <v>1</v>
          </cell>
          <cell r="AE391">
            <v>98.89</v>
          </cell>
          <cell r="AF391" t="str">
            <v>Nov</v>
          </cell>
          <cell r="AG391">
            <v>20992874</v>
          </cell>
          <cell r="AH391">
            <v>197000</v>
          </cell>
          <cell r="AI391">
            <v>0.9</v>
          </cell>
          <cell r="AJ391">
            <v>98.33</v>
          </cell>
          <cell r="AK391">
            <v>19</v>
          </cell>
          <cell r="AQ391">
            <v>19204318</v>
          </cell>
          <cell r="AS391">
            <v>192000</v>
          </cell>
          <cell r="AU391">
            <v>97.52</v>
          </cell>
          <cell r="AV391">
            <v>20992874</v>
          </cell>
          <cell r="AW391">
            <v>197000</v>
          </cell>
          <cell r="AZ391">
            <v>99.9</v>
          </cell>
        </row>
        <row r="392">
          <cell r="R392">
            <v>13</v>
          </cell>
          <cell r="S392">
            <v>6</v>
          </cell>
          <cell r="T392">
            <v>97.52</v>
          </cell>
          <cell r="U392">
            <v>100.55</v>
          </cell>
          <cell r="V392">
            <v>20</v>
          </cell>
          <cell r="W392" t="str">
            <v>Nov</v>
          </cell>
          <cell r="X392">
            <v>6</v>
          </cell>
          <cell r="Y392">
            <v>98.09</v>
          </cell>
          <cell r="Z392">
            <v>103.29</v>
          </cell>
          <cell r="AA392">
            <v>101.16</v>
          </cell>
          <cell r="AB392">
            <v>22257734</v>
          </cell>
          <cell r="AC392">
            <v>281000</v>
          </cell>
          <cell r="AD392">
            <v>1.3</v>
          </cell>
          <cell r="AE392">
            <v>101.09</v>
          </cell>
          <cell r="AF392" t="str">
            <v>Nov</v>
          </cell>
          <cell r="AG392">
            <v>19204318</v>
          </cell>
          <cell r="AH392">
            <v>192000</v>
          </cell>
          <cell r="AI392">
            <v>1</v>
          </cell>
          <cell r="AJ392">
            <v>98.89</v>
          </cell>
          <cell r="AK392">
            <v>19</v>
          </cell>
          <cell r="AQ392">
            <v>22257734</v>
          </cell>
          <cell r="AS392">
            <v>281000</v>
          </cell>
          <cell r="AU392">
            <v>98.09</v>
          </cell>
          <cell r="AV392">
            <v>19204318</v>
          </cell>
          <cell r="AW392">
            <v>192000</v>
          </cell>
          <cell r="AZ392">
            <v>100.55</v>
          </cell>
        </row>
        <row r="393">
          <cell r="R393">
            <v>20</v>
          </cell>
          <cell r="S393">
            <v>6</v>
          </cell>
          <cell r="T393">
            <v>98.09</v>
          </cell>
          <cell r="U393">
            <v>103.29</v>
          </cell>
          <cell r="V393">
            <v>27</v>
          </cell>
          <cell r="W393" t="str">
            <v>Nov</v>
          </cell>
          <cell r="X393">
            <v>6</v>
          </cell>
          <cell r="Y393">
            <v>95.7</v>
          </cell>
          <cell r="Z393">
            <v>100.09</v>
          </cell>
          <cell r="AA393">
            <v>98.1</v>
          </cell>
          <cell r="AB393">
            <v>23011751</v>
          </cell>
          <cell r="AC393">
            <v>358000</v>
          </cell>
          <cell r="AD393">
            <v>1.6</v>
          </cell>
          <cell r="AE393">
            <v>98.32</v>
          </cell>
          <cell r="AF393" t="str">
            <v>Nov</v>
          </cell>
          <cell r="AG393">
            <v>22257734</v>
          </cell>
          <cell r="AH393">
            <v>281000</v>
          </cell>
          <cell r="AI393">
            <v>1.3</v>
          </cell>
          <cell r="AJ393">
            <v>101.09</v>
          </cell>
          <cell r="AK393">
            <v>28</v>
          </cell>
          <cell r="AQ393">
            <v>23011751</v>
          </cell>
          <cell r="AS393">
            <v>358000</v>
          </cell>
          <cell r="AU393">
            <v>95.7</v>
          </cell>
          <cell r="AV393">
            <v>22257734</v>
          </cell>
          <cell r="AW393">
            <v>281000</v>
          </cell>
          <cell r="AZ393">
            <v>103.29</v>
          </cell>
        </row>
        <row r="394">
          <cell r="R394">
            <v>27</v>
          </cell>
          <cell r="S394">
            <v>6</v>
          </cell>
          <cell r="T394">
            <v>95.7</v>
          </cell>
          <cell r="U394">
            <v>100.09</v>
          </cell>
          <cell r="V394">
            <v>4</v>
          </cell>
          <cell r="W394" t="str">
            <v>Dec</v>
          </cell>
          <cell r="X394">
            <v>6</v>
          </cell>
          <cell r="Y394">
            <v>95.9</v>
          </cell>
          <cell r="Z394">
            <v>99.84</v>
          </cell>
          <cell r="AA394">
            <v>98.11</v>
          </cell>
          <cell r="AB394">
            <v>18294878</v>
          </cell>
          <cell r="AC394">
            <v>207000</v>
          </cell>
          <cell r="AD394">
            <v>1.1000000000000001</v>
          </cell>
          <cell r="AE394">
            <v>98.02</v>
          </cell>
          <cell r="AF394" t="str">
            <v>Nov</v>
          </cell>
          <cell r="AG394">
            <v>23011751</v>
          </cell>
          <cell r="AH394">
            <v>358000</v>
          </cell>
          <cell r="AI394">
            <v>1.6</v>
          </cell>
          <cell r="AJ394">
            <v>98.32</v>
          </cell>
          <cell r="AK394">
            <v>35</v>
          </cell>
          <cell r="AQ394">
            <v>18294878</v>
          </cell>
          <cell r="AS394">
            <v>207000</v>
          </cell>
          <cell r="AU394">
            <v>95.9</v>
          </cell>
          <cell r="AV394">
            <v>23011751</v>
          </cell>
          <cell r="AW394">
            <v>358000</v>
          </cell>
          <cell r="AZ394">
            <v>100.09</v>
          </cell>
        </row>
        <row r="395">
          <cell r="R395">
            <v>4</v>
          </cell>
          <cell r="S395">
            <v>6</v>
          </cell>
          <cell r="T395">
            <v>95.9</v>
          </cell>
          <cell r="U395">
            <v>99.84</v>
          </cell>
          <cell r="V395">
            <v>11</v>
          </cell>
          <cell r="W395" t="str">
            <v>Dec</v>
          </cell>
          <cell r="X395">
            <v>6</v>
          </cell>
          <cell r="Y395">
            <v>99.33</v>
          </cell>
          <cell r="Z395">
            <v>101.73</v>
          </cell>
          <cell r="AA395">
            <v>100.5</v>
          </cell>
          <cell r="AB395">
            <v>23258848</v>
          </cell>
          <cell r="AC395">
            <v>191000</v>
          </cell>
          <cell r="AD395">
            <v>0.8</v>
          </cell>
          <cell r="AE395">
            <v>100.47</v>
          </cell>
          <cell r="AF395" t="str">
            <v>Dec</v>
          </cell>
          <cell r="AG395">
            <v>18294878</v>
          </cell>
          <cell r="AH395">
            <v>207000</v>
          </cell>
          <cell r="AI395">
            <v>1.1000000000000001</v>
          </cell>
          <cell r="AJ395">
            <v>98.02</v>
          </cell>
          <cell r="AK395">
            <v>20</v>
          </cell>
          <cell r="AQ395">
            <v>23258848</v>
          </cell>
          <cell r="AS395">
            <v>191000</v>
          </cell>
          <cell r="AU395">
            <v>99.33</v>
          </cell>
          <cell r="AV395">
            <v>18294878</v>
          </cell>
          <cell r="AW395">
            <v>207000</v>
          </cell>
          <cell r="AZ395">
            <v>99.84</v>
          </cell>
        </row>
        <row r="396">
          <cell r="R396">
            <v>11</v>
          </cell>
          <cell r="S396">
            <v>6</v>
          </cell>
          <cell r="T396">
            <v>99.33</v>
          </cell>
          <cell r="U396">
            <v>101.73</v>
          </cell>
          <cell r="V396">
            <v>18</v>
          </cell>
          <cell r="W396" t="str">
            <v>Dec</v>
          </cell>
          <cell r="X396">
            <v>6</v>
          </cell>
          <cell r="Y396">
            <v>99.8</v>
          </cell>
          <cell r="Z396">
            <v>101.89</v>
          </cell>
          <cell r="AA396">
            <v>101.1</v>
          </cell>
          <cell r="AB396">
            <v>13861664</v>
          </cell>
          <cell r="AC396">
            <v>198000</v>
          </cell>
          <cell r="AD396">
            <v>1.4</v>
          </cell>
          <cell r="AE396">
            <v>101.11</v>
          </cell>
          <cell r="AF396" t="str">
            <v>Dec</v>
          </cell>
          <cell r="AG396">
            <v>23258848</v>
          </cell>
          <cell r="AH396">
            <v>191000</v>
          </cell>
          <cell r="AI396">
            <v>0.8</v>
          </cell>
          <cell r="AJ396">
            <v>100.47</v>
          </cell>
          <cell r="AK396">
            <v>19</v>
          </cell>
          <cell r="AQ396">
            <v>13861664</v>
          </cell>
          <cell r="AS396">
            <v>198000</v>
          </cell>
          <cell r="AU396">
            <v>99.8</v>
          </cell>
          <cell r="AV396">
            <v>23258848</v>
          </cell>
          <cell r="AW396">
            <v>191000</v>
          </cell>
          <cell r="AZ396">
            <v>101.73</v>
          </cell>
        </row>
        <row r="397">
          <cell r="R397">
            <v>18</v>
          </cell>
          <cell r="S397">
            <v>6</v>
          </cell>
          <cell r="T397">
            <v>99.8</v>
          </cell>
          <cell r="U397">
            <v>101.89</v>
          </cell>
          <cell r="V397">
            <v>25</v>
          </cell>
          <cell r="W397" t="str">
            <v>Dec</v>
          </cell>
          <cell r="X397">
            <v>6</v>
          </cell>
          <cell r="Y397">
            <v>100.78</v>
          </cell>
          <cell r="Z397">
            <v>102.18</v>
          </cell>
          <cell r="AA397">
            <v>101.67</v>
          </cell>
          <cell r="AB397">
            <v>4672857</v>
          </cell>
          <cell r="AC397">
            <v>127000</v>
          </cell>
          <cell r="AD397">
            <v>2.7</v>
          </cell>
          <cell r="AE397">
            <v>101.66</v>
          </cell>
          <cell r="AF397" t="str">
            <v>Dec</v>
          </cell>
          <cell r="AG397">
            <v>13861664</v>
          </cell>
          <cell r="AH397">
            <v>198000</v>
          </cell>
          <cell r="AI397">
            <v>1.4</v>
          </cell>
          <cell r="AJ397">
            <v>101.11</v>
          </cell>
          <cell r="AK397">
            <v>20</v>
          </cell>
          <cell r="AQ397">
            <v>4672857</v>
          </cell>
          <cell r="AS397">
            <v>127000</v>
          </cell>
          <cell r="AU397">
            <v>100.78</v>
          </cell>
          <cell r="AV397">
            <v>13861664</v>
          </cell>
          <cell r="AW397">
            <v>198000</v>
          </cell>
          <cell r="AZ397">
            <v>101.89</v>
          </cell>
        </row>
        <row r="398">
          <cell r="R398">
            <v>25</v>
          </cell>
          <cell r="S398">
            <v>6</v>
          </cell>
          <cell r="T398">
            <v>100.78</v>
          </cell>
          <cell r="U398">
            <v>102.18</v>
          </cell>
          <cell r="V398">
            <v>1</v>
          </cell>
          <cell r="W398" t="str">
            <v>Jan</v>
          </cell>
          <cell r="X398">
            <v>7</v>
          </cell>
          <cell r="Y398">
            <v>101.7</v>
          </cell>
          <cell r="Z398">
            <v>103.74</v>
          </cell>
          <cell r="AA398">
            <v>102.89</v>
          </cell>
          <cell r="AB398">
            <v>12461730</v>
          </cell>
          <cell r="AC398">
            <v>178000</v>
          </cell>
          <cell r="AD398">
            <v>1.4</v>
          </cell>
          <cell r="AE398">
            <v>103</v>
          </cell>
          <cell r="AF398" t="str">
            <v>Dec</v>
          </cell>
          <cell r="AG398">
            <v>4672857</v>
          </cell>
          <cell r="AH398">
            <v>127000</v>
          </cell>
          <cell r="AI398">
            <v>2.7</v>
          </cell>
          <cell r="AJ398">
            <v>101.66</v>
          </cell>
          <cell r="AK398">
            <v>13</v>
          </cell>
          <cell r="AQ398">
            <v>12461730</v>
          </cell>
          <cell r="AS398">
            <v>178000</v>
          </cell>
          <cell r="AU398">
            <v>101.7</v>
          </cell>
          <cell r="AV398">
            <v>4672857</v>
          </cell>
          <cell r="AW398">
            <v>127000</v>
          </cell>
          <cell r="AZ398">
            <v>102.18</v>
          </cell>
        </row>
        <row r="399">
          <cell r="R399">
            <v>1</v>
          </cell>
          <cell r="S399">
            <v>7</v>
          </cell>
          <cell r="T399">
            <v>101.7</v>
          </cell>
          <cell r="U399">
            <v>103.74</v>
          </cell>
          <cell r="V399">
            <v>8</v>
          </cell>
          <cell r="W399" t="str">
            <v>Jan</v>
          </cell>
          <cell r="X399">
            <v>7</v>
          </cell>
          <cell r="Y399">
            <v>100.44</v>
          </cell>
          <cell r="Z399">
            <v>104.58</v>
          </cell>
          <cell r="AA399">
            <v>102.13</v>
          </cell>
          <cell r="AB399">
            <v>19923009</v>
          </cell>
          <cell r="AC399">
            <v>238000</v>
          </cell>
          <cell r="AD399">
            <v>1.2</v>
          </cell>
          <cell r="AE399">
            <v>102.01</v>
          </cell>
          <cell r="AF399" t="str">
            <v>Jan</v>
          </cell>
          <cell r="AG399">
            <v>12461730</v>
          </cell>
          <cell r="AH399">
            <v>178000</v>
          </cell>
          <cell r="AI399">
            <v>1.4</v>
          </cell>
          <cell r="AJ399">
            <v>103</v>
          </cell>
          <cell r="AK399">
            <v>18</v>
          </cell>
          <cell r="AQ399">
            <v>19923009</v>
          </cell>
          <cell r="AS399">
            <v>238000</v>
          </cell>
          <cell r="AU399">
            <v>100.44</v>
          </cell>
          <cell r="AV399">
            <v>12461730</v>
          </cell>
          <cell r="AW399">
            <v>178000</v>
          </cell>
          <cell r="AZ399">
            <v>103.74</v>
          </cell>
        </row>
        <row r="400">
          <cell r="R400">
            <v>8</v>
          </cell>
          <cell r="S400">
            <v>7</v>
          </cell>
          <cell r="T400">
            <v>100.44</v>
          </cell>
          <cell r="U400">
            <v>104.58</v>
          </cell>
          <cell r="V400">
            <v>15</v>
          </cell>
          <cell r="W400" t="str">
            <v>Jan</v>
          </cell>
          <cell r="X400">
            <v>7</v>
          </cell>
          <cell r="Y400">
            <v>103.07</v>
          </cell>
          <cell r="Z400">
            <v>105.35</v>
          </cell>
          <cell r="AA400">
            <v>104.27</v>
          </cell>
          <cell r="AB400">
            <v>16401845</v>
          </cell>
          <cell r="AC400">
            <v>216000</v>
          </cell>
          <cell r="AD400">
            <v>1.3</v>
          </cell>
          <cell r="AE400">
            <v>104.12</v>
          </cell>
          <cell r="AF400" t="str">
            <v>Jan</v>
          </cell>
          <cell r="AG400">
            <v>19923009</v>
          </cell>
          <cell r="AH400">
            <v>238000</v>
          </cell>
          <cell r="AI400">
            <v>1.2</v>
          </cell>
          <cell r="AJ400">
            <v>102.01</v>
          </cell>
          <cell r="AK400">
            <v>24</v>
          </cell>
          <cell r="AQ400">
            <v>16401845</v>
          </cell>
          <cell r="AS400">
            <v>216000</v>
          </cell>
          <cell r="AU400">
            <v>103.07</v>
          </cell>
          <cell r="AV400">
            <v>19923009</v>
          </cell>
          <cell r="AW400">
            <v>238000</v>
          </cell>
          <cell r="AZ400">
            <v>104.58</v>
          </cell>
        </row>
        <row r="401">
          <cell r="R401">
            <v>15</v>
          </cell>
          <cell r="S401">
            <v>7</v>
          </cell>
          <cell r="T401">
            <v>103.07</v>
          </cell>
          <cell r="U401">
            <v>105.35</v>
          </cell>
          <cell r="V401">
            <v>22</v>
          </cell>
          <cell r="W401" t="str">
            <v>Jan</v>
          </cell>
          <cell r="X401">
            <v>7</v>
          </cell>
          <cell r="Y401">
            <v>104.14</v>
          </cell>
          <cell r="Z401">
            <v>107.22</v>
          </cell>
          <cell r="AA401">
            <v>105.85</v>
          </cell>
          <cell r="AB401">
            <v>21693222</v>
          </cell>
          <cell r="AC401">
            <v>177000</v>
          </cell>
          <cell r="AD401">
            <v>0.8</v>
          </cell>
          <cell r="AE401">
            <v>105.82</v>
          </cell>
          <cell r="AF401" t="str">
            <v>Jan</v>
          </cell>
          <cell r="AG401">
            <v>16401845</v>
          </cell>
          <cell r="AH401">
            <v>216000</v>
          </cell>
          <cell r="AI401">
            <v>1.3</v>
          </cell>
          <cell r="AJ401">
            <v>104.12</v>
          </cell>
          <cell r="AK401">
            <v>22</v>
          </cell>
          <cell r="AL401">
            <v>0</v>
          </cell>
          <cell r="AQ401">
            <v>21693222</v>
          </cell>
          <cell r="AS401">
            <v>177000</v>
          </cell>
          <cell r="AU401">
            <v>104.14</v>
          </cell>
          <cell r="AV401">
            <v>16401845</v>
          </cell>
          <cell r="AW401">
            <v>216000</v>
          </cell>
          <cell r="AZ401">
            <v>105.35</v>
          </cell>
        </row>
        <row r="402">
          <cell r="R402">
            <v>22</v>
          </cell>
          <cell r="S402">
            <v>7</v>
          </cell>
          <cell r="T402">
            <v>104.14</v>
          </cell>
          <cell r="U402">
            <v>107.22</v>
          </cell>
          <cell r="V402">
            <v>29</v>
          </cell>
          <cell r="W402" t="str">
            <v>Jan</v>
          </cell>
          <cell r="X402">
            <v>7</v>
          </cell>
          <cell r="Y402">
            <v>106.16</v>
          </cell>
          <cell r="Z402">
            <v>110</v>
          </cell>
          <cell r="AA402">
            <v>107.73</v>
          </cell>
          <cell r="AB402">
            <v>24837712</v>
          </cell>
          <cell r="AC402">
            <v>326000</v>
          </cell>
          <cell r="AD402">
            <v>1.3</v>
          </cell>
          <cell r="AE402">
            <v>107.99</v>
          </cell>
          <cell r="AF402" t="str">
            <v>Jan</v>
          </cell>
          <cell r="AG402">
            <v>21693222</v>
          </cell>
          <cell r="AH402">
            <v>177000</v>
          </cell>
          <cell r="AI402">
            <v>0.8</v>
          </cell>
          <cell r="AJ402">
            <v>105.82</v>
          </cell>
          <cell r="AK402">
            <v>19</v>
          </cell>
          <cell r="AQ402">
            <v>24837712</v>
          </cell>
          <cell r="AS402">
            <v>326000</v>
          </cell>
          <cell r="AU402">
            <v>106.16</v>
          </cell>
          <cell r="AV402">
            <v>21693222</v>
          </cell>
          <cell r="AW402">
            <v>177000</v>
          </cell>
          <cell r="AZ402">
            <v>107.22</v>
          </cell>
        </row>
        <row r="403">
          <cell r="R403">
            <v>29</v>
          </cell>
          <cell r="S403">
            <v>7</v>
          </cell>
          <cell r="T403">
            <v>106.16</v>
          </cell>
          <cell r="U403">
            <v>110</v>
          </cell>
          <cell r="V403">
            <v>5</v>
          </cell>
          <cell r="W403" t="str">
            <v>Feb</v>
          </cell>
          <cell r="X403">
            <v>7</v>
          </cell>
          <cell r="Y403">
            <v>106.24</v>
          </cell>
          <cell r="Z403">
            <v>108</v>
          </cell>
          <cell r="AA403">
            <v>107.05</v>
          </cell>
          <cell r="AB403">
            <v>15600960</v>
          </cell>
          <cell r="AC403">
            <v>329636</v>
          </cell>
          <cell r="AD403">
            <v>2.1</v>
          </cell>
          <cell r="AE403">
            <v>106.84</v>
          </cell>
          <cell r="AF403" t="str">
            <v>Jan</v>
          </cell>
          <cell r="AG403">
            <v>24837712</v>
          </cell>
          <cell r="AH403">
            <v>326000</v>
          </cell>
          <cell r="AI403">
            <v>1.3</v>
          </cell>
          <cell r="AJ403">
            <v>107.99</v>
          </cell>
          <cell r="AK403">
            <v>35</v>
          </cell>
          <cell r="AQ403">
            <v>15600960</v>
          </cell>
          <cell r="AS403">
            <v>329636</v>
          </cell>
          <cell r="AU403">
            <v>106.24</v>
          </cell>
          <cell r="AV403">
            <v>24837712</v>
          </cell>
          <cell r="AW403">
            <v>326000</v>
          </cell>
          <cell r="AZ403">
            <v>110</v>
          </cell>
        </row>
        <row r="404">
          <cell r="R404">
            <v>5</v>
          </cell>
          <cell r="S404">
            <v>7</v>
          </cell>
          <cell r="T404">
            <v>106.24</v>
          </cell>
          <cell r="U404">
            <v>108</v>
          </cell>
          <cell r="V404">
            <v>12</v>
          </cell>
          <cell r="W404" t="str">
            <v>Feb</v>
          </cell>
          <cell r="X404">
            <v>7</v>
          </cell>
          <cell r="Y404">
            <v>105.53</v>
          </cell>
          <cell r="Z404">
            <v>108.1</v>
          </cell>
          <cell r="AA404">
            <v>106.69</v>
          </cell>
          <cell r="AB404">
            <v>16367759</v>
          </cell>
          <cell r="AC404">
            <v>235000</v>
          </cell>
          <cell r="AD404">
            <v>1.4</v>
          </cell>
          <cell r="AE404">
            <v>106.55</v>
          </cell>
          <cell r="AF404" t="str">
            <v>Feb</v>
          </cell>
          <cell r="AG404">
            <v>15600960</v>
          </cell>
          <cell r="AH404">
            <v>329636</v>
          </cell>
          <cell r="AI404">
            <v>2.1</v>
          </cell>
          <cell r="AJ404">
            <v>106.84</v>
          </cell>
          <cell r="AK404">
            <v>35</v>
          </cell>
          <cell r="AQ404">
            <v>16367759</v>
          </cell>
          <cell r="AS404">
            <v>235000</v>
          </cell>
          <cell r="AU404">
            <v>105.53</v>
          </cell>
          <cell r="AV404">
            <v>15600960</v>
          </cell>
          <cell r="AW404">
            <v>329636</v>
          </cell>
          <cell r="AZ404">
            <v>108</v>
          </cell>
        </row>
        <row r="405">
          <cell r="R405">
            <v>12</v>
          </cell>
          <cell r="S405">
            <v>7</v>
          </cell>
          <cell r="T405">
            <v>105.53</v>
          </cell>
          <cell r="U405">
            <v>108.1</v>
          </cell>
          <cell r="V405">
            <v>19</v>
          </cell>
          <cell r="W405" t="str">
            <v>Feb</v>
          </cell>
          <cell r="X405">
            <v>7</v>
          </cell>
          <cell r="Y405">
            <v>105.15</v>
          </cell>
          <cell r="Z405">
            <v>107.83</v>
          </cell>
          <cell r="AA405">
            <v>106.55</v>
          </cell>
          <cell r="AB405">
            <v>14334927</v>
          </cell>
          <cell r="AC405">
            <v>328000</v>
          </cell>
          <cell r="AD405">
            <v>2.2999999999999998</v>
          </cell>
          <cell r="AE405">
            <v>106.27</v>
          </cell>
          <cell r="AF405" t="str">
            <v>Feb</v>
          </cell>
          <cell r="AG405">
            <v>16367759</v>
          </cell>
          <cell r="AH405">
            <v>235000</v>
          </cell>
          <cell r="AI405">
            <v>1.4</v>
          </cell>
          <cell r="AJ405">
            <v>106.55</v>
          </cell>
          <cell r="AK405">
            <v>25</v>
          </cell>
          <cell r="AQ405">
            <v>14334927</v>
          </cell>
          <cell r="AS405">
            <v>328000</v>
          </cell>
          <cell r="AU405">
            <v>105.15</v>
          </cell>
          <cell r="AV405">
            <v>16367759</v>
          </cell>
          <cell r="AW405">
            <v>235000</v>
          </cell>
          <cell r="AZ405">
            <v>108.1</v>
          </cell>
        </row>
        <row r="406">
          <cell r="R406">
            <v>19</v>
          </cell>
          <cell r="S406">
            <v>7</v>
          </cell>
          <cell r="T406">
            <v>105.15</v>
          </cell>
          <cell r="U406">
            <v>107.83</v>
          </cell>
          <cell r="V406">
            <v>26</v>
          </cell>
          <cell r="W406" t="str">
            <v>Feb</v>
          </cell>
          <cell r="X406">
            <v>7</v>
          </cell>
          <cell r="Y406">
            <v>96.2</v>
          </cell>
          <cell r="Z406">
            <v>106.85</v>
          </cell>
          <cell r="AA406">
            <v>101.11</v>
          </cell>
          <cell r="AB406">
            <v>41191402</v>
          </cell>
          <cell r="AC406">
            <v>529969</v>
          </cell>
          <cell r="AD406">
            <v>1.3</v>
          </cell>
          <cell r="AE406">
            <v>101.19</v>
          </cell>
          <cell r="AF406" t="str">
            <v>Feb</v>
          </cell>
          <cell r="AG406">
            <v>14334927</v>
          </cell>
          <cell r="AH406">
            <v>328000</v>
          </cell>
          <cell r="AI406">
            <v>2.2999999999999998</v>
          </cell>
          <cell r="AJ406">
            <v>106.27</v>
          </cell>
          <cell r="AK406">
            <v>35</v>
          </cell>
          <cell r="AQ406">
            <v>41191402</v>
          </cell>
          <cell r="AS406">
            <v>529969</v>
          </cell>
          <cell r="AU406">
            <v>96.2</v>
          </cell>
          <cell r="AV406">
            <v>14334927</v>
          </cell>
          <cell r="AW406">
            <v>328000</v>
          </cell>
          <cell r="AZ406">
            <v>107.83</v>
          </cell>
        </row>
        <row r="407">
          <cell r="R407">
            <v>26</v>
          </cell>
          <cell r="S407">
            <v>7</v>
          </cell>
          <cell r="T407">
            <v>96.2</v>
          </cell>
          <cell r="U407">
            <v>106.85</v>
          </cell>
          <cell r="V407">
            <v>5</v>
          </cell>
          <cell r="W407" t="str">
            <v>Mar</v>
          </cell>
          <cell r="X407">
            <v>7</v>
          </cell>
          <cell r="Y407">
            <v>95.28</v>
          </cell>
          <cell r="Z407">
            <v>99.25</v>
          </cell>
          <cell r="AA407">
            <v>97.56</v>
          </cell>
          <cell r="AB407">
            <v>27398707</v>
          </cell>
          <cell r="AC407">
            <v>255000</v>
          </cell>
          <cell r="AD407">
            <v>0.9</v>
          </cell>
          <cell r="AE407">
            <v>97.25</v>
          </cell>
          <cell r="AF407" t="str">
            <v>Feb</v>
          </cell>
          <cell r="AG407">
            <v>41191402</v>
          </cell>
          <cell r="AH407">
            <v>529969</v>
          </cell>
          <cell r="AI407">
            <v>1.3</v>
          </cell>
          <cell r="AJ407">
            <v>101.19</v>
          </cell>
          <cell r="AK407">
            <v>54</v>
          </cell>
          <cell r="AQ407">
            <v>27398707</v>
          </cell>
          <cell r="AS407">
            <v>255000</v>
          </cell>
          <cell r="AU407">
            <v>95.28</v>
          </cell>
          <cell r="AV407">
            <v>41191402</v>
          </cell>
          <cell r="AW407">
            <v>529969</v>
          </cell>
          <cell r="AZ407">
            <v>106.85</v>
          </cell>
        </row>
        <row r="408">
          <cell r="R408">
            <v>5</v>
          </cell>
          <cell r="S408">
            <v>7</v>
          </cell>
          <cell r="T408">
            <v>95.28</v>
          </cell>
          <cell r="U408">
            <v>99.25</v>
          </cell>
          <cell r="V408">
            <v>12</v>
          </cell>
          <cell r="W408" t="str">
            <v>Mar</v>
          </cell>
          <cell r="X408">
            <v>7</v>
          </cell>
          <cell r="Y408">
            <v>90.6</v>
          </cell>
          <cell r="Z408">
            <v>99.9</v>
          </cell>
          <cell r="AA408">
            <v>94.97</v>
          </cell>
          <cell r="AB408">
            <v>46398593</v>
          </cell>
          <cell r="AC408">
            <v>219000</v>
          </cell>
          <cell r="AD408">
            <v>0.5</v>
          </cell>
          <cell r="AE408">
            <v>94.55</v>
          </cell>
          <cell r="AF408" t="str">
            <v>Mar</v>
          </cell>
          <cell r="AG408">
            <v>27398707</v>
          </cell>
          <cell r="AH408">
            <v>255000</v>
          </cell>
          <cell r="AI408">
            <v>0.9</v>
          </cell>
          <cell r="AJ408">
            <v>97.25</v>
          </cell>
          <cell r="AK408">
            <v>25</v>
          </cell>
          <cell r="AQ408">
            <v>46398593</v>
          </cell>
          <cell r="AS408">
            <v>219000</v>
          </cell>
          <cell r="AU408">
            <v>90.6</v>
          </cell>
          <cell r="AV408">
            <v>27398707</v>
          </cell>
          <cell r="AW408">
            <v>255000</v>
          </cell>
          <cell r="AZ408">
            <v>99.25</v>
          </cell>
        </row>
        <row r="409">
          <cell r="R409">
            <v>12</v>
          </cell>
          <cell r="S409">
            <v>7</v>
          </cell>
          <cell r="T409">
            <v>90.6</v>
          </cell>
          <cell r="U409">
            <v>99.9</v>
          </cell>
          <cell r="V409">
            <v>19</v>
          </cell>
          <cell r="W409" t="str">
            <v>Mar</v>
          </cell>
          <cell r="X409">
            <v>7</v>
          </cell>
          <cell r="Y409">
            <v>95.38</v>
          </cell>
          <cell r="Z409">
            <v>101.29</v>
          </cell>
          <cell r="AA409">
            <v>97.92</v>
          </cell>
          <cell r="AB409">
            <v>26754379</v>
          </cell>
          <cell r="AC409">
            <v>135000</v>
          </cell>
          <cell r="AD409">
            <v>0.5</v>
          </cell>
          <cell r="AE409">
            <v>97.43</v>
          </cell>
          <cell r="AF409" t="str">
            <v>Mar</v>
          </cell>
          <cell r="AG409">
            <v>46398593</v>
          </cell>
          <cell r="AH409">
            <v>219000</v>
          </cell>
          <cell r="AI409">
            <v>0.5</v>
          </cell>
          <cell r="AJ409">
            <v>94.55</v>
          </cell>
          <cell r="AK409">
            <v>21</v>
          </cell>
          <cell r="AQ409">
            <v>26754379</v>
          </cell>
          <cell r="AS409">
            <v>135000</v>
          </cell>
          <cell r="AU409">
            <v>95.38</v>
          </cell>
          <cell r="AV409">
            <v>46398593</v>
          </cell>
          <cell r="AW409">
            <v>219000</v>
          </cell>
          <cell r="AZ409">
            <v>99.9</v>
          </cell>
        </row>
        <row r="410">
          <cell r="R410">
            <v>19</v>
          </cell>
          <cell r="S410">
            <v>7</v>
          </cell>
          <cell r="T410">
            <v>95.38</v>
          </cell>
          <cell r="U410">
            <v>101.29</v>
          </cell>
          <cell r="V410">
            <v>26</v>
          </cell>
          <cell r="W410" t="str">
            <v>Mar</v>
          </cell>
          <cell r="X410">
            <v>7</v>
          </cell>
          <cell r="Y410">
            <v>97.61</v>
          </cell>
          <cell r="Z410">
            <v>101.88</v>
          </cell>
          <cell r="AA410">
            <v>99.57</v>
          </cell>
          <cell r="AB410">
            <v>21756664</v>
          </cell>
          <cell r="AC410">
            <v>146000</v>
          </cell>
          <cell r="AD410">
            <v>0.7</v>
          </cell>
          <cell r="AE410">
            <v>99.26</v>
          </cell>
          <cell r="AF410" t="str">
            <v>Mar</v>
          </cell>
          <cell r="AG410">
            <v>26754379</v>
          </cell>
          <cell r="AH410">
            <v>135000</v>
          </cell>
          <cell r="AI410">
            <v>0.5</v>
          </cell>
          <cell r="AJ410">
            <v>97.43</v>
          </cell>
          <cell r="AK410">
            <v>13</v>
          </cell>
          <cell r="AQ410">
            <v>21756664</v>
          </cell>
          <cell r="AS410">
            <v>146000</v>
          </cell>
          <cell r="AU410">
            <v>97.61</v>
          </cell>
          <cell r="AV410">
            <v>26754379</v>
          </cell>
          <cell r="AW410">
            <v>135000</v>
          </cell>
          <cell r="AZ410">
            <v>101.29</v>
          </cell>
        </row>
        <row r="411">
          <cell r="R411">
            <v>26</v>
          </cell>
          <cell r="S411">
            <v>7</v>
          </cell>
          <cell r="T411">
            <v>97.61</v>
          </cell>
          <cell r="U411">
            <v>101.88</v>
          </cell>
          <cell r="V411">
            <v>26</v>
          </cell>
          <cell r="W411" t="str">
            <v>Mar</v>
          </cell>
          <cell r="X411">
            <v>7</v>
          </cell>
          <cell r="Y411">
            <v>97.61</v>
          </cell>
          <cell r="Z411">
            <v>101.88</v>
          </cell>
          <cell r="AA411">
            <v>99.57</v>
          </cell>
          <cell r="AB411">
            <v>21756664</v>
          </cell>
          <cell r="AC411">
            <v>146000</v>
          </cell>
          <cell r="AD411">
            <v>0.7</v>
          </cell>
          <cell r="AE411">
            <v>99.26</v>
          </cell>
          <cell r="AF411" t="str">
            <v>Mar</v>
          </cell>
          <cell r="AG411">
            <v>21756664</v>
          </cell>
          <cell r="AH411">
            <v>146000</v>
          </cell>
          <cell r="AI411">
            <v>0.7</v>
          </cell>
          <cell r="AJ411">
            <v>99.26</v>
          </cell>
          <cell r="AK411">
            <v>14</v>
          </cell>
          <cell r="AQ411">
            <v>21756664</v>
          </cell>
          <cell r="AS411">
            <v>146000</v>
          </cell>
          <cell r="AU411">
            <v>101.88</v>
          </cell>
          <cell r="AV411">
            <v>21756664</v>
          </cell>
          <cell r="AW411">
            <v>146000</v>
          </cell>
          <cell r="AZ411">
            <v>101.88</v>
          </cell>
        </row>
        <row r="412">
          <cell r="R412">
            <v>26</v>
          </cell>
          <cell r="S412">
            <v>7</v>
          </cell>
          <cell r="T412">
            <v>97.61</v>
          </cell>
          <cell r="U412">
            <v>101.88</v>
          </cell>
          <cell r="V412">
            <v>2</v>
          </cell>
          <cell r="W412" t="str">
            <v>Apr</v>
          </cell>
          <cell r="X412">
            <v>7</v>
          </cell>
          <cell r="Y412">
            <v>99.55</v>
          </cell>
          <cell r="Z412">
            <v>102.89</v>
          </cell>
          <cell r="AA412">
            <v>101.52</v>
          </cell>
          <cell r="AB412">
            <v>13922250</v>
          </cell>
          <cell r="AC412">
            <v>182500</v>
          </cell>
          <cell r="AD412">
            <v>1.3</v>
          </cell>
          <cell r="AE412">
            <v>101.46</v>
          </cell>
          <cell r="AF412" t="str">
            <v>Mar</v>
          </cell>
          <cell r="AG412">
            <v>21756664</v>
          </cell>
          <cell r="AH412">
            <v>146000</v>
          </cell>
          <cell r="AI412">
            <v>0.7</v>
          </cell>
          <cell r="AJ412">
            <v>99.26</v>
          </cell>
          <cell r="AK412">
            <v>14</v>
          </cell>
          <cell r="AQ412">
            <v>13922250</v>
          </cell>
          <cell r="AS412">
            <v>182500</v>
          </cell>
          <cell r="AU412">
            <v>102.89</v>
          </cell>
          <cell r="AV412">
            <v>21756664</v>
          </cell>
          <cell r="AW412">
            <v>146000</v>
          </cell>
          <cell r="AZ412">
            <v>101.88</v>
          </cell>
        </row>
        <row r="413">
          <cell r="R413">
            <v>2</v>
          </cell>
          <cell r="S413">
            <v>7</v>
          </cell>
          <cell r="T413">
            <v>99.55</v>
          </cell>
          <cell r="U413">
            <v>102.89</v>
          </cell>
          <cell r="V413">
            <v>9</v>
          </cell>
          <cell r="W413" t="str">
            <v>Apr</v>
          </cell>
          <cell r="X413">
            <v>7</v>
          </cell>
          <cell r="Y413">
            <v>101.55</v>
          </cell>
          <cell r="Z413">
            <v>104.98</v>
          </cell>
          <cell r="AA413">
            <v>103.9</v>
          </cell>
          <cell r="AB413">
            <v>15602443</v>
          </cell>
          <cell r="AC413">
            <v>260000</v>
          </cell>
          <cell r="AD413">
            <v>1.7</v>
          </cell>
          <cell r="AE413">
            <v>103.92</v>
          </cell>
          <cell r="AF413" t="str">
            <v>Apr</v>
          </cell>
          <cell r="AG413">
            <v>13922250</v>
          </cell>
          <cell r="AH413">
            <v>182500</v>
          </cell>
          <cell r="AI413">
            <v>1.3</v>
          </cell>
          <cell r="AJ413">
            <v>101.46</v>
          </cell>
          <cell r="AK413">
            <v>19</v>
          </cell>
          <cell r="AQ413">
            <v>15602443</v>
          </cell>
          <cell r="AS413">
            <v>260000</v>
          </cell>
          <cell r="AU413">
            <v>104.98</v>
          </cell>
          <cell r="AV413">
            <v>13922250</v>
          </cell>
          <cell r="AW413">
            <v>182500</v>
          </cell>
          <cell r="AZ413">
            <v>102.89</v>
          </cell>
        </row>
        <row r="414">
          <cell r="R414">
            <v>9</v>
          </cell>
          <cell r="S414">
            <v>7</v>
          </cell>
          <cell r="T414">
            <v>101.55</v>
          </cell>
          <cell r="U414">
            <v>104.98</v>
          </cell>
          <cell r="V414">
            <v>16</v>
          </cell>
          <cell r="W414" t="str">
            <v>Apr</v>
          </cell>
          <cell r="X414">
            <v>7</v>
          </cell>
          <cell r="Y414">
            <v>105.52</v>
          </cell>
          <cell r="Z414">
            <v>114.59</v>
          </cell>
          <cell r="AA414">
            <v>109.12</v>
          </cell>
          <cell r="AB414">
            <v>37352191</v>
          </cell>
          <cell r="AC414">
            <v>255000</v>
          </cell>
          <cell r="AD414">
            <v>0.7</v>
          </cell>
          <cell r="AE414">
            <v>108.81</v>
          </cell>
          <cell r="AF414" t="str">
            <v>Apr</v>
          </cell>
          <cell r="AG414">
            <v>15602443</v>
          </cell>
          <cell r="AH414">
            <v>260000</v>
          </cell>
          <cell r="AI414">
            <v>1.7</v>
          </cell>
          <cell r="AJ414">
            <v>103.92</v>
          </cell>
          <cell r="AK414">
            <v>27</v>
          </cell>
          <cell r="AQ414">
            <v>37352191</v>
          </cell>
          <cell r="AS414">
            <v>255000</v>
          </cell>
          <cell r="AU414">
            <v>114.59</v>
          </cell>
          <cell r="AV414">
            <v>15602443</v>
          </cell>
          <cell r="AW414">
            <v>260000</v>
          </cell>
          <cell r="AZ414">
            <v>104.98</v>
          </cell>
        </row>
        <row r="415">
          <cell r="R415">
            <v>16</v>
          </cell>
          <cell r="S415">
            <v>7</v>
          </cell>
          <cell r="T415">
            <v>105.52</v>
          </cell>
          <cell r="U415">
            <v>114.59</v>
          </cell>
          <cell r="V415">
            <v>23</v>
          </cell>
          <cell r="W415" t="str">
            <v>Apr</v>
          </cell>
          <cell r="X415">
            <v>7</v>
          </cell>
          <cell r="Y415">
            <v>111.13</v>
          </cell>
          <cell r="Z415">
            <v>114.94</v>
          </cell>
          <cell r="AA415">
            <v>113.22</v>
          </cell>
          <cell r="AB415">
            <v>23427092</v>
          </cell>
          <cell r="AC415">
            <v>258000</v>
          </cell>
          <cell r="AD415">
            <v>1.1000000000000001</v>
          </cell>
          <cell r="AE415">
            <v>113.14</v>
          </cell>
          <cell r="AF415" t="str">
            <v>Apr</v>
          </cell>
          <cell r="AG415">
            <v>37352191</v>
          </cell>
          <cell r="AH415">
            <v>255000</v>
          </cell>
          <cell r="AI415">
            <v>0.7</v>
          </cell>
          <cell r="AJ415">
            <v>108.81</v>
          </cell>
          <cell r="AK415">
            <v>28</v>
          </cell>
          <cell r="AQ415">
            <v>23427092</v>
          </cell>
          <cell r="AS415">
            <v>258000</v>
          </cell>
          <cell r="AU415">
            <v>114.94</v>
          </cell>
          <cell r="AV415">
            <v>37352191</v>
          </cell>
          <cell r="AW415">
            <v>255000</v>
          </cell>
          <cell r="AZ415">
            <v>114.59</v>
          </cell>
        </row>
        <row r="416">
          <cell r="R416">
            <v>23</v>
          </cell>
          <cell r="S416">
            <v>7</v>
          </cell>
          <cell r="T416">
            <v>111.13</v>
          </cell>
          <cell r="U416">
            <v>114.94</v>
          </cell>
          <cell r="V416">
            <v>30</v>
          </cell>
          <cell r="W416" t="str">
            <v>Apr</v>
          </cell>
          <cell r="X416">
            <v>7</v>
          </cell>
          <cell r="Y416">
            <v>111.53</v>
          </cell>
          <cell r="Z416">
            <v>114.8</v>
          </cell>
          <cell r="AA416">
            <v>113.19</v>
          </cell>
          <cell r="AB416">
            <v>15830043</v>
          </cell>
          <cell r="AC416">
            <v>264000</v>
          </cell>
          <cell r="AD416">
            <v>1.7</v>
          </cell>
          <cell r="AE416">
            <v>113.21</v>
          </cell>
          <cell r="AF416" t="str">
            <v>Apr</v>
          </cell>
          <cell r="AG416">
            <v>23427092</v>
          </cell>
          <cell r="AH416">
            <v>258000</v>
          </cell>
          <cell r="AI416">
            <v>1.1000000000000001</v>
          </cell>
          <cell r="AJ416">
            <v>113.14</v>
          </cell>
          <cell r="AK416">
            <v>29</v>
          </cell>
          <cell r="AQ416">
            <v>15830043</v>
          </cell>
          <cell r="AS416">
            <v>264000</v>
          </cell>
          <cell r="AU416">
            <v>114.8</v>
          </cell>
          <cell r="AV416">
            <v>23427092</v>
          </cell>
          <cell r="AW416">
            <v>258000</v>
          </cell>
          <cell r="AZ416">
            <v>114.94</v>
          </cell>
        </row>
        <row r="417">
          <cell r="R417">
            <v>30</v>
          </cell>
          <cell r="S417">
            <v>7</v>
          </cell>
          <cell r="T417">
            <v>111.53</v>
          </cell>
          <cell r="U417">
            <v>114.8</v>
          </cell>
          <cell r="V417">
            <v>7</v>
          </cell>
          <cell r="W417" t="str">
            <v>May</v>
          </cell>
          <cell r="X417">
            <v>7</v>
          </cell>
          <cell r="Y417">
            <v>113.13</v>
          </cell>
          <cell r="Z417">
            <v>118.09</v>
          </cell>
          <cell r="AA417">
            <v>115.9</v>
          </cell>
          <cell r="AB417">
            <v>26106887</v>
          </cell>
          <cell r="AC417">
            <v>329000</v>
          </cell>
          <cell r="AD417">
            <v>1.3</v>
          </cell>
          <cell r="AE417">
            <v>115.9</v>
          </cell>
          <cell r="AF417" t="str">
            <v>Apr</v>
          </cell>
          <cell r="AG417">
            <v>15830043</v>
          </cell>
          <cell r="AH417">
            <v>264000</v>
          </cell>
          <cell r="AI417">
            <v>1.7</v>
          </cell>
          <cell r="AJ417">
            <v>113.21</v>
          </cell>
          <cell r="AK417">
            <v>30</v>
          </cell>
          <cell r="AQ417">
            <v>26106887</v>
          </cell>
          <cell r="AS417">
            <v>329000</v>
          </cell>
          <cell r="AU417">
            <v>118.09</v>
          </cell>
          <cell r="AV417">
            <v>15830043</v>
          </cell>
          <cell r="AW417">
            <v>264000</v>
          </cell>
          <cell r="AZ417">
            <v>114.8</v>
          </cell>
        </row>
        <row r="418">
          <cell r="R418">
            <v>7</v>
          </cell>
          <cell r="S418">
            <v>7</v>
          </cell>
          <cell r="T418">
            <v>113.13</v>
          </cell>
          <cell r="U418">
            <v>118.09</v>
          </cell>
          <cell r="V418">
            <v>14</v>
          </cell>
          <cell r="W418" t="str">
            <v>May</v>
          </cell>
          <cell r="X418">
            <v>7</v>
          </cell>
          <cell r="Y418">
            <v>114.64</v>
          </cell>
          <cell r="Z418">
            <v>118.51</v>
          </cell>
          <cell r="AA418">
            <v>116.06</v>
          </cell>
          <cell r="AB418">
            <v>20177532</v>
          </cell>
          <cell r="AC418">
            <v>137000</v>
          </cell>
          <cell r="AD418">
            <v>0.7</v>
          </cell>
          <cell r="AE418">
            <v>115.64</v>
          </cell>
          <cell r="AF418" t="str">
            <v>May</v>
          </cell>
          <cell r="AG418">
            <v>26106887</v>
          </cell>
          <cell r="AH418">
            <v>329000</v>
          </cell>
          <cell r="AI418">
            <v>1.3</v>
          </cell>
          <cell r="AJ418">
            <v>115.9</v>
          </cell>
          <cell r="AK418">
            <v>38</v>
          </cell>
          <cell r="AQ418">
            <v>20177532</v>
          </cell>
          <cell r="AS418">
            <v>137000</v>
          </cell>
          <cell r="AU418">
            <v>118.51</v>
          </cell>
          <cell r="AV418">
            <v>26106887</v>
          </cell>
          <cell r="AW418">
            <v>329000</v>
          </cell>
          <cell r="AZ418">
            <v>118.09</v>
          </cell>
        </row>
        <row r="419">
          <cell r="R419">
            <v>14</v>
          </cell>
          <cell r="S419">
            <v>7</v>
          </cell>
          <cell r="T419">
            <v>114.64</v>
          </cell>
          <cell r="U419">
            <v>118.51</v>
          </cell>
          <cell r="V419">
            <v>21</v>
          </cell>
          <cell r="W419" t="str">
            <v>May</v>
          </cell>
          <cell r="X419">
            <v>7</v>
          </cell>
          <cell r="Y419">
            <v>115.56</v>
          </cell>
          <cell r="Z419">
            <v>117.48</v>
          </cell>
          <cell r="AA419">
            <v>116.56</v>
          </cell>
          <cell r="AB419">
            <v>16839008</v>
          </cell>
          <cell r="AC419">
            <v>0</v>
          </cell>
          <cell r="AD419">
            <v>0</v>
          </cell>
          <cell r="AE419">
            <v>0</v>
          </cell>
          <cell r="AF419" t="str">
            <v>May</v>
          </cell>
          <cell r="AG419">
            <v>20177532</v>
          </cell>
          <cell r="AH419">
            <v>137000</v>
          </cell>
          <cell r="AI419">
            <v>0.7</v>
          </cell>
          <cell r="AJ419">
            <v>115.64</v>
          </cell>
          <cell r="AK419">
            <v>16</v>
          </cell>
          <cell r="AQ419">
            <v>16839008</v>
          </cell>
          <cell r="AS419">
            <v>0</v>
          </cell>
          <cell r="AU419">
            <v>117.48</v>
          </cell>
          <cell r="AV419">
            <v>20177532</v>
          </cell>
          <cell r="AW419">
            <v>137000</v>
          </cell>
          <cell r="AZ419">
            <v>118.51</v>
          </cell>
        </row>
        <row r="420">
          <cell r="R420">
            <v>21</v>
          </cell>
          <cell r="S420">
            <v>7</v>
          </cell>
          <cell r="T420">
            <v>115.56</v>
          </cell>
          <cell r="U420">
            <v>117.48</v>
          </cell>
          <cell r="V420">
            <v>30</v>
          </cell>
          <cell r="W420" t="str">
            <v>May</v>
          </cell>
          <cell r="X420">
            <v>7</v>
          </cell>
          <cell r="Y420">
            <v>111.22</v>
          </cell>
          <cell r="Z420">
            <v>114.19</v>
          </cell>
          <cell r="AA420">
            <v>112.72</v>
          </cell>
          <cell r="AB420">
            <v>10919620</v>
          </cell>
          <cell r="AC420">
            <v>584000</v>
          </cell>
          <cell r="AD420">
            <v>5.3</v>
          </cell>
          <cell r="AE420">
            <v>112.69</v>
          </cell>
          <cell r="AF420" t="str">
            <v>May</v>
          </cell>
          <cell r="AG420">
            <v>16839008</v>
          </cell>
          <cell r="AH420">
            <v>0</v>
          </cell>
          <cell r="AI420">
            <v>0</v>
          </cell>
          <cell r="AJ420">
            <v>0</v>
          </cell>
          <cell r="AK420">
            <v>0</v>
          </cell>
          <cell r="AQ420">
            <v>10919620</v>
          </cell>
          <cell r="AS420">
            <v>584000</v>
          </cell>
          <cell r="AU420">
            <v>114.19</v>
          </cell>
          <cell r="AV420">
            <v>16839008</v>
          </cell>
          <cell r="AW420">
            <v>0</v>
          </cell>
          <cell r="AZ420">
            <v>117.48</v>
          </cell>
        </row>
        <row r="421">
          <cell r="R421">
            <v>30</v>
          </cell>
          <cell r="S421">
            <v>7</v>
          </cell>
          <cell r="T421">
            <v>111.22</v>
          </cell>
          <cell r="U421">
            <v>114.19</v>
          </cell>
          <cell r="V421">
            <v>4</v>
          </cell>
          <cell r="W421" t="str">
            <v>Jun</v>
          </cell>
          <cell r="X421">
            <v>7</v>
          </cell>
          <cell r="Y421">
            <v>105.63</v>
          </cell>
          <cell r="Z421">
            <v>112.97</v>
          </cell>
          <cell r="AA421">
            <v>109.49</v>
          </cell>
          <cell r="AB421">
            <v>28914976</v>
          </cell>
          <cell r="AC421">
            <v>1077000</v>
          </cell>
          <cell r="AD421">
            <v>3.7</v>
          </cell>
          <cell r="AE421">
            <v>109.54</v>
          </cell>
          <cell r="AF421" t="str">
            <v>May</v>
          </cell>
          <cell r="AG421">
            <v>10919620</v>
          </cell>
          <cell r="AH421">
            <v>584000</v>
          </cell>
          <cell r="AI421">
            <v>5.3</v>
          </cell>
          <cell r="AJ421">
            <v>112.69</v>
          </cell>
          <cell r="AK421">
            <v>66</v>
          </cell>
          <cell r="AQ421">
            <v>28914976</v>
          </cell>
          <cell r="AS421">
            <v>1077000</v>
          </cell>
          <cell r="AU421">
            <v>112.97</v>
          </cell>
          <cell r="AV421">
            <v>10919620</v>
          </cell>
          <cell r="AW421">
            <v>584000</v>
          </cell>
          <cell r="AZ421">
            <v>114.19</v>
          </cell>
        </row>
        <row r="422">
          <cell r="R422">
            <v>4</v>
          </cell>
          <cell r="S422">
            <v>7</v>
          </cell>
          <cell r="T422">
            <v>105.63</v>
          </cell>
          <cell r="U422">
            <v>112.97</v>
          </cell>
          <cell r="V422">
            <v>11</v>
          </cell>
          <cell r="W422" t="str">
            <v>Jun</v>
          </cell>
          <cell r="X422">
            <v>7</v>
          </cell>
          <cell r="Y422">
            <v>106.73</v>
          </cell>
          <cell r="Z422">
            <v>112.6</v>
          </cell>
          <cell r="AA422">
            <v>109.07</v>
          </cell>
          <cell r="AB422">
            <v>36633792</v>
          </cell>
          <cell r="AC422">
            <v>894000</v>
          </cell>
          <cell r="AD422">
            <v>2.4</v>
          </cell>
          <cell r="AE422">
            <v>108.99</v>
          </cell>
          <cell r="AF422" t="str">
            <v>Jun</v>
          </cell>
          <cell r="AG422">
            <v>28914976</v>
          </cell>
          <cell r="AH422">
            <v>1077000</v>
          </cell>
          <cell r="AI422">
            <v>3.7</v>
          </cell>
          <cell r="AJ422">
            <v>109.54</v>
          </cell>
          <cell r="AK422">
            <v>118</v>
          </cell>
          <cell r="AQ422">
            <v>36633792</v>
          </cell>
          <cell r="AS422">
            <v>894000</v>
          </cell>
          <cell r="AU422">
            <v>112.6</v>
          </cell>
          <cell r="AV422">
            <v>28914976</v>
          </cell>
          <cell r="AW422">
            <v>1077000</v>
          </cell>
          <cell r="AZ422">
            <v>112.97</v>
          </cell>
        </row>
        <row r="423">
          <cell r="R423">
            <v>11</v>
          </cell>
          <cell r="S423">
            <v>7</v>
          </cell>
          <cell r="T423">
            <v>106.73</v>
          </cell>
          <cell r="U423">
            <v>112.6</v>
          </cell>
          <cell r="V423">
            <v>18</v>
          </cell>
          <cell r="W423" t="str">
            <v>Jun</v>
          </cell>
          <cell r="X423">
            <v>7</v>
          </cell>
          <cell r="Y423">
            <v>109.8</v>
          </cell>
          <cell r="Z423">
            <v>114.91</v>
          </cell>
          <cell r="AA423">
            <v>112.32</v>
          </cell>
          <cell r="AB423">
            <v>22999245</v>
          </cell>
          <cell r="AC423">
            <v>839000</v>
          </cell>
          <cell r="AD423">
            <v>3.6</v>
          </cell>
          <cell r="AE423">
            <v>112.29</v>
          </cell>
          <cell r="AF423" t="str">
            <v>Jun</v>
          </cell>
          <cell r="AG423">
            <v>36633792</v>
          </cell>
          <cell r="AH423">
            <v>894000</v>
          </cell>
          <cell r="AI423">
            <v>2.4</v>
          </cell>
          <cell r="AJ423">
            <v>108.99</v>
          </cell>
          <cell r="AK423">
            <v>97</v>
          </cell>
          <cell r="AQ423">
            <v>22999245</v>
          </cell>
          <cell r="AS423">
            <v>839000</v>
          </cell>
          <cell r="AU423">
            <v>114.91</v>
          </cell>
          <cell r="AV423">
            <v>36633792</v>
          </cell>
          <cell r="AW423">
            <v>894000</v>
          </cell>
          <cell r="AZ423">
            <v>112.6</v>
          </cell>
        </row>
        <row r="424">
          <cell r="R424">
            <v>18</v>
          </cell>
          <cell r="S424">
            <v>7</v>
          </cell>
          <cell r="T424">
            <v>109.8</v>
          </cell>
          <cell r="U424">
            <v>114.91</v>
          </cell>
          <cell r="V424">
            <v>25</v>
          </cell>
          <cell r="W424" t="str">
            <v>Jun</v>
          </cell>
          <cell r="X424">
            <v>7</v>
          </cell>
          <cell r="Y424">
            <v>104.33</v>
          </cell>
          <cell r="Z424">
            <v>109.48</v>
          </cell>
          <cell r="AA424">
            <v>107.02</v>
          </cell>
          <cell r="AB424">
            <v>30554995</v>
          </cell>
          <cell r="AC424">
            <v>483000</v>
          </cell>
          <cell r="AD424">
            <v>1.6</v>
          </cell>
          <cell r="AE424">
            <v>107.77</v>
          </cell>
          <cell r="AF424" t="str">
            <v>Jun</v>
          </cell>
          <cell r="AG424">
            <v>22999245</v>
          </cell>
          <cell r="AH424">
            <v>839000</v>
          </cell>
          <cell r="AI424">
            <v>3.6</v>
          </cell>
          <cell r="AJ424">
            <v>112.29</v>
          </cell>
          <cell r="AK424">
            <v>94</v>
          </cell>
          <cell r="AQ424">
            <v>30554995</v>
          </cell>
          <cell r="AS424">
            <v>483000</v>
          </cell>
          <cell r="AU424">
            <v>109.48</v>
          </cell>
          <cell r="AV424">
            <v>22999245</v>
          </cell>
          <cell r="AW424">
            <v>839000</v>
          </cell>
          <cell r="AZ424">
            <v>114.91</v>
          </cell>
        </row>
        <row r="425">
          <cell r="R425">
            <v>25</v>
          </cell>
          <cell r="S425">
            <v>7</v>
          </cell>
          <cell r="T425">
            <v>104.33</v>
          </cell>
          <cell r="U425">
            <v>109.48</v>
          </cell>
          <cell r="V425">
            <v>107.02</v>
          </cell>
          <cell r="AF425" t="str">
            <v>Jun</v>
          </cell>
          <cell r="AG425">
            <v>30554995</v>
          </cell>
          <cell r="AH425">
            <v>483000</v>
          </cell>
          <cell r="AI425">
            <v>1.6</v>
          </cell>
          <cell r="AJ425">
            <v>107.77</v>
          </cell>
          <cell r="AK425">
            <v>52</v>
          </cell>
          <cell r="AV425">
            <v>30554995</v>
          </cell>
          <cell r="AW425">
            <v>483000</v>
          </cell>
          <cell r="AZ425">
            <v>109.48</v>
          </cell>
        </row>
        <row r="431">
          <cell r="Y431" t="str">
            <v>Sum</v>
          </cell>
          <cell r="Z431">
            <v>14075105</v>
          </cell>
          <cell r="AA431">
            <v>1.3</v>
          </cell>
          <cell r="AB431">
            <v>95.26</v>
          </cell>
          <cell r="AC431">
            <v>1341</v>
          </cell>
          <cell r="AQ431">
            <v>95.26</v>
          </cell>
          <cell r="AS431">
            <v>1341</v>
          </cell>
          <cell r="AU431">
            <v>14075105</v>
          </cell>
        </row>
        <row r="432">
          <cell r="T432" t="str">
            <v>Sum</v>
          </cell>
          <cell r="U432">
            <v>14075105</v>
          </cell>
          <cell r="V432">
            <v>1.3</v>
          </cell>
          <cell r="AG432">
            <v>95.26</v>
          </cell>
          <cell r="AH432">
            <v>1341</v>
          </cell>
          <cell r="AV432">
            <v>95.26</v>
          </cell>
          <cell r="AW432">
            <v>1341</v>
          </cell>
          <cell r="AZ432">
            <v>14075105</v>
          </cell>
        </row>
      </sheetData>
      <sheetData sheetId="7" refreshError="1"/>
      <sheetData sheetId="8" refreshError="1"/>
      <sheetData sheetId="9" refreshError="1">
        <row r="2">
          <cell r="B2" t="str">
            <v>AWM (Quarterly)</v>
          </cell>
          <cell r="X2" t="str">
            <v>AWM (Annual)</v>
          </cell>
          <cell r="AF2" t="str">
            <v>YoY Growth Rate</v>
          </cell>
          <cell r="AG2" t="str">
            <v>Growth Rate</v>
          </cell>
          <cell r="AQ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v>2006</v>
          </cell>
          <cell r="X4">
            <v>2002</v>
          </cell>
          <cell r="Y4">
            <v>2003</v>
          </cell>
          <cell r="Z4">
            <v>2004</v>
          </cell>
          <cell r="AA4">
            <v>2005</v>
          </cell>
          <cell r="AB4">
            <v>2006</v>
          </cell>
          <cell r="AC4" t="str">
            <v>2007e</v>
          </cell>
          <cell r="AD4" t="str">
            <v>2008e</v>
          </cell>
          <cell r="AE4" t="str">
            <v>2009e</v>
          </cell>
          <cell r="AF4" t="str">
            <v>1Q07/06</v>
          </cell>
          <cell r="AG4" t="str">
            <v>1Q07</v>
          </cell>
          <cell r="AH4" t="str">
            <v>2Q07</v>
          </cell>
          <cell r="AI4" t="str">
            <v>3Q07e</v>
          </cell>
          <cell r="AJ4" t="str">
            <v>4Q07e</v>
          </cell>
          <cell r="AK4" t="str">
            <v xml:space="preserve"> 05/04</v>
          </cell>
          <cell r="AL4" t="str">
            <v xml:space="preserve"> 06/05</v>
          </cell>
          <cell r="AM4" t="str">
            <v>2007/2006</v>
          </cell>
          <cell r="AN4" t="str">
            <v xml:space="preserve"> 08/07</v>
          </cell>
          <cell r="AO4" t="str">
            <v>2007e</v>
          </cell>
          <cell r="AP4" t="str">
            <v>2007e</v>
          </cell>
          <cell r="AQ4" t="str">
            <v>New vs Old</v>
          </cell>
          <cell r="AR4" t="str">
            <v>2008e</v>
          </cell>
          <cell r="AS4" t="str">
            <v>3Q07e</v>
          </cell>
          <cell r="AT4" t="str">
            <v>2Q07e</v>
          </cell>
          <cell r="AU4" t="str">
            <v>New vs Old</v>
          </cell>
          <cell r="AV4" t="str">
            <v>1Q07e</v>
          </cell>
          <cell r="AW4" t="str">
            <v>New vs Old</v>
          </cell>
        </row>
        <row r="5">
          <cell r="B5" t="str">
            <v>Portfolio/Fund Management (AM)</v>
          </cell>
          <cell r="C5">
            <v>511</v>
          </cell>
          <cell r="D5">
            <v>539</v>
          </cell>
          <cell r="E5">
            <v>549</v>
          </cell>
          <cell r="F5">
            <v>596</v>
          </cell>
          <cell r="G5">
            <v>492</v>
          </cell>
          <cell r="H5">
            <v>483</v>
          </cell>
          <cell r="I5">
            <v>538</v>
          </cell>
          <cell r="J5">
            <v>527</v>
          </cell>
          <cell r="K5">
            <v>501</v>
          </cell>
          <cell r="L5">
            <v>513</v>
          </cell>
          <cell r="M5">
            <v>585</v>
          </cell>
          <cell r="N5">
            <v>600</v>
          </cell>
          <cell r="O5">
            <v>570</v>
          </cell>
          <cell r="P5">
            <v>673</v>
          </cell>
          <cell r="Q5">
            <v>523</v>
          </cell>
          <cell r="R5">
            <v>704</v>
          </cell>
          <cell r="S5">
            <v>525</v>
          </cell>
          <cell r="T5">
            <v>591</v>
          </cell>
          <cell r="U5">
            <v>562.11750000000018</v>
          </cell>
          <cell r="V5">
            <v>639.10053632812492</v>
          </cell>
          <cell r="W5">
            <v>2470</v>
          </cell>
          <cell r="X5">
            <v>2165</v>
          </cell>
          <cell r="Y5">
            <v>2195</v>
          </cell>
          <cell r="Z5">
            <v>2040</v>
          </cell>
          <cell r="AA5">
            <v>2199</v>
          </cell>
          <cell r="AB5">
            <v>2470</v>
          </cell>
          <cell r="AC5">
            <v>2317.218036328125</v>
          </cell>
          <cell r="AD5">
            <v>2495.3077860005283</v>
          </cell>
          <cell r="AE5">
            <v>2722.4464543638464</v>
          </cell>
          <cell r="AF5">
            <v>-7.8947368421052655E-2</v>
          </cell>
          <cell r="AG5">
            <v>-7.8947368421052655E-2</v>
          </cell>
          <cell r="AH5">
            <v>-0.12184249628528976</v>
          </cell>
          <cell r="AI5">
            <v>7.479445506692195E-2</v>
          </cell>
          <cell r="AJ5">
            <v>-9.2186738170277116E-2</v>
          </cell>
          <cell r="AK5">
            <v>7.794117647058818E-2</v>
          </cell>
          <cell r="AL5">
            <v>0.12323783537971811</v>
          </cell>
          <cell r="AM5">
            <v>-7.8276007401315906E-2</v>
          </cell>
          <cell r="AN5">
            <v>6.7514000148115594E-2</v>
          </cell>
          <cell r="AO5">
            <v>2317.218036328125</v>
          </cell>
          <cell r="AP5">
            <v>2383.2177924023435</v>
          </cell>
          <cell r="AQ5">
            <v>-4.4712460197009252E-2</v>
          </cell>
          <cell r="AR5">
            <v>2614.8004352755843</v>
          </cell>
          <cell r="AS5">
            <v>-7.0535351321565853E-2</v>
          </cell>
          <cell r="AT5">
            <v>614.20699999999999</v>
          </cell>
          <cell r="AU5">
            <v>-3.7783678792328912E-2</v>
          </cell>
          <cell r="AV5">
            <v>613.85958671223364</v>
          </cell>
          <cell r="AW5">
            <v>-0.14475555751789437</v>
          </cell>
        </row>
        <row r="6">
          <cell r="B6" t="str">
            <v>Portfolio/Fund Management (PWM)</v>
          </cell>
          <cell r="C6">
            <v>70</v>
          </cell>
          <cell r="D6">
            <v>68</v>
          </cell>
          <cell r="E6">
            <v>67</v>
          </cell>
          <cell r="F6">
            <v>76</v>
          </cell>
          <cell r="G6">
            <v>77</v>
          </cell>
          <cell r="H6">
            <v>81</v>
          </cell>
          <cell r="I6">
            <v>69</v>
          </cell>
          <cell r="J6">
            <v>73</v>
          </cell>
          <cell r="K6">
            <v>70</v>
          </cell>
          <cell r="L6">
            <v>75</v>
          </cell>
          <cell r="M6">
            <v>74</v>
          </cell>
          <cell r="N6">
            <v>84</v>
          </cell>
          <cell r="O6">
            <v>83</v>
          </cell>
          <cell r="P6">
            <v>81</v>
          </cell>
          <cell r="Q6">
            <v>77</v>
          </cell>
          <cell r="R6">
            <v>91</v>
          </cell>
          <cell r="S6">
            <v>101</v>
          </cell>
          <cell r="T6">
            <v>101</v>
          </cell>
          <cell r="U6">
            <v>95.949375000000003</v>
          </cell>
          <cell r="V6">
            <v>93.592689296874994</v>
          </cell>
          <cell r="W6">
            <v>332</v>
          </cell>
          <cell r="X6">
            <v>341</v>
          </cell>
          <cell r="Y6">
            <v>281</v>
          </cell>
          <cell r="Z6">
            <v>300</v>
          </cell>
          <cell r="AA6">
            <v>303</v>
          </cell>
          <cell r="AB6">
            <v>332</v>
          </cell>
          <cell r="AC6">
            <v>391.54206429687503</v>
          </cell>
          <cell r="AD6">
            <v>435.41634825685935</v>
          </cell>
          <cell r="AE6">
            <v>483.92849680644264</v>
          </cell>
          <cell r="AF6">
            <v>0.2168674698795181</v>
          </cell>
          <cell r="AG6">
            <v>0.2168674698795181</v>
          </cell>
          <cell r="AH6">
            <v>0.24691358024691357</v>
          </cell>
          <cell r="AI6">
            <v>0.24609577922077919</v>
          </cell>
          <cell r="AJ6">
            <v>2.8491091174450478E-2</v>
          </cell>
          <cell r="AK6">
            <v>1.0000000000000009E-2</v>
          </cell>
          <cell r="AL6">
            <v>9.5709570957095647E-2</v>
          </cell>
          <cell r="AM6">
            <v>0.15766825654179217</v>
          </cell>
          <cell r="AN6">
            <v>0.11205509691218762</v>
          </cell>
          <cell r="AO6">
            <v>391.54206429687503</v>
          </cell>
          <cell r="AP6">
            <v>412.50798547948955</v>
          </cell>
          <cell r="AQ6">
            <v>-6.8270494872673892E-2</v>
          </cell>
          <cell r="AR6">
            <v>459.40355401175538</v>
          </cell>
          <cell r="AS6">
            <v>-6.9633288291124362E-2</v>
          </cell>
          <cell r="AT6">
            <v>100.63179919137465</v>
          </cell>
          <cell r="AU6">
            <v>3.6588912409796226E-3</v>
          </cell>
          <cell r="AV6">
            <v>97.852781250000007</v>
          </cell>
          <cell r="AW6">
            <v>3.2162793022298519E-2</v>
          </cell>
        </row>
        <row r="7">
          <cell r="B7" t="str">
            <v>Brokerage</v>
          </cell>
          <cell r="C7">
            <v>153</v>
          </cell>
          <cell r="D7">
            <v>159</v>
          </cell>
          <cell r="E7">
            <v>183</v>
          </cell>
          <cell r="F7">
            <v>156</v>
          </cell>
          <cell r="G7">
            <v>187</v>
          </cell>
          <cell r="H7">
            <v>158</v>
          </cell>
          <cell r="I7">
            <v>155</v>
          </cell>
          <cell r="J7">
            <v>167</v>
          </cell>
          <cell r="K7">
            <v>199</v>
          </cell>
          <cell r="L7">
            <v>193</v>
          </cell>
          <cell r="M7">
            <v>189</v>
          </cell>
          <cell r="N7">
            <v>188</v>
          </cell>
          <cell r="O7">
            <v>230</v>
          </cell>
          <cell r="P7">
            <v>197</v>
          </cell>
          <cell r="Q7">
            <v>183</v>
          </cell>
          <cell r="R7">
            <v>201</v>
          </cell>
          <cell r="S7">
            <v>232</v>
          </cell>
          <cell r="T7">
            <v>245</v>
          </cell>
          <cell r="U7">
            <v>263.2267500000001</v>
          </cell>
          <cell r="V7">
            <v>205.15410317500002</v>
          </cell>
          <cell r="W7">
            <v>811</v>
          </cell>
          <cell r="X7">
            <v>677</v>
          </cell>
          <cell r="Y7">
            <v>651</v>
          </cell>
          <cell r="Z7">
            <v>667</v>
          </cell>
          <cell r="AA7">
            <v>769</v>
          </cell>
          <cell r="AB7">
            <v>811</v>
          </cell>
          <cell r="AC7">
            <v>945.38085317500008</v>
          </cell>
          <cell r="AD7">
            <v>820.60275759206854</v>
          </cell>
          <cell r="AE7">
            <v>897.78498632768105</v>
          </cell>
          <cell r="AF7">
            <v>8.6956521739129933E-3</v>
          </cell>
          <cell r="AG7">
            <v>8.6956521739129933E-3</v>
          </cell>
          <cell r="AH7">
            <v>0.24365482233502544</v>
          </cell>
          <cell r="AI7">
            <v>0.43839754098360717</v>
          </cell>
          <cell r="AJ7">
            <v>2.0667179975124572E-2</v>
          </cell>
          <cell r="AK7">
            <v>0.15292353823088445</v>
          </cell>
          <cell r="AL7">
            <v>5.4616384915474603E-2</v>
          </cell>
          <cell r="AM7">
            <v>7.4740287688810136E-2</v>
          </cell>
          <cell r="AN7">
            <v>-8.1958765011207135E-2</v>
          </cell>
          <cell r="AO7">
            <v>945.38085317500008</v>
          </cell>
          <cell r="AP7">
            <v>860.96838178265466</v>
          </cell>
          <cell r="AQ7">
            <v>1.2365136465206206E-2</v>
          </cell>
          <cell r="AR7">
            <v>922.26119678620182</v>
          </cell>
          <cell r="AS7">
            <v>-0.13237384539105135</v>
          </cell>
          <cell r="AT7">
            <v>221.60002774932613</v>
          </cell>
          <cell r="AU7">
            <v>0.10559552942449946</v>
          </cell>
          <cell r="AV7">
            <v>249.09932878678177</v>
          </cell>
          <cell r="AW7">
            <v>-6.8644620080120955E-2</v>
          </cell>
        </row>
        <row r="8">
          <cell r="B8" t="str">
            <v>as % of PF Mngmt Revs</v>
          </cell>
          <cell r="C8">
            <v>0.26333907056798622</v>
          </cell>
          <cell r="D8">
            <v>0.26194398682042835</v>
          </cell>
          <cell r="E8">
            <v>0.29707792207792205</v>
          </cell>
          <cell r="F8">
            <v>0.23214285714285715</v>
          </cell>
          <cell r="G8">
            <v>0.32864674868189808</v>
          </cell>
          <cell r="H8">
            <v>0.28014184397163122</v>
          </cell>
          <cell r="I8">
            <v>0.25535420098846789</v>
          </cell>
          <cell r="J8">
            <v>0.27833333333333332</v>
          </cell>
          <cell r="K8">
            <v>0.34851138353765326</v>
          </cell>
          <cell r="L8">
            <v>0.32823129251700678</v>
          </cell>
          <cell r="M8">
            <v>0.28679817905918059</v>
          </cell>
          <cell r="N8">
            <v>0.27485380116959063</v>
          </cell>
          <cell r="O8">
            <v>0.35222052067381315</v>
          </cell>
          <cell r="P8">
            <v>0.26127320954907163</v>
          </cell>
          <cell r="Q8">
            <v>0.30499999999999999</v>
          </cell>
          <cell r="R8">
            <v>0.25283018867924528</v>
          </cell>
          <cell r="S8">
            <v>0.37060702875399359</v>
          </cell>
          <cell r="T8">
            <v>0.35404624277456648</v>
          </cell>
          <cell r="U8">
            <v>0.4</v>
          </cell>
          <cell r="V8">
            <v>0.28000000000000003</v>
          </cell>
          <cell r="W8">
            <v>0.28943611705924338</v>
          </cell>
          <cell r="X8">
            <v>0.2701516360734238</v>
          </cell>
          <cell r="Y8">
            <v>0.26292407108239096</v>
          </cell>
          <cell r="Z8">
            <v>0.28504273504273503</v>
          </cell>
          <cell r="AA8">
            <v>0.30735411670663471</v>
          </cell>
          <cell r="AB8">
            <v>0.28943611705924338</v>
          </cell>
          <cell r="AC8">
            <v>0.34900870437248011</v>
          </cell>
          <cell r="AD8">
            <v>0.28000000000000003</v>
          </cell>
          <cell r="AE8">
            <v>0.28000000000000003</v>
          </cell>
          <cell r="AF8">
            <v>5.2201694679816724E-2</v>
          </cell>
          <cell r="AG8">
            <v>5.2201694679816724E-2</v>
          </cell>
          <cell r="AH8">
            <v>0.35508054341128492</v>
          </cell>
          <cell r="AI8">
            <v>0.3114754098360657</v>
          </cell>
          <cell r="AJ8">
            <v>0.10746268656716418</v>
          </cell>
          <cell r="AK8">
            <v>7.8273812733920867E-2</v>
          </cell>
          <cell r="AL8">
            <v>-5.829757492558274E-2</v>
          </cell>
          <cell r="AM8">
            <v>0.13168644129448603</v>
          </cell>
          <cell r="AN8">
            <v>-0.14517110178543413</v>
          </cell>
          <cell r="AO8">
            <v>0.34900870437248011</v>
          </cell>
          <cell r="AP8">
            <v>0.30795880933464187</v>
          </cell>
          <cell r="AQ8">
            <v>6.3619287282468573E-2</v>
          </cell>
          <cell r="AR8">
            <v>0.3</v>
          </cell>
          <cell r="AS8">
            <v>-6.6666666666666541E-2</v>
          </cell>
          <cell r="AT8">
            <v>0.31</v>
          </cell>
          <cell r="AU8">
            <v>0.14208465411150484</v>
          </cell>
          <cell r="AV8">
            <v>0.35</v>
          </cell>
          <cell r="AW8">
            <v>5.8877225011410239E-2</v>
          </cell>
        </row>
        <row r="9">
          <cell r="B9" t="str">
            <v>Loan/deposit</v>
          </cell>
          <cell r="C9">
            <v>35</v>
          </cell>
          <cell r="D9">
            <v>35</v>
          </cell>
          <cell r="E9">
            <v>30</v>
          </cell>
          <cell r="F9">
            <v>28</v>
          </cell>
          <cell r="G9">
            <v>30</v>
          </cell>
          <cell r="H9">
            <v>35</v>
          </cell>
          <cell r="I9">
            <v>33</v>
          </cell>
          <cell r="J9">
            <v>35</v>
          </cell>
          <cell r="K9">
            <v>37</v>
          </cell>
          <cell r="L9">
            <v>41</v>
          </cell>
          <cell r="M9">
            <v>43</v>
          </cell>
          <cell r="N9">
            <v>44</v>
          </cell>
          <cell r="O9">
            <v>45</v>
          </cell>
          <cell r="P9">
            <v>48</v>
          </cell>
          <cell r="Q9">
            <v>47</v>
          </cell>
          <cell r="R9">
            <v>51</v>
          </cell>
          <cell r="S9">
            <v>52</v>
          </cell>
          <cell r="T9">
            <v>57</v>
          </cell>
          <cell r="U9">
            <v>57</v>
          </cell>
          <cell r="V9">
            <v>57</v>
          </cell>
          <cell r="W9">
            <v>191</v>
          </cell>
          <cell r="X9">
            <v>167</v>
          </cell>
          <cell r="Y9">
            <v>128</v>
          </cell>
          <cell r="Z9">
            <v>133</v>
          </cell>
          <cell r="AA9">
            <v>165</v>
          </cell>
          <cell r="AB9">
            <v>191</v>
          </cell>
          <cell r="AC9">
            <v>223</v>
          </cell>
          <cell r="AD9">
            <v>240.84</v>
          </cell>
          <cell r="AE9">
            <v>252.88200000000001</v>
          </cell>
          <cell r="AF9">
            <v>0.15555555555555545</v>
          </cell>
          <cell r="AG9">
            <v>0.15555555555555545</v>
          </cell>
          <cell r="AH9">
            <v>0.1875</v>
          </cell>
          <cell r="AI9">
            <v>0.2127659574468086</v>
          </cell>
          <cell r="AJ9">
            <v>0.11764705882352944</v>
          </cell>
          <cell r="AK9">
            <v>0.24060150375939848</v>
          </cell>
          <cell r="AL9">
            <v>0.15757575757575748</v>
          </cell>
          <cell r="AM9">
            <v>9.4240837696335067E-2</v>
          </cell>
          <cell r="AN9">
            <v>8.0000000000000071E-2</v>
          </cell>
          <cell r="AO9">
            <v>223</v>
          </cell>
          <cell r="AP9">
            <v>208</v>
          </cell>
          <cell r="AQ9">
            <v>4.8076923076922906E-3</v>
          </cell>
          <cell r="AR9">
            <v>218.4</v>
          </cell>
          <cell r="AS9">
            <v>3.3516483516483619E-2</v>
          </cell>
          <cell r="AT9">
            <v>52</v>
          </cell>
          <cell r="AU9">
            <v>9.6153846153846256E-2</v>
          </cell>
          <cell r="AV9">
            <v>50</v>
          </cell>
          <cell r="AW9">
            <v>4.0000000000000036E-2</v>
          </cell>
        </row>
        <row r="10">
          <cell r="B10" t="str">
            <v>Payment, a/c &amp; remaining financial services</v>
          </cell>
          <cell r="C10">
            <v>3</v>
          </cell>
          <cell r="D10">
            <v>3</v>
          </cell>
          <cell r="E10">
            <v>3</v>
          </cell>
          <cell r="F10">
            <v>3</v>
          </cell>
          <cell r="G10">
            <v>5</v>
          </cell>
          <cell r="H10">
            <v>4</v>
          </cell>
          <cell r="I10">
            <v>6</v>
          </cell>
          <cell r="J10">
            <v>3</v>
          </cell>
          <cell r="K10">
            <v>4</v>
          </cell>
          <cell r="L10">
            <v>2</v>
          </cell>
          <cell r="M10">
            <v>4</v>
          </cell>
          <cell r="N10">
            <v>5</v>
          </cell>
          <cell r="O10">
            <v>5</v>
          </cell>
          <cell r="P10">
            <v>4</v>
          </cell>
          <cell r="Q10">
            <v>5</v>
          </cell>
          <cell r="R10">
            <v>4</v>
          </cell>
          <cell r="S10">
            <v>5</v>
          </cell>
          <cell r="T10">
            <v>5</v>
          </cell>
          <cell r="U10">
            <v>5</v>
          </cell>
          <cell r="V10">
            <v>5</v>
          </cell>
          <cell r="W10">
            <v>18</v>
          </cell>
          <cell r="X10">
            <v>9</v>
          </cell>
          <cell r="Y10">
            <v>12</v>
          </cell>
          <cell r="Z10">
            <v>18</v>
          </cell>
          <cell r="AA10">
            <v>15</v>
          </cell>
          <cell r="AB10">
            <v>18</v>
          </cell>
          <cell r="AC10">
            <v>20</v>
          </cell>
          <cell r="AD10">
            <v>21</v>
          </cell>
          <cell r="AE10">
            <v>22.05</v>
          </cell>
          <cell r="AF10">
            <v>0</v>
          </cell>
          <cell r="AG10">
            <v>0</v>
          </cell>
          <cell r="AH10">
            <v>0.25</v>
          </cell>
          <cell r="AI10">
            <v>0</v>
          </cell>
          <cell r="AJ10">
            <v>0.25</v>
          </cell>
          <cell r="AK10">
            <v>-0.16666666666666663</v>
          </cell>
          <cell r="AL10">
            <v>0.19999999999999996</v>
          </cell>
          <cell r="AM10">
            <v>0.11111111111111116</v>
          </cell>
          <cell r="AN10">
            <v>5.0000000000000044E-2</v>
          </cell>
          <cell r="AO10">
            <v>20</v>
          </cell>
          <cell r="AP10">
            <v>20</v>
          </cell>
          <cell r="AQ10">
            <v>0</v>
          </cell>
          <cell r="AR10">
            <v>21</v>
          </cell>
          <cell r="AS10">
            <v>0</v>
          </cell>
          <cell r="AT10">
            <v>5</v>
          </cell>
          <cell r="AU10">
            <v>0</v>
          </cell>
          <cell r="AV10">
            <v>5</v>
          </cell>
          <cell r="AW10">
            <v>0</v>
          </cell>
        </row>
        <row r="11">
          <cell r="B11" t="str">
            <v>Other</v>
          </cell>
          <cell r="C11">
            <v>115</v>
          </cell>
          <cell r="D11">
            <v>68</v>
          </cell>
          <cell r="E11">
            <v>186</v>
          </cell>
          <cell r="F11">
            <v>188</v>
          </cell>
          <cell r="G11">
            <v>117</v>
          </cell>
          <cell r="H11">
            <v>91</v>
          </cell>
          <cell r="I11">
            <v>54</v>
          </cell>
          <cell r="J11">
            <v>70</v>
          </cell>
          <cell r="K11">
            <v>80</v>
          </cell>
          <cell r="L11">
            <v>42</v>
          </cell>
          <cell r="M11">
            <v>119</v>
          </cell>
          <cell r="N11">
            <v>190</v>
          </cell>
          <cell r="O11">
            <v>127</v>
          </cell>
          <cell r="P11">
            <v>62</v>
          </cell>
          <cell r="Q11">
            <v>68</v>
          </cell>
          <cell r="R11">
            <v>87</v>
          </cell>
          <cell r="S11">
            <v>92</v>
          </cell>
          <cell r="T11">
            <v>141</v>
          </cell>
          <cell r="U11">
            <v>140</v>
          </cell>
          <cell r="V11">
            <v>91.350000000000009</v>
          </cell>
          <cell r="W11">
            <v>344</v>
          </cell>
          <cell r="X11">
            <v>366</v>
          </cell>
          <cell r="Y11">
            <v>557</v>
          </cell>
          <cell r="Z11">
            <v>332</v>
          </cell>
          <cell r="AA11">
            <v>431</v>
          </cell>
          <cell r="AB11">
            <v>344</v>
          </cell>
          <cell r="AC11">
            <v>464.35</v>
          </cell>
          <cell r="AD11">
            <v>441.13249999999999</v>
          </cell>
          <cell r="AE11">
            <v>463.18912499999999</v>
          </cell>
          <cell r="AF11">
            <v>-0.27559055118110232</v>
          </cell>
          <cell r="AG11">
            <v>-0.27559055118110232</v>
          </cell>
          <cell r="AH11">
            <v>1.274193548387097</v>
          </cell>
          <cell r="AI11">
            <v>1.0588235294117645</v>
          </cell>
          <cell r="AJ11">
            <v>5.0000000000000044E-2</v>
          </cell>
          <cell r="AK11">
            <v>0.29819277108433728</v>
          </cell>
          <cell r="AL11">
            <v>-0.20185614849187938</v>
          </cell>
          <cell r="AM11">
            <v>0.1504360465116279</v>
          </cell>
          <cell r="AN11">
            <v>5.0000000000000044E-2</v>
          </cell>
          <cell r="AO11">
            <v>464.35</v>
          </cell>
          <cell r="AP11">
            <v>319.85000000000002</v>
          </cell>
          <cell r="AQ11">
            <v>0.23729873378146005</v>
          </cell>
          <cell r="AR11">
            <v>335.84249999999997</v>
          </cell>
          <cell r="AS11">
            <v>0.23729873378146027</v>
          </cell>
          <cell r="AT11">
            <v>65.099999999999994</v>
          </cell>
          <cell r="AU11">
            <v>1.1658986175115209</v>
          </cell>
          <cell r="AV11">
            <v>124.95</v>
          </cell>
          <cell r="AW11">
            <v>-0.26370548219287715</v>
          </cell>
        </row>
        <row r="12">
          <cell r="B12" t="str">
            <v>Total Revenues</v>
          </cell>
          <cell r="C12">
            <v>887.26333907056801</v>
          </cell>
          <cell r="D12">
            <v>872.26194398682048</v>
          </cell>
          <cell r="E12">
            <v>1018.297077922078</v>
          </cell>
          <cell r="F12">
            <v>1046.440563091616</v>
          </cell>
          <cell r="G12">
            <v>908.32864674868188</v>
          </cell>
          <cell r="H12">
            <v>852.28014184397159</v>
          </cell>
          <cell r="I12">
            <v>855.25535420098845</v>
          </cell>
          <cell r="J12">
            <v>874.42089994140042</v>
          </cell>
          <cell r="K12">
            <v>891.3485113835377</v>
          </cell>
          <cell r="L12">
            <v>866.32823129251699</v>
          </cell>
          <cell r="M12">
            <v>1014.2867981790591</v>
          </cell>
          <cell r="N12">
            <v>1111.2748538011697</v>
          </cell>
          <cell r="O12">
            <v>1060</v>
          </cell>
          <cell r="P12">
            <v>1065</v>
          </cell>
          <cell r="Q12">
            <v>903</v>
          </cell>
          <cell r="R12">
            <v>1138</v>
          </cell>
          <cell r="S12">
            <v>1007</v>
          </cell>
          <cell r="T12">
            <v>1140</v>
          </cell>
          <cell r="U12">
            <v>1123.2936250000002</v>
          </cell>
          <cell r="V12">
            <v>1091.1973287999999</v>
          </cell>
          <cell r="W12">
            <v>4166</v>
          </cell>
          <cell r="X12">
            <v>3725.2701516360735</v>
          </cell>
          <cell r="Y12">
            <v>3824.2629240710826</v>
          </cell>
          <cell r="Z12">
            <v>3490.2850427350427</v>
          </cell>
          <cell r="AA12">
            <v>3883.2383946562836</v>
          </cell>
          <cell r="AB12">
            <v>4166</v>
          </cell>
          <cell r="AC12">
            <v>4361.4909538000002</v>
          </cell>
          <cell r="AD12">
            <v>4454.2993918494558</v>
          </cell>
          <cell r="AE12">
            <v>4842.2810624979702</v>
          </cell>
          <cell r="AF12">
            <v>-5.0000000000000044E-2</v>
          </cell>
          <cell r="AG12">
            <v>-5.0000000000000044E-2</v>
          </cell>
          <cell r="AH12">
            <v>7.0422535211267512E-2</v>
          </cell>
          <cell r="AI12">
            <v>0.24395750276854966</v>
          </cell>
          <cell r="AJ12">
            <v>-4.1127127592267221E-2</v>
          </cell>
          <cell r="AK12">
            <v>0.11258488837155722</v>
          </cell>
          <cell r="AL12">
            <v>7.2815927482799969E-2</v>
          </cell>
          <cell r="AM12">
            <v>-2.0718924132862027E-3</v>
          </cell>
          <cell r="AN12">
            <v>3.9170278383053425E-2</v>
          </cell>
          <cell r="AO12">
            <v>4361.4909538000002</v>
          </cell>
          <cell r="AP12">
            <v>4204.5441596644878</v>
          </cell>
          <cell r="AQ12">
            <v>-1.1220161250964811E-2</v>
          </cell>
          <cell r="AR12">
            <v>4571.7076860735415</v>
          </cell>
          <cell r="AS12">
            <v>-5.501093372528254E-2</v>
          </cell>
          <cell r="AT12">
            <v>1058.5388269407008</v>
          </cell>
          <cell r="AU12">
            <v>7.6956244764994963E-2</v>
          </cell>
          <cell r="AV12">
            <v>1140.7616967490155</v>
          </cell>
          <cell r="AW12">
            <v>-0.11725647620376323</v>
          </cell>
        </row>
        <row r="13">
          <cell r="B13" t="str">
            <v>Operating Expenses</v>
          </cell>
          <cell r="C13">
            <v>728</v>
          </cell>
          <cell r="D13">
            <v>732</v>
          </cell>
          <cell r="E13">
            <v>779</v>
          </cell>
          <cell r="F13">
            <v>851</v>
          </cell>
          <cell r="G13">
            <v>732</v>
          </cell>
          <cell r="H13">
            <v>710</v>
          </cell>
          <cell r="I13">
            <v>723</v>
          </cell>
          <cell r="J13">
            <v>757</v>
          </cell>
          <cell r="K13">
            <v>719</v>
          </cell>
          <cell r="L13">
            <v>736</v>
          </cell>
          <cell r="M13">
            <v>742</v>
          </cell>
          <cell r="N13">
            <v>787</v>
          </cell>
          <cell r="O13">
            <v>826</v>
          </cell>
          <cell r="P13">
            <v>829</v>
          </cell>
          <cell r="Q13">
            <v>725</v>
          </cell>
          <cell r="R13">
            <v>904</v>
          </cell>
          <cell r="S13">
            <v>817</v>
          </cell>
          <cell r="T13">
            <v>845</v>
          </cell>
          <cell r="U13">
            <v>842.47021875000019</v>
          </cell>
          <cell r="V13">
            <v>851.13391646399987</v>
          </cell>
          <cell r="W13">
            <v>3284</v>
          </cell>
          <cell r="X13">
            <v>3245</v>
          </cell>
          <cell r="Y13">
            <v>3090</v>
          </cell>
          <cell r="Z13">
            <v>2922</v>
          </cell>
          <cell r="AA13">
            <v>2984</v>
          </cell>
          <cell r="AB13">
            <v>3284</v>
          </cell>
          <cell r="AC13">
            <v>3355.6041352140001</v>
          </cell>
          <cell r="AD13">
            <v>3452.0820286833277</v>
          </cell>
          <cell r="AE13">
            <v>3704.3450128109475</v>
          </cell>
          <cell r="AF13">
            <v>-1.0895883777239712E-2</v>
          </cell>
          <cell r="AG13">
            <v>-1.0895883777239712E-2</v>
          </cell>
          <cell r="AH13">
            <v>1.93003618817853E-2</v>
          </cell>
          <cell r="AI13">
            <v>0.16202788793103484</v>
          </cell>
          <cell r="AJ13">
            <v>-5.8480180902655055E-2</v>
          </cell>
          <cell r="AK13">
            <v>2.1218343600273748E-2</v>
          </cell>
          <cell r="AL13">
            <v>0.10053619302949057</v>
          </cell>
          <cell r="AM13">
            <v>-1.3562200782601175E-2</v>
          </cell>
          <cell r="AN13">
            <v>3.3556175049516579E-2</v>
          </cell>
          <cell r="AO13">
            <v>3355.6041352140001</v>
          </cell>
          <cell r="AP13">
            <v>3300.7212136699727</v>
          </cell>
          <cell r="AQ13">
            <v>-1.8559422948635662E-2</v>
          </cell>
          <cell r="AR13">
            <v>3566.0994958039887</v>
          </cell>
          <cell r="AS13">
            <v>-6.1112657811185467E-2</v>
          </cell>
          <cell r="AT13">
            <v>824.7867335546207</v>
          </cell>
          <cell r="AU13">
            <v>2.4507264269716389E-2</v>
          </cell>
          <cell r="AV13">
            <v>838.93810070858706</v>
          </cell>
          <cell r="AW13">
            <v>-2.6149844297282065E-2</v>
          </cell>
        </row>
        <row r="14">
          <cell r="B14" t="str">
            <v>Policyholder benefits and claims</v>
          </cell>
          <cell r="C14">
            <v>8</v>
          </cell>
          <cell r="D14">
            <v>8</v>
          </cell>
          <cell r="E14">
            <v>11</v>
          </cell>
          <cell r="F14">
            <v>-6</v>
          </cell>
          <cell r="G14">
            <v>25</v>
          </cell>
          <cell r="H14">
            <v>4</v>
          </cell>
          <cell r="I14">
            <v>7</v>
          </cell>
          <cell r="J14">
            <v>14</v>
          </cell>
          <cell r="K14">
            <v>11</v>
          </cell>
          <cell r="L14">
            <v>9</v>
          </cell>
          <cell r="M14">
            <v>10</v>
          </cell>
          <cell r="N14">
            <v>20</v>
          </cell>
          <cell r="O14">
            <v>9</v>
          </cell>
          <cell r="P14">
            <v>10</v>
          </cell>
          <cell r="Q14">
            <v>20</v>
          </cell>
          <cell r="R14">
            <v>50</v>
          </cell>
          <cell r="W14">
            <v>0</v>
          </cell>
          <cell r="X14">
            <v>35</v>
          </cell>
          <cell r="Y14">
            <v>21</v>
          </cell>
          <cell r="Z14">
            <v>50</v>
          </cell>
          <cell r="AA14">
            <v>50</v>
          </cell>
          <cell r="AB14">
            <v>0</v>
          </cell>
          <cell r="AC14">
            <v>0</v>
          </cell>
          <cell r="AF14" t="e">
            <v>#DIV/0!</v>
          </cell>
          <cell r="AG14">
            <v>0</v>
          </cell>
          <cell r="AH14">
            <v>0</v>
          </cell>
          <cell r="AI14">
            <v>0</v>
          </cell>
          <cell r="AJ14">
            <v>0</v>
          </cell>
          <cell r="AK14">
            <v>0</v>
          </cell>
          <cell r="AL14">
            <v>-1</v>
          </cell>
          <cell r="AM14" t="e">
            <v>#DIV/0!</v>
          </cell>
          <cell r="AN14" t="e">
            <v>#DIV/0!</v>
          </cell>
          <cell r="AO14">
            <v>0</v>
          </cell>
          <cell r="AP14">
            <v>0</v>
          </cell>
          <cell r="AQ14">
            <v>0</v>
          </cell>
          <cell r="AR14">
            <v>0</v>
          </cell>
          <cell r="AS14" t="e">
            <v>#DIV/0!</v>
          </cell>
          <cell r="AT14">
            <v>0</v>
          </cell>
          <cell r="AU14" t="e">
            <v>#DIV/0!</v>
          </cell>
          <cell r="AV14">
            <v>13</v>
          </cell>
          <cell r="AW14">
            <v>-1</v>
          </cell>
        </row>
        <row r="15">
          <cell r="B15" t="str">
            <v>Total Expenses</v>
          </cell>
          <cell r="C15">
            <v>736</v>
          </cell>
          <cell r="D15">
            <v>740</v>
          </cell>
          <cell r="E15">
            <v>790</v>
          </cell>
          <cell r="F15">
            <v>845</v>
          </cell>
          <cell r="G15">
            <v>757</v>
          </cell>
          <cell r="H15">
            <v>714</v>
          </cell>
          <cell r="I15">
            <v>730</v>
          </cell>
          <cell r="J15">
            <v>771</v>
          </cell>
          <cell r="K15">
            <v>730</v>
          </cell>
          <cell r="L15">
            <v>745</v>
          </cell>
          <cell r="M15">
            <v>752</v>
          </cell>
          <cell r="N15">
            <v>807</v>
          </cell>
          <cell r="O15">
            <v>826</v>
          </cell>
          <cell r="P15">
            <v>829</v>
          </cell>
          <cell r="Q15">
            <v>725</v>
          </cell>
          <cell r="R15">
            <v>904</v>
          </cell>
          <cell r="S15">
            <v>817</v>
          </cell>
          <cell r="T15">
            <v>845</v>
          </cell>
          <cell r="U15">
            <v>842.47021875000019</v>
          </cell>
          <cell r="V15">
            <v>851.13391646399987</v>
          </cell>
          <cell r="W15">
            <v>3284</v>
          </cell>
          <cell r="X15">
            <v>3280</v>
          </cell>
          <cell r="Y15">
            <v>3111</v>
          </cell>
          <cell r="Z15">
            <v>2972</v>
          </cell>
          <cell r="AA15">
            <v>3034</v>
          </cell>
          <cell r="AB15">
            <v>3284</v>
          </cell>
          <cell r="AC15">
            <v>3355.6041352140001</v>
          </cell>
          <cell r="AD15">
            <v>3452.0820286833277</v>
          </cell>
          <cell r="AE15">
            <v>3704.3450128109475</v>
          </cell>
          <cell r="AF15">
            <v>-1.0895883777239712E-2</v>
          </cell>
          <cell r="AG15">
            <v>-1.0895883777239712E-2</v>
          </cell>
          <cell r="AH15">
            <v>1.93003618817853E-2</v>
          </cell>
          <cell r="AI15">
            <v>0.16202788793103484</v>
          </cell>
          <cell r="AJ15">
            <v>-5.8480180902655055E-2</v>
          </cell>
          <cell r="AK15">
            <v>2.0861372812920553E-2</v>
          </cell>
          <cell r="AL15">
            <v>8.2399472643374994E-2</v>
          </cell>
          <cell r="AM15">
            <v>-1.3562200782601175E-2</v>
          </cell>
          <cell r="AN15">
            <v>3.3556175049516579E-2</v>
          </cell>
          <cell r="AO15">
            <v>3355.6041352140001</v>
          </cell>
          <cell r="AP15">
            <v>3300.7212136699727</v>
          </cell>
          <cell r="AQ15">
            <v>-1.8559422948635662E-2</v>
          </cell>
          <cell r="AR15">
            <v>3566.0994958039887</v>
          </cell>
          <cell r="AS15">
            <v>-6.1112657811185467E-2</v>
          </cell>
          <cell r="AT15">
            <v>824.7867335546207</v>
          </cell>
          <cell r="AU15">
            <v>2.4507264269716389E-2</v>
          </cell>
          <cell r="AV15">
            <v>851.93810070858706</v>
          </cell>
          <cell r="AW15">
            <v>-4.10101399145405E-2</v>
          </cell>
        </row>
        <row r="16">
          <cell r="B16" t="str">
            <v>Pre-Provision Operating Profits</v>
          </cell>
          <cell r="C16">
            <v>151.26333907056801</v>
          </cell>
          <cell r="D16">
            <v>132.26194398682048</v>
          </cell>
          <cell r="E16">
            <v>228.29707792207796</v>
          </cell>
          <cell r="F16">
            <v>201.44056309161613</v>
          </cell>
          <cell r="G16">
            <v>151.32864674868188</v>
          </cell>
          <cell r="H16">
            <v>138.28014184397159</v>
          </cell>
          <cell r="I16">
            <v>125.25535420098845</v>
          </cell>
          <cell r="J16">
            <v>103.42089994140076</v>
          </cell>
          <cell r="K16">
            <v>161.3485113835377</v>
          </cell>
          <cell r="L16">
            <v>121.32823129251699</v>
          </cell>
          <cell r="M16">
            <v>262.28679817905913</v>
          </cell>
          <cell r="N16">
            <v>304.27485380116968</v>
          </cell>
          <cell r="O16">
            <v>234</v>
          </cell>
          <cell r="P16">
            <v>236</v>
          </cell>
          <cell r="Q16">
            <v>178</v>
          </cell>
          <cell r="R16">
            <v>234</v>
          </cell>
          <cell r="S16">
            <v>190</v>
          </cell>
          <cell r="T16">
            <v>295</v>
          </cell>
          <cell r="U16">
            <v>280.82340625000006</v>
          </cell>
          <cell r="V16">
            <v>240.06341233600006</v>
          </cell>
          <cell r="W16">
            <v>882</v>
          </cell>
          <cell r="X16">
            <v>445.27015163607348</v>
          </cell>
          <cell r="Y16">
            <v>713.26292407108258</v>
          </cell>
          <cell r="Z16">
            <v>518.28504273504268</v>
          </cell>
          <cell r="AA16">
            <v>849.2383946562835</v>
          </cell>
          <cell r="AB16">
            <v>882</v>
          </cell>
          <cell r="AC16">
            <v>1005.8868185860001</v>
          </cell>
          <cell r="AD16">
            <v>1002.2173631661281</v>
          </cell>
          <cell r="AE16">
            <v>1137.9360496870227</v>
          </cell>
          <cell r="AF16">
            <v>-0.18803418803418803</v>
          </cell>
          <cell r="AG16">
            <v>-0.18803418803418803</v>
          </cell>
          <cell r="AH16">
            <v>0.25</v>
          </cell>
          <cell r="AI16">
            <v>0.57765958567415776</v>
          </cell>
          <cell r="AJ16">
            <v>2.5912018529914871E-2</v>
          </cell>
          <cell r="AK16">
            <v>0.63855470374905376</v>
          </cell>
          <cell r="AL16">
            <v>3.8577630910077154E-2</v>
          </cell>
          <cell r="AM16">
            <v>4.0710616299673985E-2</v>
          </cell>
          <cell r="AN16">
            <v>5.8983481241657643E-2</v>
          </cell>
          <cell r="AO16">
            <v>1005.8868185860001</v>
          </cell>
          <cell r="AP16">
            <v>903.82294599451518</v>
          </cell>
          <cell r="AQ16">
            <v>1.5582496156147485E-2</v>
          </cell>
          <cell r="AR16">
            <v>1005.6081902695528</v>
          </cell>
          <cell r="AS16">
            <v>-3.3372928588867645E-2</v>
          </cell>
          <cell r="AT16">
            <v>233.75209338608011</v>
          </cell>
          <cell r="AU16">
            <v>0.26202078332945189</v>
          </cell>
          <cell r="AV16">
            <v>288.82359604042847</v>
          </cell>
          <cell r="AW16">
            <v>-0.34215901122772363</v>
          </cell>
        </row>
        <row r="17">
          <cell r="B17" t="str">
            <v>Total Provisions</v>
          </cell>
          <cell r="C17">
            <v>3</v>
          </cell>
          <cell r="D17">
            <v>3</v>
          </cell>
          <cell r="E17">
            <v>-4</v>
          </cell>
          <cell r="F17">
            <v>-3</v>
          </cell>
          <cell r="G17">
            <v>-6</v>
          </cell>
          <cell r="H17">
            <v>-1</v>
          </cell>
          <cell r="I17">
            <v>-1</v>
          </cell>
          <cell r="J17">
            <v>2</v>
          </cell>
          <cell r="K17">
            <v>1</v>
          </cell>
          <cell r="L17">
            <v>-1</v>
          </cell>
          <cell r="M17">
            <v>0</v>
          </cell>
          <cell r="N17">
            <v>0</v>
          </cell>
          <cell r="O17">
            <v>-1</v>
          </cell>
          <cell r="P17">
            <v>0</v>
          </cell>
          <cell r="Q17">
            <v>-1</v>
          </cell>
          <cell r="R17">
            <v>1</v>
          </cell>
          <cell r="S17">
            <v>1</v>
          </cell>
          <cell r="T17">
            <v>0</v>
          </cell>
          <cell r="U17">
            <v>0</v>
          </cell>
          <cell r="V17">
            <v>0</v>
          </cell>
          <cell r="W17">
            <v>-1</v>
          </cell>
          <cell r="X17">
            <v>23</v>
          </cell>
          <cell r="Y17">
            <v>-1</v>
          </cell>
          <cell r="Z17">
            <v>-6</v>
          </cell>
          <cell r="AA17">
            <v>0</v>
          </cell>
          <cell r="AB17">
            <v>-1</v>
          </cell>
          <cell r="AC17">
            <v>1</v>
          </cell>
          <cell r="AD17">
            <v>0</v>
          </cell>
          <cell r="AE17">
            <v>0</v>
          </cell>
          <cell r="AF17">
            <v>-2</v>
          </cell>
          <cell r="AG17">
            <v>-2</v>
          </cell>
          <cell r="AH17">
            <v>0</v>
          </cell>
          <cell r="AI17">
            <v>-1</v>
          </cell>
          <cell r="AJ17">
            <v>-1</v>
          </cell>
          <cell r="AK17">
            <v>-1</v>
          </cell>
          <cell r="AL17" t="e">
            <v>#DIV/0!</v>
          </cell>
          <cell r="AM17">
            <v>-2</v>
          </cell>
          <cell r="AN17">
            <v>-1</v>
          </cell>
          <cell r="AO17">
            <v>1</v>
          </cell>
          <cell r="AP17">
            <v>1</v>
          </cell>
          <cell r="AQ17">
            <v>0</v>
          </cell>
          <cell r="AR17">
            <v>0</v>
          </cell>
          <cell r="AS17" t="e">
            <v>#DIV/0!</v>
          </cell>
          <cell r="AT17">
            <v>0</v>
          </cell>
          <cell r="AU17" t="e">
            <v>#DIV/0!</v>
          </cell>
          <cell r="AV17">
            <v>0</v>
          </cell>
          <cell r="AW17" t="e">
            <v>#DIV/0!</v>
          </cell>
        </row>
        <row r="18">
          <cell r="B18" t="str">
            <v>Prov for loan losses</v>
          </cell>
          <cell r="C18">
            <v>3</v>
          </cell>
          <cell r="D18">
            <v>2</v>
          </cell>
          <cell r="E18">
            <v>-2</v>
          </cell>
          <cell r="F18">
            <v>-1</v>
          </cell>
          <cell r="G18">
            <v>-5</v>
          </cell>
          <cell r="H18">
            <v>-1</v>
          </cell>
          <cell r="I18">
            <v>-1</v>
          </cell>
          <cell r="J18">
            <v>1</v>
          </cell>
          <cell r="K18">
            <v>1</v>
          </cell>
          <cell r="L18">
            <v>-1</v>
          </cell>
          <cell r="M18">
            <v>-1</v>
          </cell>
          <cell r="N18">
            <v>1</v>
          </cell>
          <cell r="O18">
            <v>-1</v>
          </cell>
          <cell r="P18">
            <v>0</v>
          </cell>
          <cell r="Q18">
            <v>-1</v>
          </cell>
          <cell r="R18">
            <v>1</v>
          </cell>
          <cell r="S18">
            <v>-1</v>
          </cell>
          <cell r="T18">
            <v>0</v>
          </cell>
          <cell r="U18">
            <v>-1</v>
          </cell>
          <cell r="V18">
            <v>1</v>
          </cell>
          <cell r="W18">
            <v>-1</v>
          </cell>
          <cell r="X18">
            <v>23</v>
          </cell>
          <cell r="Y18">
            <v>2</v>
          </cell>
          <cell r="Z18">
            <v>-6</v>
          </cell>
          <cell r="AA18">
            <v>0</v>
          </cell>
          <cell r="AB18">
            <v>0</v>
          </cell>
          <cell r="AC18">
            <v>0</v>
          </cell>
          <cell r="AF18">
            <v>-1</v>
          </cell>
          <cell r="AG18">
            <v>-1</v>
          </cell>
          <cell r="AH18">
            <v>0</v>
          </cell>
          <cell r="AI18">
            <v>-1</v>
          </cell>
          <cell r="AJ18">
            <v>-1</v>
          </cell>
          <cell r="AK18">
            <v>-1</v>
          </cell>
          <cell r="AL18" t="e">
            <v>#DIV/0!</v>
          </cell>
          <cell r="AM18">
            <v>-1</v>
          </cell>
          <cell r="AN18" t="e">
            <v>#DIV/0!</v>
          </cell>
          <cell r="AO18">
            <v>0</v>
          </cell>
          <cell r="AP18">
            <v>0</v>
          </cell>
          <cell r="AQ18">
            <v>0</v>
          </cell>
          <cell r="AR18">
            <v>0</v>
          </cell>
          <cell r="AS18" t="e">
            <v>#DIV/0!</v>
          </cell>
          <cell r="AT18">
            <v>0</v>
          </cell>
          <cell r="AU18" t="e">
            <v>#DIV/0!</v>
          </cell>
          <cell r="AV18">
            <v>0</v>
          </cell>
          <cell r="AW18" t="e">
            <v>#DIV/0!</v>
          </cell>
        </row>
        <row r="19">
          <cell r="B19" t="str">
            <v>Prov for off Balance Sheet Positions</v>
          </cell>
          <cell r="C19">
            <v>0</v>
          </cell>
          <cell r="D19">
            <v>1</v>
          </cell>
          <cell r="E19">
            <v>-2</v>
          </cell>
          <cell r="F19">
            <v>-2</v>
          </cell>
          <cell r="G19">
            <v>-1</v>
          </cell>
          <cell r="H19">
            <v>0</v>
          </cell>
          <cell r="I19">
            <v>0</v>
          </cell>
          <cell r="J19">
            <v>1</v>
          </cell>
          <cell r="K19">
            <v>0</v>
          </cell>
          <cell r="L19">
            <v>0</v>
          </cell>
          <cell r="M19">
            <v>1</v>
          </cell>
          <cell r="N19">
            <v>-1</v>
          </cell>
          <cell r="O19">
            <v>0</v>
          </cell>
          <cell r="P19">
            <v>0</v>
          </cell>
          <cell r="Q19">
            <v>0</v>
          </cell>
          <cell r="R19">
            <v>0</v>
          </cell>
          <cell r="S19">
            <v>0</v>
          </cell>
          <cell r="T19">
            <v>0</v>
          </cell>
          <cell r="U19">
            <v>0</v>
          </cell>
          <cell r="V19">
            <v>0</v>
          </cell>
          <cell r="W19">
            <v>0</v>
          </cell>
          <cell r="X19">
            <v>0</v>
          </cell>
          <cell r="Y19">
            <v>-3</v>
          </cell>
          <cell r="Z19">
            <v>0</v>
          </cell>
          <cell r="AA19">
            <v>0</v>
          </cell>
          <cell r="AB19">
            <v>0</v>
          </cell>
          <cell r="AC19">
            <v>0</v>
          </cell>
          <cell r="AF19" t="e">
            <v>#DIV/0!</v>
          </cell>
          <cell r="AG19">
            <v>0</v>
          </cell>
          <cell r="AH19">
            <v>0</v>
          </cell>
          <cell r="AI19">
            <v>0</v>
          </cell>
          <cell r="AJ19">
            <v>0</v>
          </cell>
          <cell r="AK19" t="e">
            <v>#DIV/0!</v>
          </cell>
          <cell r="AL19" t="e">
            <v>#DIV/0!</v>
          </cell>
          <cell r="AM19" t="e">
            <v>#DIV/0!</v>
          </cell>
          <cell r="AN19" t="e">
            <v>#DIV/0!</v>
          </cell>
          <cell r="AO19">
            <v>0</v>
          </cell>
          <cell r="AP19">
            <v>0</v>
          </cell>
          <cell r="AQ19">
            <v>0</v>
          </cell>
          <cell r="AR19">
            <v>0</v>
          </cell>
          <cell r="AS19" t="e">
            <v>#DIV/0!</v>
          </cell>
          <cell r="AT19">
            <v>0</v>
          </cell>
          <cell r="AU19" t="e">
            <v>#DIV/0!</v>
          </cell>
          <cell r="AV19">
            <v>0</v>
          </cell>
          <cell r="AW19" t="e">
            <v>#DIV/0!</v>
          </cell>
        </row>
        <row r="20">
          <cell r="B20" t="str">
            <v>Post Provision Profits</v>
          </cell>
          <cell r="C20">
            <v>148.26333907056801</v>
          </cell>
          <cell r="D20">
            <v>129.26194398682048</v>
          </cell>
          <cell r="E20">
            <v>232.29707792207796</v>
          </cell>
          <cell r="F20">
            <v>204.44056309161613</v>
          </cell>
          <cell r="G20">
            <v>157.32864674868188</v>
          </cell>
          <cell r="H20">
            <v>139.28014184397159</v>
          </cell>
          <cell r="I20">
            <v>126.25535420098845</v>
          </cell>
          <cell r="J20">
            <v>101.42089994140076</v>
          </cell>
          <cell r="K20">
            <v>160.3485113835377</v>
          </cell>
          <cell r="L20">
            <v>122.32823129251699</v>
          </cell>
          <cell r="M20">
            <v>262.28679817905913</v>
          </cell>
          <cell r="N20">
            <v>304.27485380116968</v>
          </cell>
          <cell r="O20">
            <v>235</v>
          </cell>
          <cell r="P20">
            <v>236</v>
          </cell>
          <cell r="Q20">
            <v>179</v>
          </cell>
          <cell r="R20">
            <v>233</v>
          </cell>
          <cell r="S20">
            <v>189</v>
          </cell>
          <cell r="T20">
            <v>295</v>
          </cell>
          <cell r="U20">
            <v>280.82340625000006</v>
          </cell>
          <cell r="V20">
            <v>240.06341233600006</v>
          </cell>
          <cell r="W20">
            <v>883</v>
          </cell>
          <cell r="X20">
            <v>422.27015163607348</v>
          </cell>
          <cell r="Y20">
            <v>714.26292407108258</v>
          </cell>
          <cell r="Z20">
            <v>524.28504273504268</v>
          </cell>
          <cell r="AA20">
            <v>849.2383946562835</v>
          </cell>
          <cell r="AB20">
            <v>883</v>
          </cell>
          <cell r="AC20">
            <v>1004.8868185860001</v>
          </cell>
          <cell r="AD20">
            <v>1002.2173631661281</v>
          </cell>
          <cell r="AE20">
            <v>1137.9360496870227</v>
          </cell>
          <cell r="AF20">
            <v>-0.19574468085106378</v>
          </cell>
          <cell r="AG20">
            <v>-0.19574468085106378</v>
          </cell>
          <cell r="AH20">
            <v>0.25</v>
          </cell>
          <cell r="AI20">
            <v>0.56884584497206747</v>
          </cell>
          <cell r="AJ20">
            <v>3.0315074403433728E-2</v>
          </cell>
          <cell r="AK20">
            <v>0.61980282753452909</v>
          </cell>
          <cell r="AL20">
            <v>3.9755156568705319E-2</v>
          </cell>
          <cell r="AM20">
            <v>3.8399505748938356E-2</v>
          </cell>
          <cell r="AN20">
            <v>6.0138433438881256E-2</v>
          </cell>
          <cell r="AO20">
            <v>1004.8868185860001</v>
          </cell>
          <cell r="AP20">
            <v>902.82294599451518</v>
          </cell>
          <cell r="AQ20">
            <v>1.5599755903726198E-2</v>
          </cell>
          <cell r="AR20">
            <v>1005.6081902695528</v>
          </cell>
          <cell r="AS20">
            <v>-3.3372928588867645E-2</v>
          </cell>
          <cell r="AT20">
            <v>233.75209338608011</v>
          </cell>
          <cell r="AU20">
            <v>0.26202078332945189</v>
          </cell>
          <cell r="AV20">
            <v>288.82359604042847</v>
          </cell>
          <cell r="AW20">
            <v>-0.3456213322212619</v>
          </cell>
        </row>
        <row r="21">
          <cell r="B21" t="str">
            <v>Minority Interest</v>
          </cell>
          <cell r="C21">
            <v>3</v>
          </cell>
          <cell r="D21">
            <v>9</v>
          </cell>
          <cell r="E21">
            <v>0</v>
          </cell>
          <cell r="F21">
            <v>1</v>
          </cell>
          <cell r="G21">
            <v>1</v>
          </cell>
          <cell r="H21">
            <v>0</v>
          </cell>
          <cell r="I21">
            <v>7</v>
          </cell>
          <cell r="J21">
            <v>-7</v>
          </cell>
          <cell r="K21">
            <v>-1</v>
          </cell>
          <cell r="L21">
            <v>-3</v>
          </cell>
          <cell r="M21">
            <v>13</v>
          </cell>
          <cell r="N21">
            <v>22</v>
          </cell>
          <cell r="O21">
            <v>1</v>
          </cell>
          <cell r="P21">
            <v>-6</v>
          </cell>
          <cell r="Q21">
            <v>-2</v>
          </cell>
          <cell r="R21">
            <v>-4</v>
          </cell>
          <cell r="S21">
            <v>2</v>
          </cell>
          <cell r="T21">
            <v>3</v>
          </cell>
          <cell r="U21">
            <v>0</v>
          </cell>
          <cell r="V21">
            <v>0</v>
          </cell>
          <cell r="W21">
            <v>-11</v>
          </cell>
          <cell r="X21">
            <v>25</v>
          </cell>
          <cell r="Y21">
            <v>13</v>
          </cell>
          <cell r="Z21">
            <v>1</v>
          </cell>
          <cell r="AA21">
            <v>31</v>
          </cell>
          <cell r="AB21">
            <v>-11</v>
          </cell>
          <cell r="AC21">
            <v>5</v>
          </cell>
          <cell r="AD21">
            <v>5</v>
          </cell>
          <cell r="AE21">
            <v>5</v>
          </cell>
          <cell r="AF21">
            <v>1</v>
          </cell>
          <cell r="AG21">
            <v>1</v>
          </cell>
          <cell r="AH21">
            <v>-1.5</v>
          </cell>
          <cell r="AI21">
            <v>-1</v>
          </cell>
          <cell r="AJ21">
            <v>-1</v>
          </cell>
          <cell r="AK21">
            <v>30</v>
          </cell>
          <cell r="AL21">
            <v>-1.3548387096774195</v>
          </cell>
          <cell r="AM21">
            <v>-1.4545454545454546</v>
          </cell>
          <cell r="AN21">
            <v>0</v>
          </cell>
          <cell r="AO21">
            <v>5</v>
          </cell>
          <cell r="AP21">
            <v>2</v>
          </cell>
          <cell r="AQ21">
            <v>1.5</v>
          </cell>
          <cell r="AR21">
            <v>2</v>
          </cell>
          <cell r="AS21">
            <v>1.5</v>
          </cell>
          <cell r="AT21">
            <v>0</v>
          </cell>
          <cell r="AU21" t="e">
            <v>#DIV/0!</v>
          </cell>
          <cell r="AV21">
            <v>0</v>
          </cell>
          <cell r="AW21" t="e">
            <v>#DIV/0!</v>
          </cell>
        </row>
        <row r="22">
          <cell r="B22" t="str">
            <v>Restructuring expenses</v>
          </cell>
          <cell r="C22">
            <v>0</v>
          </cell>
          <cell r="D22">
            <v>0</v>
          </cell>
          <cell r="E22">
            <v>0</v>
          </cell>
          <cell r="F22">
            <v>0</v>
          </cell>
          <cell r="G22">
            <v>0</v>
          </cell>
          <cell r="H22">
            <v>0</v>
          </cell>
          <cell r="I22">
            <v>0</v>
          </cell>
          <cell r="J22">
            <v>88</v>
          </cell>
          <cell r="K22">
            <v>34</v>
          </cell>
          <cell r="L22">
            <v>54</v>
          </cell>
          <cell r="M22">
            <v>71</v>
          </cell>
          <cell r="N22">
            <v>61</v>
          </cell>
          <cell r="O22">
            <v>54</v>
          </cell>
          <cell r="P22">
            <v>71</v>
          </cell>
          <cell r="Q22">
            <v>61</v>
          </cell>
          <cell r="R22">
            <v>220</v>
          </cell>
          <cell r="W22">
            <v>0</v>
          </cell>
          <cell r="X22">
            <v>0</v>
          </cell>
          <cell r="Y22">
            <v>0</v>
          </cell>
          <cell r="Z22">
            <v>88</v>
          </cell>
          <cell r="AA22">
            <v>220</v>
          </cell>
          <cell r="AB22">
            <v>0</v>
          </cell>
          <cell r="AC22">
            <v>0</v>
          </cell>
          <cell r="AF22" t="e">
            <v>#DIV/0!</v>
          </cell>
          <cell r="AG22">
            <v>0</v>
          </cell>
          <cell r="AH22">
            <v>0</v>
          </cell>
          <cell r="AI22">
            <v>0</v>
          </cell>
          <cell r="AJ22">
            <v>0</v>
          </cell>
          <cell r="AK22">
            <v>1.5</v>
          </cell>
          <cell r="AL22">
            <v>-1</v>
          </cell>
          <cell r="AM22" t="e">
            <v>#DIV/0!</v>
          </cell>
          <cell r="AN22" t="e">
            <v>#DIV/0!</v>
          </cell>
          <cell r="AO22">
            <v>0</v>
          </cell>
          <cell r="AP22">
            <v>0</v>
          </cell>
          <cell r="AQ22">
            <v>0</v>
          </cell>
          <cell r="AR22">
            <v>0</v>
          </cell>
          <cell r="AS22" t="e">
            <v>#DIV/0!</v>
          </cell>
          <cell r="AT22">
            <v>0</v>
          </cell>
          <cell r="AU22" t="e">
            <v>#DIV/0!</v>
          </cell>
          <cell r="AV22">
            <v>5</v>
          </cell>
          <cell r="AW22">
            <v>-1</v>
          </cell>
        </row>
        <row r="23">
          <cell r="B23" t="str">
            <v>Goodwill impairment</v>
          </cell>
          <cell r="C23">
            <v>0</v>
          </cell>
          <cell r="D23">
            <v>0</v>
          </cell>
          <cell r="E23">
            <v>0</v>
          </cell>
          <cell r="F23">
            <v>0</v>
          </cell>
          <cell r="G23">
            <v>0</v>
          </cell>
          <cell r="H23">
            <v>0</v>
          </cell>
          <cell r="I23">
            <v>0</v>
          </cell>
          <cell r="J23">
            <v>19</v>
          </cell>
          <cell r="K23">
            <v>0</v>
          </cell>
          <cell r="L23">
            <v>0</v>
          </cell>
          <cell r="M23">
            <v>0</v>
          </cell>
          <cell r="N23">
            <v>0</v>
          </cell>
          <cell r="O23">
            <v>0</v>
          </cell>
          <cell r="P23">
            <v>0</v>
          </cell>
          <cell r="Q23">
            <v>0</v>
          </cell>
          <cell r="R23">
            <v>0</v>
          </cell>
          <cell r="W23">
            <v>0</v>
          </cell>
          <cell r="X23">
            <v>0</v>
          </cell>
          <cell r="Y23">
            <v>0</v>
          </cell>
          <cell r="Z23">
            <v>19</v>
          </cell>
          <cell r="AA23">
            <v>0</v>
          </cell>
          <cell r="AB23">
            <v>0</v>
          </cell>
          <cell r="AC23">
            <v>0</v>
          </cell>
          <cell r="AF23" t="e">
            <v>#DIV/0!</v>
          </cell>
          <cell r="AG23">
            <v>0</v>
          </cell>
          <cell r="AH23">
            <v>0</v>
          </cell>
          <cell r="AI23">
            <v>0</v>
          </cell>
          <cell r="AJ23">
            <v>0</v>
          </cell>
          <cell r="AK23">
            <v>-1</v>
          </cell>
          <cell r="AL23" t="e">
            <v>#DIV/0!</v>
          </cell>
          <cell r="AM23" t="e">
            <v>#DIV/0!</v>
          </cell>
          <cell r="AN23" t="e">
            <v>#DIV/0!</v>
          </cell>
          <cell r="AO23">
            <v>0</v>
          </cell>
          <cell r="AP23">
            <v>0</v>
          </cell>
          <cell r="AQ23">
            <v>0</v>
          </cell>
          <cell r="AR23">
            <v>0</v>
          </cell>
          <cell r="AS23" t="e">
            <v>#DIV/0!</v>
          </cell>
          <cell r="AT23">
            <v>0</v>
          </cell>
          <cell r="AU23" t="e">
            <v>#DIV/0!</v>
          </cell>
          <cell r="AV23">
            <v>0</v>
          </cell>
          <cell r="AW23" t="e">
            <v>#DIV/0!</v>
          </cell>
        </row>
        <row r="24">
          <cell r="B24" t="str">
            <v>Pre-tax Profits</v>
          </cell>
          <cell r="C24">
            <v>145.26333907056801</v>
          </cell>
          <cell r="D24">
            <v>120.26194398682048</v>
          </cell>
          <cell r="E24">
            <v>232.29707792207796</v>
          </cell>
          <cell r="F24">
            <v>203.44056309161613</v>
          </cell>
          <cell r="G24">
            <v>156.32864674868188</v>
          </cell>
          <cell r="H24">
            <v>139.28014184397159</v>
          </cell>
          <cell r="I24">
            <v>119.25535420098845</v>
          </cell>
          <cell r="J24">
            <v>1.4208999414007621</v>
          </cell>
          <cell r="K24">
            <v>127.3485113835377</v>
          </cell>
          <cell r="L24">
            <v>71.328231292516989</v>
          </cell>
          <cell r="M24">
            <v>178.28679817905913</v>
          </cell>
          <cell r="N24">
            <v>221.27485380116968</v>
          </cell>
          <cell r="O24">
            <v>234</v>
          </cell>
          <cell r="P24">
            <v>242</v>
          </cell>
          <cell r="Q24">
            <v>181</v>
          </cell>
          <cell r="R24">
            <v>237</v>
          </cell>
          <cell r="S24">
            <v>187</v>
          </cell>
          <cell r="T24">
            <v>292</v>
          </cell>
          <cell r="U24">
            <v>280.82340625000006</v>
          </cell>
          <cell r="V24">
            <v>240.06341233600006</v>
          </cell>
          <cell r="W24">
            <v>894</v>
          </cell>
          <cell r="X24">
            <v>397.27015163607348</v>
          </cell>
          <cell r="Y24">
            <v>701.26292407108258</v>
          </cell>
          <cell r="Z24">
            <v>416.28504273504268</v>
          </cell>
          <cell r="AA24">
            <v>598.2383946562835</v>
          </cell>
          <cell r="AB24">
            <v>894</v>
          </cell>
          <cell r="AC24">
            <v>999.88681858600012</v>
          </cell>
          <cell r="AD24">
            <v>997.21736316612805</v>
          </cell>
          <cell r="AE24">
            <v>1132.9360496870227</v>
          </cell>
          <cell r="AF24">
            <v>-0.20085470085470081</v>
          </cell>
          <cell r="AG24">
            <v>-0.20085470085470081</v>
          </cell>
          <cell r="AH24">
            <v>0.20661157024793386</v>
          </cell>
          <cell r="AI24">
            <v>0.55151053176795606</v>
          </cell>
          <cell r="AJ24">
            <v>1.2925790447257723E-2</v>
          </cell>
          <cell r="AK24">
            <v>0.43708837273082279</v>
          </cell>
          <cell r="AL24">
            <v>0.49438753511239564</v>
          </cell>
          <cell r="AM24">
            <v>2.0029936886255539E-2</v>
          </cell>
          <cell r="AN24">
            <v>6.0468173472846054E-2</v>
          </cell>
          <cell r="AO24">
            <v>999.88681858600012</v>
          </cell>
          <cell r="AP24">
            <v>900.82294599451518</v>
          </cell>
          <cell r="AQ24">
            <v>1.2304102189094168E-2</v>
          </cell>
          <cell r="AR24">
            <v>1003.6081902695528</v>
          </cell>
          <cell r="AS24">
            <v>-3.642864882601915E-2</v>
          </cell>
          <cell r="AT24">
            <v>233.75209338608011</v>
          </cell>
          <cell r="AU24">
            <v>0.24918667366847447</v>
          </cell>
          <cell r="AV24">
            <v>283.82359604042847</v>
          </cell>
          <cell r="AW24">
            <v>-0.34114005104296086</v>
          </cell>
        </row>
        <row r="25">
          <cell r="AM25" t="e">
            <v>#DIV/0!</v>
          </cell>
          <cell r="AN25" t="e">
            <v>#DIV/0!</v>
          </cell>
          <cell r="AQ25">
            <v>0</v>
          </cell>
          <cell r="AR25">
            <v>0</v>
          </cell>
          <cell r="AT25">
            <v>0</v>
          </cell>
          <cell r="AU25" t="e">
            <v>#DIV/0!</v>
          </cell>
          <cell r="AW25" t="e">
            <v>#DIV/0!</v>
          </cell>
        </row>
        <row r="26">
          <cell r="B26" t="str">
            <v>Underlying P&amp;L (€ mn)</v>
          </cell>
          <cell r="C26" t="str">
            <v>1Q03</v>
          </cell>
          <cell r="D26" t="str">
            <v>2Q03</v>
          </cell>
          <cell r="E26" t="str">
            <v>3Q03</v>
          </cell>
          <cell r="F26" t="str">
            <v>4Q03</v>
          </cell>
          <cell r="G26" t="str">
            <v>1Q04</v>
          </cell>
          <cell r="H26" t="str">
            <v>2Q04</v>
          </cell>
          <cell r="I26" t="str">
            <v>3Q04</v>
          </cell>
          <cell r="J26" t="str">
            <v>4Q04</v>
          </cell>
          <cell r="K26" t="str">
            <v>1Q05</v>
          </cell>
          <cell r="L26" t="str">
            <v>2Q05</v>
          </cell>
          <cell r="M26" t="str">
            <v>3Q05</v>
          </cell>
          <cell r="N26" t="str">
            <v>4Q05</v>
          </cell>
          <cell r="O26" t="str">
            <v>1Q06</v>
          </cell>
          <cell r="P26" t="str">
            <v>2Q06</v>
          </cell>
          <cell r="Q26" t="str">
            <v>3Q06</v>
          </cell>
          <cell r="R26" t="str">
            <v>4Q06</v>
          </cell>
          <cell r="S26" t="str">
            <v>1Q07</v>
          </cell>
          <cell r="T26" t="str">
            <v>2Q07</v>
          </cell>
          <cell r="U26" t="str">
            <v>3Q07e</v>
          </cell>
          <cell r="V26" t="str">
            <v>4Q07e</v>
          </cell>
          <cell r="W26">
            <v>2006</v>
          </cell>
          <cell r="X26">
            <v>2002</v>
          </cell>
          <cell r="Y26">
            <v>2003</v>
          </cell>
          <cell r="Z26">
            <v>2004</v>
          </cell>
          <cell r="AA26">
            <v>2005</v>
          </cell>
          <cell r="AB26">
            <v>2006</v>
          </cell>
          <cell r="AC26" t="str">
            <v>2007e</v>
          </cell>
          <cell r="AD26" t="str">
            <v>2008e</v>
          </cell>
          <cell r="AE26" t="str">
            <v>2009e</v>
          </cell>
          <cell r="AG26" t="str">
            <v>1Q07</v>
          </cell>
          <cell r="AH26" t="str">
            <v>2Q07</v>
          </cell>
          <cell r="AI26" t="str">
            <v>3Q07e</v>
          </cell>
          <cell r="AJ26" t="str">
            <v>4Q07e</v>
          </cell>
          <cell r="AK26" t="str">
            <v>2007e</v>
          </cell>
          <cell r="AL26" t="str">
            <v>2008e</v>
          </cell>
          <cell r="AM26" t="e">
            <v>#VALUE!</v>
          </cell>
          <cell r="AN26" t="e">
            <v>#VALUE!</v>
          </cell>
          <cell r="AO26" t="str">
            <v>2007e</v>
          </cell>
          <cell r="AP26" t="str">
            <v>2007e</v>
          </cell>
          <cell r="AR26" t="str">
            <v>2008e</v>
          </cell>
          <cell r="AS26" t="str">
            <v>3Q07e</v>
          </cell>
          <cell r="AT26" t="str">
            <v>2Q07e</v>
          </cell>
          <cell r="AU26" t="e">
            <v>#VALUE!</v>
          </cell>
          <cell r="AV26" t="str">
            <v>1Q07e</v>
          </cell>
          <cell r="AW26" t="e">
            <v>#VALUE!</v>
          </cell>
        </row>
        <row r="27">
          <cell r="B27" t="str">
            <v>Stated Revenues</v>
          </cell>
          <cell r="C27">
            <v>887.26333907056801</v>
          </cell>
          <cell r="D27">
            <v>872.26194398682048</v>
          </cell>
          <cell r="E27">
            <v>1018.297077922078</v>
          </cell>
          <cell r="F27">
            <v>1046.440563091616</v>
          </cell>
          <cell r="G27">
            <v>908.32864674868188</v>
          </cell>
          <cell r="H27">
            <v>852.28014184397159</v>
          </cell>
          <cell r="I27">
            <v>855.25535420098845</v>
          </cell>
          <cell r="J27">
            <v>874.42089994140042</v>
          </cell>
          <cell r="K27">
            <v>891.3485113835377</v>
          </cell>
          <cell r="L27">
            <v>866.32823129251699</v>
          </cell>
          <cell r="M27">
            <v>1014.2867981790591</v>
          </cell>
          <cell r="N27">
            <v>1111.2748538011697</v>
          </cell>
          <cell r="O27">
            <v>1060</v>
          </cell>
          <cell r="P27">
            <v>1065</v>
          </cell>
          <cell r="Q27">
            <v>903</v>
          </cell>
          <cell r="R27">
            <v>1138</v>
          </cell>
          <cell r="S27">
            <v>1007</v>
          </cell>
          <cell r="T27">
            <v>1140</v>
          </cell>
          <cell r="U27">
            <v>1123.2936250000002</v>
          </cell>
          <cell r="V27">
            <v>1091.1973287999999</v>
          </cell>
          <cell r="W27">
            <v>4166</v>
          </cell>
          <cell r="X27">
            <v>3725.2701516360735</v>
          </cell>
          <cell r="Y27">
            <v>3824.2629240710826</v>
          </cell>
          <cell r="Z27">
            <v>3490.2850427350427</v>
          </cell>
          <cell r="AA27">
            <v>3883.2383946562836</v>
          </cell>
          <cell r="AB27">
            <v>4166</v>
          </cell>
          <cell r="AC27">
            <v>4361.4909538000002</v>
          </cell>
          <cell r="AD27">
            <v>4454.2993918494558</v>
          </cell>
          <cell r="AE27">
            <v>4842.2810624979702</v>
          </cell>
          <cell r="AF27">
            <v>-5.0000000000000044E-2</v>
          </cell>
          <cell r="AG27">
            <v>-5.0000000000000044E-2</v>
          </cell>
          <cell r="AH27">
            <v>7.0422535211267512E-2</v>
          </cell>
          <cell r="AI27">
            <v>0.24395750276854966</v>
          </cell>
          <cell r="AJ27">
            <v>-4.1127127592267221E-2</v>
          </cell>
          <cell r="AK27">
            <v>0.11258488837155722</v>
          </cell>
          <cell r="AL27">
            <v>7.2815927482799969E-2</v>
          </cell>
          <cell r="AM27">
            <v>-2.0718924132859806E-3</v>
          </cell>
          <cell r="AN27">
            <v>3.9170278383053203E-2</v>
          </cell>
          <cell r="AO27">
            <v>4361.4909538000002</v>
          </cell>
          <cell r="AP27">
            <v>4204.5441596644878</v>
          </cell>
          <cell r="AQ27">
            <v>-1.1220161250964589E-2</v>
          </cell>
          <cell r="AR27">
            <v>4571.7076860735415</v>
          </cell>
          <cell r="AS27">
            <v>-5.501093372528254E-2</v>
          </cell>
          <cell r="AT27">
            <v>1058.5388269407008</v>
          </cell>
          <cell r="AU27">
            <v>7.6956244764994963E-2</v>
          </cell>
          <cell r="AV27">
            <v>1140.7616967490155</v>
          </cell>
          <cell r="AW27">
            <v>-0.11725647620376323</v>
          </cell>
        </row>
        <row r="28">
          <cell r="B28" t="str">
            <v>Net Gains (Losses) on Securities Available for Sale / Industrial Holdings</v>
          </cell>
          <cell r="C28">
            <v>0</v>
          </cell>
          <cell r="D28">
            <v>0</v>
          </cell>
          <cell r="E28">
            <v>0</v>
          </cell>
          <cell r="F28">
            <v>0</v>
          </cell>
          <cell r="G28">
            <v>0</v>
          </cell>
          <cell r="H28">
            <v>0</v>
          </cell>
          <cell r="I28">
            <v>0</v>
          </cell>
          <cell r="J28">
            <v>0</v>
          </cell>
          <cell r="K28">
            <v>0</v>
          </cell>
          <cell r="L28">
            <v>0</v>
          </cell>
          <cell r="M28">
            <v>42</v>
          </cell>
          <cell r="N28">
            <v>0</v>
          </cell>
          <cell r="O28">
            <v>0</v>
          </cell>
          <cell r="P28">
            <v>35</v>
          </cell>
          <cell r="Q28">
            <v>0</v>
          </cell>
          <cell r="R28">
            <v>8</v>
          </cell>
          <cell r="S28">
            <v>0</v>
          </cell>
          <cell r="T28">
            <v>0</v>
          </cell>
          <cell r="U28">
            <v>0</v>
          </cell>
          <cell r="V28">
            <v>0</v>
          </cell>
          <cell r="W28">
            <v>43</v>
          </cell>
          <cell r="X28">
            <v>0</v>
          </cell>
          <cell r="Y28">
            <v>0</v>
          </cell>
          <cell r="Z28">
            <v>0</v>
          </cell>
          <cell r="AA28">
            <v>42</v>
          </cell>
          <cell r="AB28">
            <v>43</v>
          </cell>
          <cell r="AC28">
            <v>0</v>
          </cell>
          <cell r="AD28">
            <v>0</v>
          </cell>
          <cell r="AE28">
            <v>0</v>
          </cell>
          <cell r="AF28" t="e">
            <v>#DIV/0!</v>
          </cell>
          <cell r="AG28">
            <v>0</v>
          </cell>
          <cell r="AH28">
            <v>-1</v>
          </cell>
          <cell r="AI28">
            <v>0</v>
          </cell>
          <cell r="AJ28">
            <v>-1</v>
          </cell>
          <cell r="AK28" t="e">
            <v>#DIV/0!</v>
          </cell>
          <cell r="AL28">
            <v>2.3809523809523725E-2</v>
          </cell>
          <cell r="AM28">
            <v>-1</v>
          </cell>
          <cell r="AN28" t="e">
            <v>#DIV/0!</v>
          </cell>
          <cell r="AO28">
            <v>0</v>
          </cell>
          <cell r="AP28">
            <v>0</v>
          </cell>
          <cell r="AQ28" t="e">
            <v>#DIV/0!</v>
          </cell>
          <cell r="AR28">
            <v>0</v>
          </cell>
          <cell r="AS28" t="e">
            <v>#DIV/0!</v>
          </cell>
          <cell r="AT28">
            <v>0</v>
          </cell>
          <cell r="AU28" t="e">
            <v>#DIV/0!</v>
          </cell>
          <cell r="AV28">
            <v>0</v>
          </cell>
          <cell r="AW28" t="e">
            <v>#DIV/0!</v>
          </cell>
        </row>
        <row r="29">
          <cell r="B29" t="str">
            <v>Net Gains (Losses) from Equity Investment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t="e">
            <v>#DIV/0!</v>
          </cell>
          <cell r="AG29">
            <v>0</v>
          </cell>
          <cell r="AH29">
            <v>0</v>
          </cell>
          <cell r="AI29">
            <v>0</v>
          </cell>
          <cell r="AJ29">
            <v>0</v>
          </cell>
          <cell r="AK29" t="e">
            <v>#DIV/0!</v>
          </cell>
          <cell r="AL29" t="e">
            <v>#DIV/0!</v>
          </cell>
          <cell r="AM29" t="e">
            <v>#DIV/0!</v>
          </cell>
          <cell r="AN29" t="e">
            <v>#DIV/0!</v>
          </cell>
          <cell r="AO29">
            <v>0</v>
          </cell>
          <cell r="AP29">
            <v>0</v>
          </cell>
          <cell r="AQ29" t="e">
            <v>#DIV/0!</v>
          </cell>
          <cell r="AR29">
            <v>0</v>
          </cell>
          <cell r="AS29" t="e">
            <v>#DIV/0!</v>
          </cell>
          <cell r="AT29">
            <v>0</v>
          </cell>
          <cell r="AU29" t="e">
            <v>#DIV/0!</v>
          </cell>
          <cell r="AV29">
            <v>0</v>
          </cell>
          <cell r="AW29" t="e">
            <v>#DIV/0!</v>
          </cell>
        </row>
        <row r="30">
          <cell r="B30" t="str">
            <v>Net Gains (Losses) from Businesses Disposed / Held for Sale and Other Revenues</v>
          </cell>
          <cell r="C30">
            <v>43</v>
          </cell>
          <cell r="D30">
            <v>12</v>
          </cell>
          <cell r="E30">
            <v>0</v>
          </cell>
          <cell r="F30">
            <v>0</v>
          </cell>
          <cell r="G30">
            <v>0</v>
          </cell>
          <cell r="H30">
            <v>0</v>
          </cell>
          <cell r="I30">
            <v>18</v>
          </cell>
          <cell r="J30">
            <v>14</v>
          </cell>
          <cell r="K30">
            <v>0</v>
          </cell>
          <cell r="L30">
            <v>0</v>
          </cell>
          <cell r="M30">
            <v>0</v>
          </cell>
          <cell r="N30">
            <v>39</v>
          </cell>
          <cell r="O30">
            <v>0</v>
          </cell>
          <cell r="P30">
            <v>0</v>
          </cell>
          <cell r="Q30">
            <v>0</v>
          </cell>
          <cell r="R30">
            <v>0</v>
          </cell>
          <cell r="S30">
            <v>0</v>
          </cell>
          <cell r="T30">
            <v>0</v>
          </cell>
          <cell r="U30">
            <v>0</v>
          </cell>
          <cell r="V30">
            <v>0</v>
          </cell>
          <cell r="W30">
            <v>0</v>
          </cell>
          <cell r="X30">
            <v>8</v>
          </cell>
          <cell r="Y30">
            <v>55</v>
          </cell>
          <cell r="Z30">
            <v>32</v>
          </cell>
          <cell r="AA30">
            <v>39</v>
          </cell>
          <cell r="AB30">
            <v>0</v>
          </cell>
          <cell r="AC30">
            <v>0</v>
          </cell>
          <cell r="AD30">
            <v>0</v>
          </cell>
          <cell r="AE30">
            <v>0</v>
          </cell>
          <cell r="AF30" t="e">
            <v>#DIV/0!</v>
          </cell>
          <cell r="AG30">
            <v>0</v>
          </cell>
          <cell r="AH30">
            <v>0</v>
          </cell>
          <cell r="AI30">
            <v>0</v>
          </cell>
          <cell r="AJ30">
            <v>0</v>
          </cell>
          <cell r="AK30">
            <v>0.21875</v>
          </cell>
          <cell r="AL30">
            <v>-1</v>
          </cell>
          <cell r="AM30" t="e">
            <v>#DIV/0!</v>
          </cell>
          <cell r="AN30" t="e">
            <v>#DIV/0!</v>
          </cell>
          <cell r="AO30">
            <v>0</v>
          </cell>
          <cell r="AP30">
            <v>0</v>
          </cell>
          <cell r="AQ30" t="e">
            <v>#DIV/0!</v>
          </cell>
          <cell r="AR30">
            <v>0</v>
          </cell>
          <cell r="AS30" t="e">
            <v>#DIV/0!</v>
          </cell>
          <cell r="AT30">
            <v>0</v>
          </cell>
          <cell r="AU30" t="e">
            <v>#DIV/0!</v>
          </cell>
          <cell r="AV30">
            <v>0</v>
          </cell>
          <cell r="AW30" t="e">
            <v>#DIV/0!</v>
          </cell>
        </row>
        <row r="31">
          <cell r="B31" t="str">
            <v>Other One-off Gains/(losses)</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t="e">
            <v>#DIV/0!</v>
          </cell>
          <cell r="AG31">
            <v>0</v>
          </cell>
          <cell r="AH31">
            <v>0</v>
          </cell>
          <cell r="AI31">
            <v>0</v>
          </cell>
          <cell r="AJ31">
            <v>0</v>
          </cell>
          <cell r="AK31" t="e">
            <v>#DIV/0!</v>
          </cell>
          <cell r="AL31" t="e">
            <v>#DIV/0!</v>
          </cell>
          <cell r="AM31" t="e">
            <v>#DIV/0!</v>
          </cell>
          <cell r="AN31" t="e">
            <v>#DIV/0!</v>
          </cell>
          <cell r="AO31">
            <v>0</v>
          </cell>
          <cell r="AP31">
            <v>0</v>
          </cell>
          <cell r="AQ31" t="e">
            <v>#DIV/0!</v>
          </cell>
          <cell r="AR31">
            <v>0</v>
          </cell>
          <cell r="AS31" t="e">
            <v>#DIV/0!</v>
          </cell>
          <cell r="AT31">
            <v>0</v>
          </cell>
          <cell r="AU31" t="e">
            <v>#DIV/0!</v>
          </cell>
          <cell r="AV31">
            <v>0</v>
          </cell>
          <cell r="AW31" t="e">
            <v>#DIV/0!</v>
          </cell>
        </row>
        <row r="32">
          <cell r="B32" t="str">
            <v>Underlying Revenues</v>
          </cell>
          <cell r="C32">
            <v>844.26333907056801</v>
          </cell>
          <cell r="D32">
            <v>860.26194398682048</v>
          </cell>
          <cell r="E32">
            <v>1018.297077922078</v>
          </cell>
          <cell r="F32">
            <v>1046.440563091616</v>
          </cell>
          <cell r="G32">
            <v>908.32864674868188</v>
          </cell>
          <cell r="H32">
            <v>852.28014184397159</v>
          </cell>
          <cell r="I32">
            <v>837.25535420098845</v>
          </cell>
          <cell r="J32">
            <v>860.42089994140042</v>
          </cell>
          <cell r="K32">
            <v>891.3485113835377</v>
          </cell>
          <cell r="L32">
            <v>866.32823129251699</v>
          </cell>
          <cell r="M32">
            <v>972.28679817905913</v>
          </cell>
          <cell r="N32">
            <v>1072.2748538011697</v>
          </cell>
          <cell r="O32">
            <v>1060</v>
          </cell>
          <cell r="P32">
            <v>1030</v>
          </cell>
          <cell r="Q32">
            <v>903</v>
          </cell>
          <cell r="R32">
            <v>1130</v>
          </cell>
          <cell r="S32">
            <v>1007</v>
          </cell>
          <cell r="T32">
            <v>1140</v>
          </cell>
          <cell r="U32">
            <v>1123.2936250000002</v>
          </cell>
          <cell r="V32">
            <v>1091.1973287999999</v>
          </cell>
          <cell r="W32">
            <v>4123</v>
          </cell>
          <cell r="X32">
            <v>3717.2701516360735</v>
          </cell>
          <cell r="Y32">
            <v>3769.2629240710826</v>
          </cell>
          <cell r="Z32">
            <v>3458.2850427350427</v>
          </cell>
          <cell r="AA32">
            <v>3802.2383946562836</v>
          </cell>
          <cell r="AB32">
            <v>4123</v>
          </cell>
          <cell r="AC32">
            <v>4361.4909538000002</v>
          </cell>
          <cell r="AD32">
            <v>4454.2993918494558</v>
          </cell>
          <cell r="AE32">
            <v>4842.2810624979702</v>
          </cell>
          <cell r="AF32">
            <v>-5.0000000000000044E-2</v>
          </cell>
          <cell r="AG32">
            <v>-5.0000000000000044E-2</v>
          </cell>
          <cell r="AH32">
            <v>0.10679611650485432</v>
          </cell>
          <cell r="AI32">
            <v>0.24395750276854966</v>
          </cell>
          <cell r="AJ32">
            <v>-3.4338647079646067E-2</v>
          </cell>
          <cell r="AK32">
            <v>9.945777970031644E-2</v>
          </cell>
          <cell r="AL32">
            <v>8.4361255673636615E-2</v>
          </cell>
          <cell r="AM32">
            <v>8.3357982552147991E-3</v>
          </cell>
          <cell r="AN32">
            <v>3.9170278383053203E-2</v>
          </cell>
          <cell r="AO32">
            <v>4361.4909538000002</v>
          </cell>
          <cell r="AP32">
            <v>4204.5441596644878</v>
          </cell>
          <cell r="AQ32">
            <v>-1.1220161250964589E-2</v>
          </cell>
          <cell r="AR32">
            <v>4571.7076860735415</v>
          </cell>
          <cell r="AS32">
            <v>-5.501093372528254E-2</v>
          </cell>
          <cell r="AT32">
            <v>1058.5388269407008</v>
          </cell>
          <cell r="AU32">
            <v>7.6956244764994963E-2</v>
          </cell>
          <cell r="AV32">
            <v>1140.7616967490155</v>
          </cell>
          <cell r="AW32">
            <v>-0.11725647620376323</v>
          </cell>
        </row>
        <row r="33">
          <cell r="B33" t="str">
            <v>Stated Costs</v>
          </cell>
          <cell r="C33">
            <v>736</v>
          </cell>
          <cell r="D33">
            <v>740</v>
          </cell>
          <cell r="E33">
            <v>790</v>
          </cell>
          <cell r="F33">
            <v>845</v>
          </cell>
          <cell r="G33">
            <v>757</v>
          </cell>
          <cell r="H33">
            <v>714</v>
          </cell>
          <cell r="I33">
            <v>730</v>
          </cell>
          <cell r="J33">
            <v>771</v>
          </cell>
          <cell r="K33">
            <v>730</v>
          </cell>
          <cell r="L33">
            <v>745</v>
          </cell>
          <cell r="M33">
            <v>752</v>
          </cell>
          <cell r="N33">
            <v>807</v>
          </cell>
          <cell r="O33">
            <v>826</v>
          </cell>
          <cell r="P33">
            <v>829</v>
          </cell>
          <cell r="Q33">
            <v>725</v>
          </cell>
          <cell r="R33">
            <v>904</v>
          </cell>
          <cell r="S33">
            <v>817</v>
          </cell>
          <cell r="T33">
            <v>845</v>
          </cell>
          <cell r="U33">
            <v>842.47021875000019</v>
          </cell>
          <cell r="V33">
            <v>851.13391646399987</v>
          </cell>
          <cell r="W33">
            <v>3284</v>
          </cell>
          <cell r="X33">
            <v>3280</v>
          </cell>
          <cell r="Y33">
            <v>3111</v>
          </cell>
          <cell r="Z33">
            <v>2972</v>
          </cell>
          <cell r="AA33">
            <v>3034</v>
          </cell>
          <cell r="AB33">
            <v>3284</v>
          </cell>
          <cell r="AC33">
            <v>3355.6041352140001</v>
          </cell>
          <cell r="AD33">
            <v>3452.0820286833277</v>
          </cell>
          <cell r="AE33">
            <v>3704.3450128109475</v>
          </cell>
          <cell r="AF33">
            <v>-1.0895883777239712E-2</v>
          </cell>
          <cell r="AG33">
            <v>-1.0895883777239712E-2</v>
          </cell>
          <cell r="AH33">
            <v>1.93003618817853E-2</v>
          </cell>
          <cell r="AI33">
            <v>0.16202788793103484</v>
          </cell>
          <cell r="AJ33">
            <v>-5.8480180902655055E-2</v>
          </cell>
          <cell r="AK33">
            <v>2.0861372812920553E-2</v>
          </cell>
          <cell r="AL33">
            <v>8.2399472643374994E-2</v>
          </cell>
          <cell r="AM33">
            <v>-1.3562200782601175E-2</v>
          </cell>
          <cell r="AN33">
            <v>3.3556175049516579E-2</v>
          </cell>
          <cell r="AO33">
            <v>3355.6041352140001</v>
          </cell>
          <cell r="AP33">
            <v>3300.7212136699727</v>
          </cell>
          <cell r="AQ33">
            <v>-1.8559422948635662E-2</v>
          </cell>
          <cell r="AR33">
            <v>3566.0994958039887</v>
          </cell>
          <cell r="AS33">
            <v>-6.1112657811185467E-2</v>
          </cell>
          <cell r="AT33">
            <v>824.7867335546207</v>
          </cell>
          <cell r="AU33">
            <v>2.4507264269716389E-2</v>
          </cell>
          <cell r="AV33">
            <v>851.93810070858706</v>
          </cell>
          <cell r="AW33">
            <v>-4.10101399145405E-2</v>
          </cell>
        </row>
        <row r="34">
          <cell r="B34" t="str">
            <v>Severance Payments</v>
          </cell>
          <cell r="C34">
            <v>11</v>
          </cell>
          <cell r="D34">
            <v>25</v>
          </cell>
          <cell r="E34">
            <v>7</v>
          </cell>
          <cell r="F34">
            <v>35</v>
          </cell>
          <cell r="G34">
            <v>7</v>
          </cell>
          <cell r="H34">
            <v>10</v>
          </cell>
          <cell r="I34">
            <v>13</v>
          </cell>
          <cell r="J34">
            <v>21</v>
          </cell>
          <cell r="K34">
            <v>0</v>
          </cell>
          <cell r="L34">
            <v>1</v>
          </cell>
          <cell r="M34">
            <v>0</v>
          </cell>
          <cell r="N34">
            <v>3</v>
          </cell>
          <cell r="O34">
            <v>3</v>
          </cell>
          <cell r="P34">
            <v>1</v>
          </cell>
          <cell r="Q34">
            <v>8</v>
          </cell>
          <cell r="R34">
            <v>0</v>
          </cell>
          <cell r="S34">
            <v>4</v>
          </cell>
          <cell r="T34">
            <v>9</v>
          </cell>
          <cell r="U34">
            <v>0</v>
          </cell>
          <cell r="V34">
            <v>0</v>
          </cell>
          <cell r="W34">
            <v>12</v>
          </cell>
          <cell r="X34">
            <v>86</v>
          </cell>
          <cell r="Y34">
            <v>78</v>
          </cell>
          <cell r="Z34">
            <v>51</v>
          </cell>
          <cell r="AA34">
            <v>4</v>
          </cell>
          <cell r="AB34">
            <v>12</v>
          </cell>
          <cell r="AC34">
            <v>13</v>
          </cell>
          <cell r="AD34">
            <v>0</v>
          </cell>
          <cell r="AE34">
            <v>0</v>
          </cell>
          <cell r="AF34">
            <v>0.33333333333333326</v>
          </cell>
          <cell r="AG34">
            <v>0.33333333333333326</v>
          </cell>
          <cell r="AH34">
            <v>8</v>
          </cell>
          <cell r="AI34">
            <v>-1</v>
          </cell>
          <cell r="AJ34">
            <v>0</v>
          </cell>
          <cell r="AK34">
            <v>-0.92156862745098045</v>
          </cell>
          <cell r="AL34">
            <v>2</v>
          </cell>
          <cell r="AM34">
            <v>8.3333333333333259E-2</v>
          </cell>
          <cell r="AN34">
            <v>-1</v>
          </cell>
          <cell r="AO34">
            <v>13</v>
          </cell>
          <cell r="AP34">
            <v>4</v>
          </cell>
          <cell r="AQ34">
            <v>2.25</v>
          </cell>
          <cell r="AR34">
            <v>0</v>
          </cell>
          <cell r="AS34" t="e">
            <v>#DIV/0!</v>
          </cell>
          <cell r="AT34">
            <v>0</v>
          </cell>
          <cell r="AU34" t="e">
            <v>#DIV/0!</v>
          </cell>
          <cell r="AV34">
            <v>5</v>
          </cell>
          <cell r="AW34">
            <v>-0.19999999999999996</v>
          </cell>
        </row>
        <row r="35">
          <cell r="B35" t="str">
            <v>Other One-off Costs</v>
          </cell>
          <cell r="C35">
            <v>0</v>
          </cell>
          <cell r="D35">
            <v>0</v>
          </cell>
          <cell r="E35">
            <v>0</v>
          </cell>
          <cell r="F35">
            <v>0</v>
          </cell>
          <cell r="G35">
            <v>0</v>
          </cell>
          <cell r="H35">
            <v>0</v>
          </cell>
          <cell r="I35">
            <v>0</v>
          </cell>
          <cell r="J35">
            <v>0</v>
          </cell>
          <cell r="K35">
            <v>0</v>
          </cell>
          <cell r="L35">
            <v>35</v>
          </cell>
          <cell r="M35">
            <v>0</v>
          </cell>
          <cell r="N35">
            <v>0</v>
          </cell>
          <cell r="O35">
            <v>12</v>
          </cell>
          <cell r="P35">
            <v>10</v>
          </cell>
          <cell r="Q35">
            <v>3</v>
          </cell>
          <cell r="R35">
            <v>17</v>
          </cell>
          <cell r="S35">
            <v>-4</v>
          </cell>
          <cell r="T35">
            <v>-1</v>
          </cell>
          <cell r="U35">
            <v>0</v>
          </cell>
          <cell r="V35">
            <v>0</v>
          </cell>
          <cell r="W35">
            <v>42</v>
          </cell>
          <cell r="X35">
            <v>0</v>
          </cell>
          <cell r="Y35">
            <v>0</v>
          </cell>
          <cell r="Z35">
            <v>0</v>
          </cell>
          <cell r="AA35">
            <v>35</v>
          </cell>
          <cell r="AB35">
            <v>42</v>
          </cell>
          <cell r="AC35">
            <v>-5</v>
          </cell>
          <cell r="AD35">
            <v>0</v>
          </cell>
          <cell r="AE35">
            <v>0</v>
          </cell>
          <cell r="AF35" t="str">
            <v xml:space="preserve"> 06 savings</v>
          </cell>
          <cell r="AG35">
            <v>-1.3333333333333333</v>
          </cell>
          <cell r="AH35">
            <v>-1.1000000000000001</v>
          </cell>
          <cell r="AI35">
            <v>-1</v>
          </cell>
          <cell r="AJ35">
            <v>-1</v>
          </cell>
          <cell r="AK35" t="e">
            <v>#DIV/0!</v>
          </cell>
          <cell r="AL35">
            <v>0.19999999999999996</v>
          </cell>
          <cell r="AM35">
            <v>-1.1190476190476191</v>
          </cell>
          <cell r="AN35">
            <v>-1</v>
          </cell>
          <cell r="AO35">
            <v>-5</v>
          </cell>
          <cell r="AP35">
            <v>-4</v>
          </cell>
          <cell r="AQ35">
            <v>0.25</v>
          </cell>
          <cell r="AR35">
            <v>0</v>
          </cell>
          <cell r="AS35" t="e">
            <v>#DIV/0!</v>
          </cell>
          <cell r="AT35">
            <v>0</v>
          </cell>
          <cell r="AU35" t="e">
            <v>#DIV/0!</v>
          </cell>
          <cell r="AV35">
            <v>0</v>
          </cell>
          <cell r="AW35" t="e">
            <v>#DIV/0!</v>
          </cell>
        </row>
        <row r="36">
          <cell r="B36" t="str">
            <v>Underlying Costs</v>
          </cell>
          <cell r="C36">
            <v>725</v>
          </cell>
          <cell r="D36">
            <v>715</v>
          </cell>
          <cell r="E36">
            <v>783</v>
          </cell>
          <cell r="F36">
            <v>810</v>
          </cell>
          <cell r="G36">
            <v>750</v>
          </cell>
          <cell r="H36">
            <v>704</v>
          </cell>
          <cell r="I36">
            <v>717</v>
          </cell>
          <cell r="J36">
            <v>750</v>
          </cell>
          <cell r="K36">
            <v>730</v>
          </cell>
          <cell r="L36">
            <v>709</v>
          </cell>
          <cell r="M36">
            <v>752</v>
          </cell>
          <cell r="N36">
            <v>804</v>
          </cell>
          <cell r="O36">
            <v>811</v>
          </cell>
          <cell r="P36">
            <v>818</v>
          </cell>
          <cell r="Q36">
            <v>714</v>
          </cell>
          <cell r="R36">
            <v>887</v>
          </cell>
          <cell r="S36">
            <v>817</v>
          </cell>
          <cell r="T36">
            <v>837</v>
          </cell>
          <cell r="U36">
            <v>842.47021875000019</v>
          </cell>
          <cell r="V36">
            <v>851.13391646399987</v>
          </cell>
          <cell r="W36">
            <v>3230</v>
          </cell>
          <cell r="X36">
            <v>3194</v>
          </cell>
          <cell r="Y36">
            <v>3033</v>
          </cell>
          <cell r="Z36">
            <v>2921</v>
          </cell>
          <cell r="AA36">
            <v>2995</v>
          </cell>
          <cell r="AB36">
            <v>3230</v>
          </cell>
          <cell r="AC36">
            <v>3347.6041352140001</v>
          </cell>
          <cell r="AD36">
            <v>3452.0820286833277</v>
          </cell>
          <cell r="AE36">
            <v>3704.3450128109475</v>
          </cell>
          <cell r="AF36">
            <v>252.44371160202809</v>
          </cell>
          <cell r="AG36">
            <v>7.3982737361282247E-3</v>
          </cell>
          <cell r="AH36">
            <v>2.3227383863080764E-2</v>
          </cell>
          <cell r="AI36">
            <v>0.17993027836134479</v>
          </cell>
          <cell r="AJ36">
            <v>-4.0435268924464585E-2</v>
          </cell>
          <cell r="AK36">
            <v>2.5333789798014372E-2</v>
          </cell>
          <cell r="AL36">
            <v>7.8464106844741144E-2</v>
          </cell>
          <cell r="AM36">
            <v>4.5254880183831503E-4</v>
          </cell>
          <cell r="AN36">
            <v>3.6114908552966396E-2</v>
          </cell>
          <cell r="AO36">
            <v>3347.6041352140001</v>
          </cell>
          <cell r="AP36">
            <v>3300.7212136699727</v>
          </cell>
          <cell r="AQ36">
            <v>-2.098313567143939E-2</v>
          </cell>
          <cell r="AR36">
            <v>3566.0994958039887</v>
          </cell>
          <cell r="AS36">
            <v>-6.1112657811185467E-2</v>
          </cell>
          <cell r="AT36">
            <v>824.7867335546207</v>
          </cell>
          <cell r="AU36">
            <v>1.4807787211541523E-2</v>
          </cell>
          <cell r="AV36">
            <v>846.93810070858706</v>
          </cell>
          <cell r="AW36">
            <v>-3.5348629000796494E-2</v>
          </cell>
        </row>
        <row r="37">
          <cell r="B37" t="str">
            <v>Underlying Pre-Provision Operating Profits</v>
          </cell>
          <cell r="C37">
            <v>119.26333907056801</v>
          </cell>
          <cell r="D37">
            <v>145.26194398682048</v>
          </cell>
          <cell r="E37">
            <v>235.29707792207796</v>
          </cell>
          <cell r="F37">
            <v>236.44056309161613</v>
          </cell>
          <cell r="G37">
            <v>158.32864674868188</v>
          </cell>
          <cell r="H37">
            <v>148.28014184397159</v>
          </cell>
          <cell r="I37">
            <v>120.25535420098845</v>
          </cell>
          <cell r="J37">
            <v>110.42089994140076</v>
          </cell>
          <cell r="K37">
            <v>161.3485113835377</v>
          </cell>
          <cell r="L37">
            <v>157.32823129251699</v>
          </cell>
          <cell r="M37">
            <v>220.28679817905913</v>
          </cell>
          <cell r="N37">
            <v>268.27485380116968</v>
          </cell>
          <cell r="O37">
            <v>249</v>
          </cell>
          <cell r="P37">
            <v>212</v>
          </cell>
          <cell r="Q37">
            <v>189</v>
          </cell>
          <cell r="R37">
            <v>243</v>
          </cell>
          <cell r="S37">
            <v>190</v>
          </cell>
          <cell r="T37">
            <v>303</v>
          </cell>
          <cell r="U37">
            <v>280.82340625000006</v>
          </cell>
          <cell r="V37">
            <v>240.06341233600006</v>
          </cell>
          <cell r="W37">
            <v>893</v>
          </cell>
          <cell r="X37">
            <v>523.27015163607348</v>
          </cell>
          <cell r="Y37">
            <v>736.26292407108258</v>
          </cell>
          <cell r="Z37">
            <v>537.28504273504268</v>
          </cell>
          <cell r="AA37">
            <v>807.2383946562835</v>
          </cell>
          <cell r="AB37">
            <v>893</v>
          </cell>
          <cell r="AC37">
            <v>1013.8868185860001</v>
          </cell>
          <cell r="AD37">
            <v>1002.2173631661281</v>
          </cell>
          <cell r="AE37">
            <v>1137.9360496870227</v>
          </cell>
          <cell r="AF37">
            <v>-0.23694779116465858</v>
          </cell>
          <cell r="AG37">
            <v>-0.23694779116465858</v>
          </cell>
          <cell r="AH37">
            <v>0.429245283018868</v>
          </cell>
          <cell r="AI37">
            <v>0.48583812830687867</v>
          </cell>
          <cell r="AJ37">
            <v>-1.2084722897119149E-2</v>
          </cell>
          <cell r="AK37">
            <v>0.50243973021665878</v>
          </cell>
          <cell r="AL37">
            <v>0.10624074116325111</v>
          </cell>
          <cell r="AM37">
            <v>3.6849679256788948E-2</v>
          </cell>
          <cell r="AN37">
            <v>4.9833674605392453E-2</v>
          </cell>
          <cell r="AO37">
            <v>1013.8868185860001</v>
          </cell>
          <cell r="AP37">
            <v>903.82294599451518</v>
          </cell>
          <cell r="AQ37">
            <v>2.4433787258518302E-2</v>
          </cell>
          <cell r="AR37">
            <v>1005.6081902695528</v>
          </cell>
          <cell r="AS37">
            <v>-3.3372928588867645E-2</v>
          </cell>
          <cell r="AT37">
            <v>233.75209338608011</v>
          </cell>
          <cell r="AU37">
            <v>0.29624507575872516</v>
          </cell>
          <cell r="AV37">
            <v>293.82359604042847</v>
          </cell>
          <cell r="AW37">
            <v>-0.35335349998964316</v>
          </cell>
        </row>
        <row r="38">
          <cell r="B38" t="str">
            <v>Stated Provisions</v>
          </cell>
          <cell r="C38">
            <v>3</v>
          </cell>
          <cell r="D38">
            <v>3</v>
          </cell>
          <cell r="E38">
            <v>-4</v>
          </cell>
          <cell r="F38">
            <v>-3</v>
          </cell>
          <cell r="G38">
            <v>-6</v>
          </cell>
          <cell r="H38">
            <v>-1</v>
          </cell>
          <cell r="I38">
            <v>-1</v>
          </cell>
          <cell r="J38">
            <v>2</v>
          </cell>
          <cell r="K38">
            <v>1</v>
          </cell>
          <cell r="L38">
            <v>-1</v>
          </cell>
          <cell r="M38">
            <v>0</v>
          </cell>
          <cell r="N38">
            <v>0</v>
          </cell>
          <cell r="O38">
            <v>-1</v>
          </cell>
          <cell r="P38">
            <v>0</v>
          </cell>
          <cell r="Q38">
            <v>-1</v>
          </cell>
          <cell r="R38">
            <v>1</v>
          </cell>
          <cell r="S38">
            <v>1</v>
          </cell>
          <cell r="T38">
            <v>0</v>
          </cell>
          <cell r="U38">
            <v>0</v>
          </cell>
          <cell r="V38">
            <v>0</v>
          </cell>
          <cell r="W38">
            <v>-1</v>
          </cell>
          <cell r="X38">
            <v>23</v>
          </cell>
          <cell r="Y38">
            <v>-1</v>
          </cell>
          <cell r="Z38">
            <v>-6</v>
          </cell>
          <cell r="AA38">
            <v>0</v>
          </cell>
          <cell r="AB38">
            <v>-1</v>
          </cell>
          <cell r="AC38">
            <v>1</v>
          </cell>
          <cell r="AD38">
            <v>0</v>
          </cell>
          <cell r="AE38">
            <v>0</v>
          </cell>
          <cell r="AF38">
            <v>-2</v>
          </cell>
          <cell r="AG38">
            <v>-2</v>
          </cell>
          <cell r="AH38">
            <v>0</v>
          </cell>
          <cell r="AI38">
            <v>-1</v>
          </cell>
          <cell r="AJ38">
            <v>-1</v>
          </cell>
          <cell r="AK38">
            <v>-1</v>
          </cell>
          <cell r="AL38" t="e">
            <v>#DIV/0!</v>
          </cell>
          <cell r="AM38">
            <v>-2</v>
          </cell>
          <cell r="AN38">
            <v>-1</v>
          </cell>
          <cell r="AO38">
            <v>1</v>
          </cell>
          <cell r="AP38">
            <v>1</v>
          </cell>
          <cell r="AQ38">
            <v>0</v>
          </cell>
          <cell r="AR38">
            <v>0</v>
          </cell>
          <cell r="AS38" t="e">
            <v>#DIV/0!</v>
          </cell>
          <cell r="AT38">
            <v>0</v>
          </cell>
          <cell r="AU38" t="e">
            <v>#DIV/0!</v>
          </cell>
          <cell r="AV38">
            <v>0</v>
          </cell>
          <cell r="AW38" t="e">
            <v>#DIV/0!</v>
          </cell>
        </row>
        <row r="39">
          <cell r="B39" t="str">
            <v>Exceptional Provision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200</v>
          </cell>
          <cell r="Y39">
            <v>0</v>
          </cell>
          <cell r="Z39">
            <v>0</v>
          </cell>
          <cell r="AA39">
            <v>0</v>
          </cell>
          <cell r="AB39">
            <v>0</v>
          </cell>
          <cell r="AC39">
            <v>0</v>
          </cell>
          <cell r="AD39">
            <v>0</v>
          </cell>
          <cell r="AE39">
            <v>0</v>
          </cell>
          <cell r="AF39" t="e">
            <v>#DIV/0!</v>
          </cell>
          <cell r="AG39">
            <v>0</v>
          </cell>
          <cell r="AH39">
            <v>0</v>
          </cell>
          <cell r="AI39">
            <v>0</v>
          </cell>
          <cell r="AJ39">
            <v>0</v>
          </cell>
          <cell r="AK39" t="e">
            <v>#DIV/0!</v>
          </cell>
          <cell r="AL39" t="e">
            <v>#DIV/0!</v>
          </cell>
          <cell r="AM39" t="e">
            <v>#DIV/0!</v>
          </cell>
          <cell r="AN39" t="e">
            <v>#DIV/0!</v>
          </cell>
          <cell r="AO39">
            <v>0</v>
          </cell>
          <cell r="AP39">
            <v>0</v>
          </cell>
          <cell r="AQ39" t="e">
            <v>#DIV/0!</v>
          </cell>
          <cell r="AR39">
            <v>0</v>
          </cell>
          <cell r="AS39" t="e">
            <v>#DIV/0!</v>
          </cell>
          <cell r="AT39">
            <v>0</v>
          </cell>
          <cell r="AU39" t="e">
            <v>#DIV/0!</v>
          </cell>
          <cell r="AV39">
            <v>0</v>
          </cell>
          <cell r="AW39" t="e">
            <v>#DIV/0!</v>
          </cell>
        </row>
        <row r="40">
          <cell r="B40" t="str">
            <v>Underlying Provisions</v>
          </cell>
          <cell r="C40">
            <v>3</v>
          </cell>
          <cell r="D40">
            <v>3</v>
          </cell>
          <cell r="E40">
            <v>-4</v>
          </cell>
          <cell r="F40">
            <v>-3</v>
          </cell>
          <cell r="G40">
            <v>-6</v>
          </cell>
          <cell r="H40">
            <v>-1</v>
          </cell>
          <cell r="I40">
            <v>-1</v>
          </cell>
          <cell r="J40">
            <v>2</v>
          </cell>
          <cell r="K40">
            <v>1</v>
          </cell>
          <cell r="L40">
            <v>-1</v>
          </cell>
          <cell r="M40">
            <v>0</v>
          </cell>
          <cell r="N40">
            <v>0</v>
          </cell>
          <cell r="O40">
            <v>-1</v>
          </cell>
          <cell r="P40">
            <v>0</v>
          </cell>
          <cell r="Q40">
            <v>-1</v>
          </cell>
          <cell r="R40">
            <v>1</v>
          </cell>
          <cell r="S40">
            <v>1</v>
          </cell>
          <cell r="T40">
            <v>0</v>
          </cell>
          <cell r="U40">
            <v>0</v>
          </cell>
          <cell r="V40">
            <v>0</v>
          </cell>
          <cell r="W40">
            <v>-1</v>
          </cell>
          <cell r="X40">
            <v>-177</v>
          </cell>
          <cell r="Y40">
            <v>-1</v>
          </cell>
          <cell r="Z40">
            <v>-6</v>
          </cell>
          <cell r="AA40">
            <v>0</v>
          </cell>
          <cell r="AB40">
            <v>-1</v>
          </cell>
          <cell r="AC40">
            <v>1</v>
          </cell>
          <cell r="AD40">
            <v>0</v>
          </cell>
          <cell r="AE40">
            <v>0</v>
          </cell>
          <cell r="AF40">
            <v>-2</v>
          </cell>
          <cell r="AG40">
            <v>-2</v>
          </cell>
          <cell r="AH40">
            <v>0</v>
          </cell>
          <cell r="AI40">
            <v>-1</v>
          </cell>
          <cell r="AJ40">
            <v>-1</v>
          </cell>
          <cell r="AK40">
            <v>-1</v>
          </cell>
          <cell r="AL40" t="e">
            <v>#DIV/0!</v>
          </cell>
          <cell r="AM40">
            <v>-2</v>
          </cell>
          <cell r="AN40">
            <v>-1</v>
          </cell>
          <cell r="AO40">
            <v>1</v>
          </cell>
          <cell r="AP40">
            <v>1</v>
          </cell>
          <cell r="AQ40">
            <v>0</v>
          </cell>
          <cell r="AR40">
            <v>0</v>
          </cell>
          <cell r="AS40" t="e">
            <v>#DIV/0!</v>
          </cell>
          <cell r="AT40">
            <v>0</v>
          </cell>
          <cell r="AU40" t="e">
            <v>#DIV/0!</v>
          </cell>
          <cell r="AV40">
            <v>0</v>
          </cell>
          <cell r="AW40" t="e">
            <v>#DIV/0!</v>
          </cell>
        </row>
        <row r="41">
          <cell r="B41" t="str">
            <v>Underlying Post-Provision Operating Profits</v>
          </cell>
          <cell r="C41">
            <v>116.26333907056801</v>
          </cell>
          <cell r="D41">
            <v>142.26194398682048</v>
          </cell>
          <cell r="E41">
            <v>239.29707792207796</v>
          </cell>
          <cell r="F41">
            <v>239.44056309161613</v>
          </cell>
          <cell r="G41">
            <v>164.32864674868188</v>
          </cell>
          <cell r="H41">
            <v>149.28014184397159</v>
          </cell>
          <cell r="I41">
            <v>121.25535420098845</v>
          </cell>
          <cell r="J41">
            <v>108.42089994140076</v>
          </cell>
          <cell r="K41">
            <v>160.3485113835377</v>
          </cell>
          <cell r="L41">
            <v>158.32823129251699</v>
          </cell>
          <cell r="M41">
            <v>220.28679817905913</v>
          </cell>
          <cell r="N41">
            <v>268.27485380116968</v>
          </cell>
          <cell r="O41">
            <v>250</v>
          </cell>
          <cell r="P41">
            <v>212</v>
          </cell>
          <cell r="Q41">
            <v>190</v>
          </cell>
          <cell r="R41">
            <v>242</v>
          </cell>
          <cell r="S41">
            <v>189</v>
          </cell>
          <cell r="T41">
            <v>303</v>
          </cell>
          <cell r="U41">
            <v>280.82340625000006</v>
          </cell>
          <cell r="V41">
            <v>240.06341233600006</v>
          </cell>
          <cell r="W41">
            <v>894</v>
          </cell>
          <cell r="X41">
            <v>700.27015163607348</v>
          </cell>
          <cell r="Y41">
            <v>737.26292407108258</v>
          </cell>
          <cell r="Z41">
            <v>543.28504273504268</v>
          </cell>
          <cell r="AA41">
            <v>807.2383946562835</v>
          </cell>
          <cell r="AB41">
            <v>894</v>
          </cell>
          <cell r="AC41">
            <v>1012.8868185860001</v>
          </cell>
          <cell r="AD41">
            <v>1002.2173631661281</v>
          </cell>
          <cell r="AE41">
            <v>1137.9360496870227</v>
          </cell>
          <cell r="AF41">
            <v>-0.24399999999999999</v>
          </cell>
          <cell r="AG41">
            <v>-0.24399999999999999</v>
          </cell>
          <cell r="AH41">
            <v>0.429245283018868</v>
          </cell>
          <cell r="AI41">
            <v>0.47801792763157924</v>
          </cell>
          <cell r="AJ41">
            <v>-8.0024283636361826E-3</v>
          </cell>
          <cell r="AK41">
            <v>0.48584689648812862</v>
          </cell>
          <cell r="AL41">
            <v>0.10747953258672616</v>
          </cell>
          <cell r="AM41">
            <v>3.4571323910864038E-2</v>
          </cell>
          <cell r="AN41">
            <v>5.0968744339930927E-2</v>
          </cell>
          <cell r="AO41">
            <v>1012.8868185860001</v>
          </cell>
          <cell r="AP41">
            <v>902.82294599451518</v>
          </cell>
          <cell r="AQ41">
            <v>2.4460851022644947E-2</v>
          </cell>
          <cell r="AR41">
            <v>1005.6081902695528</v>
          </cell>
          <cell r="AS41">
            <v>-3.3372928588867645E-2</v>
          </cell>
          <cell r="AT41">
            <v>233.75209338608011</v>
          </cell>
          <cell r="AU41">
            <v>0.29624507575872516</v>
          </cell>
          <cell r="AV41">
            <v>293.82359604042847</v>
          </cell>
          <cell r="AW41">
            <v>-0.35675690262127668</v>
          </cell>
        </row>
        <row r="42">
          <cell r="B42" t="str">
            <v>Minority Interest</v>
          </cell>
          <cell r="C42">
            <v>3</v>
          </cell>
          <cell r="D42">
            <v>9</v>
          </cell>
          <cell r="E42">
            <v>0</v>
          </cell>
          <cell r="F42">
            <v>1</v>
          </cell>
          <cell r="G42">
            <v>1</v>
          </cell>
          <cell r="H42">
            <v>0</v>
          </cell>
          <cell r="I42">
            <v>7</v>
          </cell>
          <cell r="J42">
            <v>-7</v>
          </cell>
          <cell r="K42">
            <v>-1</v>
          </cell>
          <cell r="L42">
            <v>-3</v>
          </cell>
          <cell r="M42">
            <v>13</v>
          </cell>
          <cell r="N42">
            <v>22</v>
          </cell>
          <cell r="O42">
            <v>1</v>
          </cell>
          <cell r="P42">
            <v>-6</v>
          </cell>
          <cell r="Q42">
            <v>-2</v>
          </cell>
          <cell r="R42">
            <v>-4</v>
          </cell>
          <cell r="S42">
            <v>2</v>
          </cell>
          <cell r="T42">
            <v>3</v>
          </cell>
          <cell r="U42">
            <v>0</v>
          </cell>
          <cell r="V42">
            <v>0</v>
          </cell>
          <cell r="W42">
            <v>-11</v>
          </cell>
          <cell r="X42">
            <v>25</v>
          </cell>
          <cell r="Y42">
            <v>13</v>
          </cell>
          <cell r="Z42">
            <v>1</v>
          </cell>
          <cell r="AA42">
            <v>31</v>
          </cell>
          <cell r="AB42">
            <v>-11</v>
          </cell>
          <cell r="AC42">
            <v>5</v>
          </cell>
          <cell r="AD42">
            <v>5</v>
          </cell>
          <cell r="AE42">
            <v>5</v>
          </cell>
          <cell r="AF42">
            <v>1</v>
          </cell>
          <cell r="AG42">
            <v>1</v>
          </cell>
          <cell r="AH42">
            <v>-1.5</v>
          </cell>
          <cell r="AI42">
            <v>-1</v>
          </cell>
          <cell r="AJ42">
            <v>-1</v>
          </cell>
          <cell r="AK42">
            <v>30</v>
          </cell>
          <cell r="AL42">
            <v>-1.3548387096774195</v>
          </cell>
          <cell r="AM42">
            <v>-1.4545454545454546</v>
          </cell>
          <cell r="AN42">
            <v>0</v>
          </cell>
          <cell r="AO42">
            <v>5</v>
          </cell>
          <cell r="AP42">
            <v>2</v>
          </cell>
          <cell r="AQ42">
            <v>1.5</v>
          </cell>
          <cell r="AR42">
            <v>2</v>
          </cell>
          <cell r="AS42">
            <v>1.5</v>
          </cell>
          <cell r="AT42">
            <v>0</v>
          </cell>
          <cell r="AU42" t="e">
            <v>#DIV/0!</v>
          </cell>
          <cell r="AV42">
            <v>0</v>
          </cell>
          <cell r="AW42" t="e">
            <v>#DIV/0!</v>
          </cell>
        </row>
        <row r="43">
          <cell r="B43" t="str">
            <v>Underlying Pre-tax Profits</v>
          </cell>
          <cell r="C43">
            <v>113.26333907056801</v>
          </cell>
          <cell r="D43">
            <v>133.26194398682048</v>
          </cell>
          <cell r="E43">
            <v>239.29707792207796</v>
          </cell>
          <cell r="F43">
            <v>238.44056309161613</v>
          </cell>
          <cell r="G43">
            <v>163.32864674868188</v>
          </cell>
          <cell r="H43">
            <v>149.28014184397159</v>
          </cell>
          <cell r="I43">
            <v>114.25535420098845</v>
          </cell>
          <cell r="J43">
            <v>115.42089994140076</v>
          </cell>
          <cell r="K43">
            <v>161.3485113835377</v>
          </cell>
          <cell r="L43">
            <v>161.32823129251699</v>
          </cell>
          <cell r="M43">
            <v>207.28679817905913</v>
          </cell>
          <cell r="N43">
            <v>246.27485380116968</v>
          </cell>
          <cell r="O43">
            <v>249</v>
          </cell>
          <cell r="P43">
            <v>218</v>
          </cell>
          <cell r="Q43">
            <v>192</v>
          </cell>
          <cell r="R43">
            <v>246</v>
          </cell>
          <cell r="S43">
            <v>187</v>
          </cell>
          <cell r="T43">
            <v>300</v>
          </cell>
          <cell r="U43">
            <v>280.82340625000006</v>
          </cell>
          <cell r="V43">
            <v>240.06341233600006</v>
          </cell>
          <cell r="W43">
            <v>905</v>
          </cell>
          <cell r="X43">
            <v>675.27015163607348</v>
          </cell>
          <cell r="Y43">
            <v>724.26292407108258</v>
          </cell>
          <cell r="Z43">
            <v>542.28504273504268</v>
          </cell>
          <cell r="AA43">
            <v>776.2383946562835</v>
          </cell>
          <cell r="AB43">
            <v>905</v>
          </cell>
          <cell r="AC43">
            <v>1007.8868185860001</v>
          </cell>
          <cell r="AD43">
            <v>997.21736316612805</v>
          </cell>
          <cell r="AE43">
            <v>1132.9360496870227</v>
          </cell>
          <cell r="AF43">
            <v>0</v>
          </cell>
          <cell r="AG43">
            <v>-0.24899598393574296</v>
          </cell>
          <cell r="AH43">
            <v>0.37614678899082565</v>
          </cell>
          <cell r="AI43">
            <v>0.46262190755208366</v>
          </cell>
          <cell r="AJ43">
            <v>-2.4132470178861554E-2</v>
          </cell>
          <cell r="AK43">
            <v>0.43142136235453776</v>
          </cell>
          <cell r="AL43">
            <v>0.16587894418792803</v>
          </cell>
          <cell r="AM43">
            <v>1.6471561962776216E-2</v>
          </cell>
          <cell r="AN43">
            <v>5.1245776460782988E-2</v>
          </cell>
          <cell r="AO43">
            <v>1007.8868185860001</v>
          </cell>
          <cell r="AP43">
            <v>900.82294599451518</v>
          </cell>
          <cell r="AQ43">
            <v>2.1184870641509645E-2</v>
          </cell>
          <cell r="AR43">
            <v>1003.6081902695528</v>
          </cell>
          <cell r="AS43">
            <v>-3.642864882601915E-2</v>
          </cell>
          <cell r="AT43">
            <v>233.75209338608011</v>
          </cell>
          <cell r="AU43">
            <v>0.28341096609774774</v>
          </cell>
          <cell r="AV43">
            <v>293.82359604042847</v>
          </cell>
          <cell r="AW43">
            <v>-0.36356370788454362</v>
          </cell>
        </row>
        <row r="44">
          <cell r="B44" t="str">
            <v>Reconciliation/Check</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t="e">
            <v>#DIV/0!</v>
          </cell>
          <cell r="AG44">
            <v>0</v>
          </cell>
          <cell r="AH44">
            <v>0</v>
          </cell>
          <cell r="AI44">
            <v>0</v>
          </cell>
          <cell r="AJ44">
            <v>0</v>
          </cell>
          <cell r="AK44">
            <v>0</v>
          </cell>
          <cell r="AL44">
            <v>0</v>
          </cell>
          <cell r="AM44" t="e">
            <v>#DIV/0!</v>
          </cell>
          <cell r="AN44" t="e">
            <v>#DIV/0!</v>
          </cell>
          <cell r="AO44">
            <v>0</v>
          </cell>
          <cell r="AP44">
            <v>0</v>
          </cell>
          <cell r="AQ44" t="e">
            <v>#DIV/0!</v>
          </cell>
          <cell r="AR44">
            <v>0</v>
          </cell>
          <cell r="AS44" t="e">
            <v>#DIV/0!</v>
          </cell>
          <cell r="AT44">
            <v>0</v>
          </cell>
          <cell r="AU44" t="e">
            <v>#DIV/0!</v>
          </cell>
          <cell r="AV44">
            <v>0</v>
          </cell>
          <cell r="AW44" t="e">
            <v>#DIV/0!</v>
          </cell>
        </row>
        <row r="45">
          <cell r="AM45" t="e">
            <v>#DIV/0!</v>
          </cell>
          <cell r="AN45" t="e">
            <v>#DIV/0!</v>
          </cell>
          <cell r="AQ45">
            <v>0</v>
          </cell>
          <cell r="AR45">
            <v>0</v>
          </cell>
          <cell r="AT45">
            <v>0</v>
          </cell>
          <cell r="AU45" t="e">
            <v>#DIV/0!</v>
          </cell>
          <cell r="AW45" t="e">
            <v>#DIV/0!</v>
          </cell>
        </row>
        <row r="46">
          <cell r="B46" t="str">
            <v>Operating metrics</v>
          </cell>
          <cell r="C46" t="str">
            <v>1Q03</v>
          </cell>
          <cell r="D46" t="str">
            <v>2Q03</v>
          </cell>
          <cell r="E46" t="str">
            <v>3Q03</v>
          </cell>
          <cell r="F46" t="str">
            <v>4Q03</v>
          </cell>
          <cell r="G46" t="str">
            <v>1Q04</v>
          </cell>
          <cell r="H46" t="str">
            <v>2Q04</v>
          </cell>
          <cell r="I46" t="str">
            <v>3Q04</v>
          </cell>
          <cell r="J46" t="str">
            <v>4Q04</v>
          </cell>
          <cell r="K46" t="str">
            <v>1Q05</v>
          </cell>
          <cell r="L46" t="str">
            <v>2Q05</v>
          </cell>
          <cell r="M46" t="str">
            <v>3Q05</v>
          </cell>
          <cell r="N46" t="str">
            <v>4Q05</v>
          </cell>
          <cell r="O46" t="str">
            <v>1Q06</v>
          </cell>
          <cell r="P46" t="str">
            <v>2Q06</v>
          </cell>
          <cell r="Q46" t="str">
            <v>3Q06</v>
          </cell>
          <cell r="R46" t="str">
            <v>4Q06</v>
          </cell>
          <cell r="S46" t="str">
            <v>1Q07</v>
          </cell>
          <cell r="T46" t="str">
            <v>2Q07</v>
          </cell>
          <cell r="U46" t="str">
            <v>3Q07e</v>
          </cell>
          <cell r="V46" t="str">
            <v>4Q07e</v>
          </cell>
          <cell r="W46">
            <v>2006</v>
          </cell>
          <cell r="X46">
            <v>2002</v>
          </cell>
          <cell r="Y46">
            <v>2003</v>
          </cell>
          <cell r="Z46">
            <v>2004</v>
          </cell>
          <cell r="AA46">
            <v>2005</v>
          </cell>
          <cell r="AB46">
            <v>2006</v>
          </cell>
          <cell r="AC46" t="str">
            <v>2007e</v>
          </cell>
          <cell r="AD46" t="str">
            <v>2008e</v>
          </cell>
          <cell r="AE46" t="str">
            <v>2009e</v>
          </cell>
          <cell r="AG46" t="str">
            <v>1Q07</v>
          </cell>
          <cell r="AH46" t="str">
            <v>2Q07</v>
          </cell>
          <cell r="AI46" t="str">
            <v>3Q07e</v>
          </cell>
          <cell r="AJ46" t="str">
            <v>4Q07e</v>
          </cell>
          <cell r="AK46" t="str">
            <v>2007e</v>
          </cell>
          <cell r="AL46" t="str">
            <v>2008e</v>
          </cell>
          <cell r="AM46" t="e">
            <v>#VALUE!</v>
          </cell>
          <cell r="AN46" t="e">
            <v>#VALUE!</v>
          </cell>
          <cell r="AO46" t="str">
            <v>2007e</v>
          </cell>
          <cell r="AP46" t="str">
            <v>2007e</v>
          </cell>
          <cell r="AR46" t="str">
            <v>2008e</v>
          </cell>
          <cell r="AS46" t="str">
            <v>3Q07e</v>
          </cell>
          <cell r="AT46" t="str">
            <v>2Q07e</v>
          </cell>
          <cell r="AU46" t="e">
            <v>#VALUE!</v>
          </cell>
          <cell r="AV46" t="str">
            <v>1Q07e</v>
          </cell>
          <cell r="AW46" t="e">
            <v>#VALUE!</v>
          </cell>
        </row>
        <row r="47">
          <cell r="B47" t="str">
            <v>Cost-income ratio (%)</v>
          </cell>
          <cell r="C47">
            <v>82.951697381183322</v>
          </cell>
          <cell r="D47">
            <v>84.836900784379637</v>
          </cell>
          <cell r="E47">
            <v>77.580503482545822</v>
          </cell>
          <cell r="F47">
            <v>80.749927879661158</v>
          </cell>
          <cell r="G47">
            <v>83.339879536954456</v>
          </cell>
          <cell r="H47">
            <v>83.775271174945814</v>
          </cell>
          <cell r="I47">
            <v>85.35462495665908</v>
          </cell>
          <cell r="J47">
            <v>88.172640893152121</v>
          </cell>
          <cell r="K47">
            <v>81.898381012260288</v>
          </cell>
          <cell r="L47">
            <v>85.995119758304355</v>
          </cell>
          <cell r="M47">
            <v>74.14076584158046</v>
          </cell>
          <cell r="N47">
            <v>72.619298208685038</v>
          </cell>
          <cell r="O47">
            <v>77.924528301886795</v>
          </cell>
          <cell r="P47">
            <v>77.840375586854464</v>
          </cell>
          <cell r="Q47">
            <v>80.287929125138419</v>
          </cell>
          <cell r="R47">
            <v>79.437609841827765</v>
          </cell>
          <cell r="S47">
            <v>81.132075471698116</v>
          </cell>
          <cell r="T47">
            <v>74.122807017543863</v>
          </cell>
          <cell r="U47">
            <v>75</v>
          </cell>
          <cell r="V47">
            <v>77.999999999999986</v>
          </cell>
          <cell r="W47">
            <v>78.828612578012482</v>
          </cell>
          <cell r="X47">
            <v>88.047305738604791</v>
          </cell>
          <cell r="Y47">
            <v>81.349009254003249</v>
          </cell>
          <cell r="Z47">
            <v>85.15063851836851</v>
          </cell>
          <cell r="AA47">
            <v>78.130665482064686</v>
          </cell>
          <cell r="AB47">
            <v>78.828612578012482</v>
          </cell>
          <cell r="AC47">
            <v>76.937088045325197</v>
          </cell>
          <cell r="AD47">
            <v>77.499999999999986</v>
          </cell>
          <cell r="AE47">
            <v>76.500000000000014</v>
          </cell>
          <cell r="AF47">
            <v>4.1162227602905554E-2</v>
          </cell>
          <cell r="AG47">
            <v>4.1162227602905554E-2</v>
          </cell>
          <cell r="AH47">
            <v>-4.7758872452542733E-2</v>
          </cell>
          <cell r="AI47">
            <v>-6.5862068965517162E-2</v>
          </cell>
          <cell r="AJ47">
            <v>-1.8097345132743525E-2</v>
          </cell>
          <cell r="AK47">
            <v>-8.24418132201028E-2</v>
          </cell>
          <cell r="AL47">
            <v>8.9330750178751028E-3</v>
          </cell>
          <cell r="AM47">
            <v>-1.1514164479345168E-2</v>
          </cell>
          <cell r="AN47">
            <v>-5.4024864358825919E-3</v>
          </cell>
          <cell r="AO47">
            <v>76.937088045325197</v>
          </cell>
          <cell r="AP47">
            <v>78.503663853381013</v>
          </cell>
          <cell r="AQ47">
            <v>-7.4225438364077245E-3</v>
          </cell>
          <cell r="AR47">
            <v>78.003663853381013</v>
          </cell>
          <cell r="AS47">
            <v>-6.4569255916968604E-3</v>
          </cell>
          <cell r="AT47">
            <v>77.917475728155324</v>
          </cell>
          <cell r="AU47">
            <v>-4.870112481377864E-2</v>
          </cell>
          <cell r="AV47">
            <v>74.681513512986228</v>
          </cell>
          <cell r="AW47">
            <v>8.6374279996216385E-2</v>
          </cell>
        </row>
        <row r="48">
          <cell r="B48" t="str">
            <v>Underlying Cost-income ratio (%)</v>
          </cell>
          <cell r="C48">
            <v>85.873680219034199</v>
          </cell>
          <cell r="D48">
            <v>83.11421945348242</v>
          </cell>
          <cell r="E48">
            <v>76.893081299789074</v>
          </cell>
          <cell r="F48">
            <v>77.405256310681096</v>
          </cell>
          <cell r="G48">
            <v>82.569233358937694</v>
          </cell>
          <cell r="H48">
            <v>82.601948049246289</v>
          </cell>
          <cell r="I48">
            <v>85.636956085428579</v>
          </cell>
          <cell r="J48">
            <v>87.166641355536484</v>
          </cell>
          <cell r="K48">
            <v>81.898381012260288</v>
          </cell>
          <cell r="L48">
            <v>81.839650884077571</v>
          </cell>
          <cell r="M48">
            <v>77.34343420155227</v>
          </cell>
          <cell r="N48">
            <v>74.980775418714103</v>
          </cell>
          <cell r="O48">
            <v>76.509433962264154</v>
          </cell>
          <cell r="P48">
            <v>79.417475728155338</v>
          </cell>
          <cell r="Q48">
            <v>79.069767441860463</v>
          </cell>
          <cell r="R48">
            <v>78.495575221238937</v>
          </cell>
          <cell r="S48">
            <v>81.132075471698116</v>
          </cell>
          <cell r="T48">
            <v>73.421052631578945</v>
          </cell>
          <cell r="U48">
            <v>75</v>
          </cell>
          <cell r="V48">
            <v>78</v>
          </cell>
          <cell r="W48">
            <v>78.341013824884797</v>
          </cell>
          <cell r="X48">
            <v>85.923268143269922</v>
          </cell>
          <cell r="Y48">
            <v>80.466660487672641</v>
          </cell>
          <cell r="Z48">
            <v>84.463830017027121</v>
          </cell>
          <cell r="AA48">
            <v>78.769390267827831</v>
          </cell>
          <cell r="AB48">
            <v>78.341013824884797</v>
          </cell>
          <cell r="AC48">
            <v>76.753664530643135</v>
          </cell>
          <cell r="AD48">
            <v>77.5</v>
          </cell>
          <cell r="AE48">
            <v>76.5</v>
          </cell>
          <cell r="AF48">
            <v>6.0419235511713909E-2</v>
          </cell>
          <cell r="AG48">
            <v>6.0419235511713909E-2</v>
          </cell>
          <cell r="AH48">
            <v>-7.5505083000900752E-2</v>
          </cell>
          <cell r="AI48">
            <v>-5.1470588235294046E-2</v>
          </cell>
          <cell r="AJ48">
            <v>-6.3134160090191349E-3</v>
          </cell>
          <cell r="AK48">
            <v>-6.7418677889119483E-2</v>
          </cell>
          <cell r="AL48">
            <v>-5.4383617987455724E-3</v>
          </cell>
          <cell r="AM48">
            <v>-7.8180795197566599E-3</v>
          </cell>
          <cell r="AN48">
            <v>-2.9402013256586423E-3</v>
          </cell>
          <cell r="AO48">
            <v>76.753664530643135</v>
          </cell>
          <cell r="AP48">
            <v>78.503663853381013</v>
          </cell>
          <cell r="AQ48">
            <v>-9.8737595952871349E-3</v>
          </cell>
          <cell r="AR48">
            <v>78.003663853381013</v>
          </cell>
          <cell r="AS48">
            <v>-6.4569255916968604E-3</v>
          </cell>
          <cell r="AT48">
            <v>77.917475728155338</v>
          </cell>
          <cell r="AU48">
            <v>-5.7707504697198764E-2</v>
          </cell>
          <cell r="AV48">
            <v>74.243209876543204</v>
          </cell>
          <cell r="AW48">
            <v>9.2787820012230071E-2</v>
          </cell>
        </row>
        <row r="49">
          <cell r="AF49" t="e">
            <v>#DIV/0!</v>
          </cell>
          <cell r="AG49">
            <v>0</v>
          </cell>
          <cell r="AH49">
            <v>0</v>
          </cell>
          <cell r="AI49">
            <v>0</v>
          </cell>
          <cell r="AJ49">
            <v>0</v>
          </cell>
          <cell r="AK49" t="e">
            <v>#DIV/0!</v>
          </cell>
          <cell r="AL49" t="e">
            <v>#DIV/0!</v>
          </cell>
          <cell r="AM49" t="e">
            <v>#DIV/0!</v>
          </cell>
          <cell r="AN49" t="e">
            <v>#DIV/0!</v>
          </cell>
          <cell r="AQ49">
            <v>0</v>
          </cell>
          <cell r="AR49">
            <v>0</v>
          </cell>
          <cell r="AS49" t="e">
            <v>#DIV/0!</v>
          </cell>
          <cell r="AT49">
            <v>0</v>
          </cell>
          <cell r="AU49" t="e">
            <v>#DIV/0!</v>
          </cell>
          <cell r="AW49" t="e">
            <v>#DIV/0!</v>
          </cell>
        </row>
        <row r="50">
          <cell r="B50" t="str">
            <v>Average Active Equity (€ mn)</v>
          </cell>
          <cell r="C50">
            <v>6027</v>
          </cell>
          <cell r="D50">
            <v>5571</v>
          </cell>
          <cell r="E50">
            <v>5715</v>
          </cell>
          <cell r="F50">
            <v>5464</v>
          </cell>
          <cell r="G50">
            <v>4990</v>
          </cell>
          <cell r="H50">
            <v>5123</v>
          </cell>
          <cell r="I50">
            <v>5093</v>
          </cell>
          <cell r="J50">
            <v>4929</v>
          </cell>
          <cell r="K50">
            <v>4837</v>
          </cell>
          <cell r="L50">
            <v>4789</v>
          </cell>
          <cell r="M50">
            <v>5152</v>
          </cell>
          <cell r="N50">
            <v>5194</v>
          </cell>
          <cell r="O50">
            <v>4993</v>
          </cell>
          <cell r="P50">
            <v>4854</v>
          </cell>
          <cell r="Q50">
            <v>4837</v>
          </cell>
          <cell r="R50">
            <v>4791</v>
          </cell>
          <cell r="S50">
            <v>5074</v>
          </cell>
          <cell r="T50">
            <v>5104</v>
          </cell>
          <cell r="U50">
            <v>5104</v>
          </cell>
          <cell r="V50">
            <v>5104</v>
          </cell>
          <cell r="W50">
            <v>4791</v>
          </cell>
          <cell r="X50">
            <v>5667</v>
          </cell>
          <cell r="Y50">
            <v>5049</v>
          </cell>
          <cell r="Z50">
            <v>4993</v>
          </cell>
          <cell r="AA50">
            <v>4993</v>
          </cell>
          <cell r="AB50">
            <v>4791</v>
          </cell>
          <cell r="AC50">
            <v>5104</v>
          </cell>
          <cell r="AD50">
            <v>5104</v>
          </cell>
          <cell r="AE50">
            <v>5104</v>
          </cell>
          <cell r="AF50">
            <v>1.6222711796515021E-2</v>
          </cell>
          <cell r="AG50">
            <v>1.6222711796515021E-2</v>
          </cell>
          <cell r="AH50">
            <v>5.1503914297486686E-2</v>
          </cell>
          <cell r="AI50">
            <v>5.5199503824684637E-2</v>
          </cell>
          <cell r="AJ50">
            <v>6.5330828637027771E-2</v>
          </cell>
          <cell r="AK50">
            <v>0</v>
          </cell>
          <cell r="AL50">
            <v>-4.0456639295012975E-2</v>
          </cell>
          <cell r="AM50">
            <v>6.5330828637027771E-2</v>
          </cell>
          <cell r="AN50">
            <v>0</v>
          </cell>
          <cell r="AO50">
            <v>5104</v>
          </cell>
          <cell r="AP50">
            <v>5074</v>
          </cell>
          <cell r="AQ50">
            <v>5.9124950729207981E-3</v>
          </cell>
          <cell r="AR50">
            <v>5074</v>
          </cell>
          <cell r="AS50">
            <v>5.9124950729207981E-3</v>
          </cell>
          <cell r="AT50">
            <v>5074</v>
          </cell>
          <cell r="AU50">
            <v>5.9124950729207981E-3</v>
          </cell>
          <cell r="AV50">
            <v>4756</v>
          </cell>
          <cell r="AW50">
            <v>6.6862910008410381E-2</v>
          </cell>
        </row>
        <row r="51">
          <cell r="B51" t="str">
            <v>as % of RWAs</v>
          </cell>
          <cell r="C51">
            <v>0.50224999999999997</v>
          </cell>
          <cell r="D51">
            <v>0.42853846153846153</v>
          </cell>
          <cell r="E51">
            <v>0.43961538461538463</v>
          </cell>
          <cell r="F51">
            <v>0.44897288414133113</v>
          </cell>
          <cell r="G51">
            <v>0.41901083214375684</v>
          </cell>
          <cell r="H51">
            <v>0.44789298828466517</v>
          </cell>
          <cell r="I51">
            <v>0.4363060053114024</v>
          </cell>
          <cell r="J51">
            <v>0.43146008403361347</v>
          </cell>
          <cell r="K51">
            <v>0.38960934353604509</v>
          </cell>
          <cell r="L51">
            <v>0.3762275119805169</v>
          </cell>
          <cell r="M51">
            <v>0.3877182420228778</v>
          </cell>
          <cell r="N51">
            <v>0.37607704004054737</v>
          </cell>
          <cell r="O51">
            <v>0.41155621496867789</v>
          </cell>
          <cell r="P51">
            <v>0.40308918784255104</v>
          </cell>
          <cell r="Q51">
            <v>0.39245436105476672</v>
          </cell>
          <cell r="R51">
            <v>0.38872210953346858</v>
          </cell>
          <cell r="S51">
            <v>0.38518181128064982</v>
          </cell>
          <cell r="T51">
            <v>0.34827703855339476</v>
          </cell>
          <cell r="U51">
            <v>0.34827703855339476</v>
          </cell>
          <cell r="V51">
            <v>0.34827703855339476</v>
          </cell>
          <cell r="W51">
            <v>0.38872210953346858</v>
          </cell>
          <cell r="X51">
            <v>0.47225</v>
          </cell>
          <cell r="Y51">
            <v>0.41487263763352505</v>
          </cell>
          <cell r="Z51">
            <v>0.43706232492997199</v>
          </cell>
          <cell r="AA51">
            <v>0.36152342335819276</v>
          </cell>
          <cell r="AB51">
            <v>0.38872210953346858</v>
          </cell>
          <cell r="AC51">
            <v>0.41411764705882353</v>
          </cell>
          <cell r="AD51">
            <v>0.41411764705882353</v>
          </cell>
          <cell r="AE51">
            <v>0.41411764705882353</v>
          </cell>
          <cell r="AF51">
            <v>-6.4084571508743582E-2</v>
          </cell>
          <cell r="AG51">
            <v>-6.4084571508743582E-2</v>
          </cell>
          <cell r="AH51">
            <v>-0.13598020225381546</v>
          </cell>
          <cell r="AI51">
            <v>-0.11256677689257999</v>
          </cell>
          <cell r="AJ51">
            <v>-0.10404623248370071</v>
          </cell>
          <cell r="AK51">
            <v>-0.1728332488596046</v>
          </cell>
          <cell r="AL51">
            <v>7.5233537906415959E-2</v>
          </cell>
          <cell r="AM51">
            <v>6.5330828637027771E-2</v>
          </cell>
          <cell r="AN51">
            <v>0</v>
          </cell>
          <cell r="AO51">
            <v>0.41411764705882353</v>
          </cell>
          <cell r="AP51">
            <v>0.411683569979716</v>
          </cell>
          <cell r="AQ51">
            <v>5.9124950729207981E-3</v>
          </cell>
          <cell r="AR51">
            <v>0.411683569979716</v>
          </cell>
          <cell r="AS51">
            <v>5.9124950729207981E-3</v>
          </cell>
          <cell r="AT51">
            <v>0.411683569979716</v>
          </cell>
          <cell r="AU51">
            <v>-0.15401763891001363</v>
          </cell>
          <cell r="AV51">
            <v>0.38588235294117645</v>
          </cell>
          <cell r="AW51">
            <v>6.6862910008410381E-2</v>
          </cell>
        </row>
        <row r="52">
          <cell r="B52" t="str">
            <v>Pre-tax Return on Average Active Equity (%)</v>
          </cell>
          <cell r="C52">
            <v>9.6408388299696703</v>
          </cell>
          <cell r="D52">
            <v>8.6348550699565951</v>
          </cell>
          <cell r="E52">
            <v>16.258763109156813</v>
          </cell>
          <cell r="F52">
            <v>14.893159816370142</v>
          </cell>
          <cell r="G52">
            <v>12.531354448792134</v>
          </cell>
          <cell r="H52">
            <v>10.874889076242169</v>
          </cell>
          <cell r="I52">
            <v>9.3662167053593919</v>
          </cell>
          <cell r="J52">
            <v>0.11530938863061571</v>
          </cell>
          <cell r="K52">
            <v>10.531197964319842</v>
          </cell>
          <cell r="L52">
            <v>5.9576722733361445</v>
          </cell>
          <cell r="M52">
            <v>13.84214271576546</v>
          </cell>
          <cell r="N52">
            <v>17.040805067475524</v>
          </cell>
          <cell r="O52">
            <v>18.746244742639696</v>
          </cell>
          <cell r="P52">
            <v>19.942315615986814</v>
          </cell>
          <cell r="Q52">
            <v>14.967955344221625</v>
          </cell>
          <cell r="R52">
            <v>19.787100814026299</v>
          </cell>
          <cell r="S52">
            <v>14.741821048482459</v>
          </cell>
          <cell r="T52">
            <v>22.884012539184955</v>
          </cell>
          <cell r="U52">
            <v>22.008103938087778</v>
          </cell>
          <cell r="V52">
            <v>18.813747048275868</v>
          </cell>
          <cell r="W52">
            <v>18.659987476518474</v>
          </cell>
          <cell r="X52">
            <v>7.0102373678502472</v>
          </cell>
          <cell r="Y52">
            <v>13.889144861776245</v>
          </cell>
          <cell r="Z52">
            <v>8.3373731771488622</v>
          </cell>
          <cell r="AA52">
            <v>11.981542051998469</v>
          </cell>
          <cell r="AB52">
            <v>18.659987476518474</v>
          </cell>
          <cell r="AC52">
            <v>19.590258984835426</v>
          </cell>
          <cell r="AD52">
            <v>19.537957742283073</v>
          </cell>
          <cell r="AE52">
            <v>22.197022917065489</v>
          </cell>
          <cell r="AF52">
            <v>-0.2136120459928107</v>
          </cell>
          <cell r="AG52">
            <v>-0.2136120459928107</v>
          </cell>
          <cell r="AH52">
            <v>0.14751029819425376</v>
          </cell>
          <cell r="AI52">
            <v>0.47034804901285332</v>
          </cell>
          <cell r="AJ52">
            <v>-4.9191327971627841E-2</v>
          </cell>
          <cell r="AK52">
            <v>0.43708837273082279</v>
          </cell>
          <cell r="AL52">
            <v>0.55739448190694874</v>
          </cell>
          <cell r="AM52">
            <v>-4.2522839415742419E-2</v>
          </cell>
          <cell r="AN52">
            <v>6.0468173472846054E-2</v>
          </cell>
          <cell r="AO52">
            <v>19.590258984835426</v>
          </cell>
          <cell r="AP52">
            <v>17.753704099221821</v>
          </cell>
          <cell r="AQ52">
            <v>6.3540388925282798E-3</v>
          </cell>
          <cell r="AR52">
            <v>19.779428267038877</v>
          </cell>
          <cell r="AS52">
            <v>-4.2092273539032221E-2</v>
          </cell>
          <cell r="AT52">
            <v>18.427441339068199</v>
          </cell>
          <cell r="AU52">
            <v>0.24184427550819732</v>
          </cell>
          <cell r="AV52">
            <v>23.870781836873718</v>
          </cell>
          <cell r="AW52">
            <v>-0.38243241678366624</v>
          </cell>
        </row>
        <row r="53">
          <cell r="B53" t="str">
            <v>Underlying Pre-tax Return on Average Active Equity (%)</v>
          </cell>
          <cell r="C53">
            <v>7.5170624901654559</v>
          </cell>
          <cell r="D53">
            <v>9.5682602036848312</v>
          </cell>
          <cell r="E53">
            <v>16.748701866812105</v>
          </cell>
          <cell r="F53">
            <v>17.455385292212014</v>
          </cell>
          <cell r="G53">
            <v>13.092476693281114</v>
          </cell>
          <cell r="H53">
            <v>11.655681580634129</v>
          </cell>
          <cell r="I53">
            <v>8.9735208483006819</v>
          </cell>
          <cell r="J53">
            <v>9.3666788347657342</v>
          </cell>
          <cell r="K53">
            <v>13.342858084228878</v>
          </cell>
          <cell r="L53">
            <v>13.474899251828523</v>
          </cell>
          <cell r="M53">
            <v>16.093695510796515</v>
          </cell>
          <cell r="N53">
            <v>18.966103488730816</v>
          </cell>
          <cell r="O53">
            <v>19.947927097937111</v>
          </cell>
          <cell r="P53">
            <v>17.96456530696333</v>
          </cell>
          <cell r="Q53">
            <v>15.877610088898079</v>
          </cell>
          <cell r="R53">
            <v>20.538509705698186</v>
          </cell>
          <cell r="S53">
            <v>14.741821048482459</v>
          </cell>
          <cell r="T53">
            <v>23.510971786833856</v>
          </cell>
          <cell r="U53">
            <v>22.008103938087778</v>
          </cell>
          <cell r="V53">
            <v>18.813747048275868</v>
          </cell>
          <cell r="W53">
            <v>18.889584637862658</v>
          </cell>
          <cell r="X53">
            <v>11.915831156450917</v>
          </cell>
          <cell r="Y53">
            <v>14.344680611429641</v>
          </cell>
          <cell r="Z53">
            <v>10.860906123273436</v>
          </cell>
          <cell r="AA53">
            <v>15.546533039380803</v>
          </cell>
          <cell r="AB53">
            <v>18.889584637862658</v>
          </cell>
          <cell r="AC53">
            <v>19.746998796747651</v>
          </cell>
          <cell r="AD53">
            <v>19.537957742283073</v>
          </cell>
          <cell r="AE53">
            <v>22.197022917065489</v>
          </cell>
          <cell r="AF53">
            <v>-0.26098481430649678</v>
          </cell>
          <cell r="AG53">
            <v>-0.26098481430649678</v>
          </cell>
          <cell r="AH53">
            <v>0.30874147996893964</v>
          </cell>
          <cell r="AI53">
            <v>0.38610935870482521</v>
          </cell>
          <cell r="AJ53">
            <v>-8.3977011094617082E-2</v>
          </cell>
          <cell r="AK53">
            <v>0.43142136235453776</v>
          </cell>
          <cell r="AL53">
            <v>0.21503518437284996</v>
          </cell>
          <cell r="AM53">
            <v>-4.5862998949125933E-2</v>
          </cell>
          <cell r="AN53">
            <v>5.1245776460782988E-2</v>
          </cell>
          <cell r="AO53">
            <v>19.746998796747651</v>
          </cell>
          <cell r="AP53">
            <v>17.753704099221821</v>
          </cell>
          <cell r="AQ53">
            <v>1.5182608470811099E-2</v>
          </cell>
          <cell r="AR53">
            <v>19.779428267038877</v>
          </cell>
          <cell r="AS53">
            <v>-4.2092273539032221E-2</v>
          </cell>
          <cell r="AT53">
            <v>18.427441339068199</v>
          </cell>
          <cell r="AU53">
            <v>0.27586740634403828</v>
          </cell>
          <cell r="AV53">
            <v>24.71182473006127</v>
          </cell>
          <cell r="AW53">
            <v>-0.40345072816296601</v>
          </cell>
        </row>
        <row r="54">
          <cell r="AF54" t="e">
            <v>#DIV/0!</v>
          </cell>
          <cell r="AG54">
            <v>0</v>
          </cell>
          <cell r="AH54">
            <v>0</v>
          </cell>
          <cell r="AI54">
            <v>0</v>
          </cell>
          <cell r="AJ54">
            <v>0</v>
          </cell>
          <cell r="AK54">
            <v>0</v>
          </cell>
          <cell r="AL54">
            <v>0</v>
          </cell>
          <cell r="AM54">
            <v>0</v>
          </cell>
          <cell r="AQ54">
            <v>0</v>
          </cell>
          <cell r="AS54" t="e">
            <v>#DIV/0!</v>
          </cell>
          <cell r="AU54" t="e">
            <v>#DIV/0!</v>
          </cell>
          <cell r="AW54" t="e">
            <v>#DIV/0!</v>
          </cell>
        </row>
        <row r="55">
          <cell r="B55" t="str">
            <v>Brokerage as ratio to fund mgmt in PWM and AM</v>
          </cell>
          <cell r="C55">
            <v>26.333907056798623</v>
          </cell>
          <cell r="D55">
            <v>26.194398682042834</v>
          </cell>
          <cell r="E55">
            <v>29.707792207792206</v>
          </cell>
          <cell r="F55">
            <v>23.214285714285715</v>
          </cell>
          <cell r="G55">
            <v>32.864674868189809</v>
          </cell>
          <cell r="H55">
            <v>28.01418439716312</v>
          </cell>
          <cell r="I55">
            <v>25.535420098846789</v>
          </cell>
          <cell r="J55">
            <v>27.833333333333332</v>
          </cell>
          <cell r="K55">
            <v>34.851138353765329</v>
          </cell>
          <cell r="L55">
            <v>32.823129251700678</v>
          </cell>
          <cell r="M55">
            <v>28.67981790591806</v>
          </cell>
          <cell r="N55">
            <v>27.485380116959064</v>
          </cell>
          <cell r="O55">
            <v>35.222052067381313</v>
          </cell>
          <cell r="P55">
            <v>26.127320954907162</v>
          </cell>
          <cell r="Q55">
            <v>30.5</v>
          </cell>
          <cell r="R55">
            <v>25.283018867924529</v>
          </cell>
          <cell r="S55">
            <v>37.060702875399357</v>
          </cell>
          <cell r="T55">
            <v>35.404624277456648</v>
          </cell>
          <cell r="U55">
            <v>40</v>
          </cell>
          <cell r="V55">
            <v>28.000000000000004</v>
          </cell>
          <cell r="W55">
            <v>28.943611705924337</v>
          </cell>
          <cell r="X55">
            <v>27.01516360734238</v>
          </cell>
          <cell r="Y55">
            <v>26.292407108239097</v>
          </cell>
          <cell r="Z55">
            <v>28.504273504273502</v>
          </cell>
          <cell r="AA55">
            <v>30.735411670663471</v>
          </cell>
          <cell r="AB55">
            <v>28.943611705924337</v>
          </cell>
          <cell r="AC55">
            <v>34.90087043724801</v>
          </cell>
          <cell r="AD55">
            <v>28.000000000000004</v>
          </cell>
          <cell r="AE55">
            <v>28.000000000000004</v>
          </cell>
          <cell r="AF55">
            <v>5.2201694679816724E-2</v>
          </cell>
          <cell r="AG55">
            <v>5.2201694679816724E-2</v>
          </cell>
          <cell r="AH55">
            <v>0.35508054341128492</v>
          </cell>
          <cell r="AI55">
            <v>0.31147540983606548</v>
          </cell>
          <cell r="AJ55">
            <v>0.1074626865671644</v>
          </cell>
          <cell r="AK55">
            <v>0.20582292188864293</v>
          </cell>
          <cell r="AL55">
            <v>-0.19772774577802621</v>
          </cell>
          <cell r="AM55">
            <v>0</v>
          </cell>
          <cell r="AO55">
            <v>34.90087043724801</v>
          </cell>
          <cell r="AP55">
            <v>30.795880933464186</v>
          </cell>
          <cell r="AQ55">
            <v>6.3619287282468573E-2</v>
          </cell>
          <cell r="AR55">
            <v>30</v>
          </cell>
          <cell r="AS55">
            <v>-6.6666666666666541E-2</v>
          </cell>
          <cell r="AT55">
            <v>31</v>
          </cell>
          <cell r="AU55">
            <v>0.14208465411150484</v>
          </cell>
          <cell r="AV55">
            <v>35</v>
          </cell>
          <cell r="AW55">
            <v>5.8877225011410239E-2</v>
          </cell>
        </row>
        <row r="56">
          <cell r="AF56" t="e">
            <v>#DIV/0!</v>
          </cell>
          <cell r="AG56">
            <v>0</v>
          </cell>
          <cell r="AH56">
            <v>0</v>
          </cell>
          <cell r="AI56">
            <v>0</v>
          </cell>
          <cell r="AJ56">
            <v>0</v>
          </cell>
          <cell r="AK56" t="e">
            <v>#DIV/0!</v>
          </cell>
          <cell r="AL56" t="e">
            <v>#DIV/0!</v>
          </cell>
          <cell r="AM56" t="e">
            <v>#DIV/0!</v>
          </cell>
          <cell r="AN56" t="e">
            <v>#DIV/0!</v>
          </cell>
          <cell r="AQ56">
            <v>0</v>
          </cell>
          <cell r="AR56">
            <v>0</v>
          </cell>
          <cell r="AS56" t="e">
            <v>#DIV/0!</v>
          </cell>
          <cell r="AT56">
            <v>0</v>
          </cell>
          <cell r="AU56" t="e">
            <v>#DIV/0!</v>
          </cell>
          <cell r="AW56" t="e">
            <v>#DIV/0!</v>
          </cell>
        </row>
        <row r="57">
          <cell r="B57" t="str">
            <v>FTEs</v>
          </cell>
          <cell r="C57">
            <v>8446</v>
          </cell>
          <cell r="D57">
            <v>8212</v>
          </cell>
          <cell r="E57">
            <v>8162</v>
          </cell>
          <cell r="F57">
            <v>8268</v>
          </cell>
          <cell r="G57">
            <v>8286</v>
          </cell>
          <cell r="H57">
            <v>8203</v>
          </cell>
          <cell r="I57">
            <v>8210</v>
          </cell>
          <cell r="J57">
            <v>7563</v>
          </cell>
          <cell r="K57">
            <v>7500</v>
          </cell>
          <cell r="L57">
            <v>7367</v>
          </cell>
          <cell r="M57">
            <v>7288</v>
          </cell>
          <cell r="N57">
            <v>7026</v>
          </cell>
          <cell r="O57">
            <v>7092</v>
          </cell>
          <cell r="P57">
            <v>7296</v>
          </cell>
          <cell r="Q57">
            <v>7217</v>
          </cell>
          <cell r="R57">
            <v>7197</v>
          </cell>
          <cell r="S57">
            <v>7258</v>
          </cell>
          <cell r="T57">
            <v>7396</v>
          </cell>
          <cell r="U57">
            <v>7217</v>
          </cell>
          <cell r="V57">
            <v>7197</v>
          </cell>
          <cell r="X57">
            <v>9209</v>
          </cell>
          <cell r="Y57">
            <v>8268</v>
          </cell>
          <cell r="Z57">
            <v>7563</v>
          </cell>
          <cell r="AA57">
            <v>7026</v>
          </cell>
          <cell r="AF57">
            <v>2.3406655386350783E-2</v>
          </cell>
          <cell r="AG57">
            <v>2.3406655386350783E-2</v>
          </cell>
          <cell r="AH57">
            <v>1.3706140350877138E-2</v>
          </cell>
          <cell r="AI57">
            <v>-1</v>
          </cell>
          <cell r="AJ57">
            <v>-1</v>
          </cell>
          <cell r="AK57">
            <v>-7.1003570011900052E-2</v>
          </cell>
          <cell r="AL57">
            <v>-1</v>
          </cell>
          <cell r="AM57" t="e">
            <v>#DIV/0!</v>
          </cell>
          <cell r="AN57" t="e">
            <v>#DIV/0!</v>
          </cell>
          <cell r="AQ57">
            <v>0</v>
          </cell>
          <cell r="AR57">
            <v>0</v>
          </cell>
          <cell r="AS57" t="e">
            <v>#DIV/0!</v>
          </cell>
          <cell r="AT57">
            <v>0</v>
          </cell>
          <cell r="AU57" t="e">
            <v>#DIV/0!</v>
          </cell>
          <cell r="AW57" t="e">
            <v>#DIV/0!</v>
          </cell>
        </row>
        <row r="58">
          <cell r="B58" t="str">
            <v>PE RWAs (€bn)</v>
          </cell>
          <cell r="C58">
            <v>12</v>
          </cell>
          <cell r="D58">
            <v>13</v>
          </cell>
          <cell r="E58">
            <v>13</v>
          </cell>
          <cell r="F58">
            <v>12.17</v>
          </cell>
          <cell r="G58">
            <v>11.909000000000001</v>
          </cell>
          <cell r="H58">
            <v>11.438000000000001</v>
          </cell>
          <cell r="I58">
            <v>11.673</v>
          </cell>
          <cell r="J58">
            <v>11.423999999999999</v>
          </cell>
          <cell r="K58">
            <v>12.414999999999999</v>
          </cell>
          <cell r="L58">
            <v>12.728999999999999</v>
          </cell>
          <cell r="M58">
            <v>13.288</v>
          </cell>
          <cell r="N58">
            <v>13.811</v>
          </cell>
          <cell r="O58">
            <v>12.132</v>
          </cell>
          <cell r="P58">
            <v>12.042</v>
          </cell>
          <cell r="Q58">
            <v>12.324999999999999</v>
          </cell>
          <cell r="R58">
            <v>12.324999999999999</v>
          </cell>
          <cell r="S58">
            <v>13.173</v>
          </cell>
          <cell r="T58">
            <v>14.654999999999999</v>
          </cell>
          <cell r="U58">
            <v>14.654999999999999</v>
          </cell>
          <cell r="V58">
            <v>14.654999999999999</v>
          </cell>
          <cell r="W58">
            <v>12.324999999999999</v>
          </cell>
          <cell r="X58">
            <v>12</v>
          </cell>
          <cell r="Y58">
            <v>12.17</v>
          </cell>
          <cell r="Z58">
            <v>11.423999999999999</v>
          </cell>
          <cell r="AA58">
            <v>13.811</v>
          </cell>
          <cell r="AB58">
            <v>12.324999999999999</v>
          </cell>
          <cell r="AC58">
            <v>12.324999999999999</v>
          </cell>
          <cell r="AD58">
            <v>12.324999999999999</v>
          </cell>
          <cell r="AE58">
            <v>12.324999999999999</v>
          </cell>
          <cell r="AF58">
            <v>8.5806132542037616E-2</v>
          </cell>
          <cell r="AG58">
            <v>8.5806132542037616E-2</v>
          </cell>
          <cell r="AH58">
            <v>0.21699053313403094</v>
          </cell>
          <cell r="AI58">
            <v>0.18904665314401625</v>
          </cell>
          <cell r="AJ58">
            <v>0.18904665314401625</v>
          </cell>
          <cell r="AK58">
            <v>0.20894607843137258</v>
          </cell>
          <cell r="AL58">
            <v>-0.10759539497501991</v>
          </cell>
          <cell r="AM58">
            <v>0</v>
          </cell>
          <cell r="AN58">
            <v>0</v>
          </cell>
          <cell r="AO58">
            <v>12.324999999999999</v>
          </cell>
          <cell r="AP58">
            <v>12.324999999999999</v>
          </cell>
          <cell r="AQ58">
            <v>0</v>
          </cell>
          <cell r="AR58">
            <v>12.324999999999999</v>
          </cell>
          <cell r="AS58">
            <v>0</v>
          </cell>
          <cell r="AT58">
            <v>12.324999999999999</v>
          </cell>
          <cell r="AU58">
            <v>0.18904665314401625</v>
          </cell>
          <cell r="AV58">
            <v>12.324999999999999</v>
          </cell>
          <cell r="AW58">
            <v>0</v>
          </cell>
        </row>
        <row r="59">
          <cell r="AM59" t="e">
            <v>#DIV/0!</v>
          </cell>
          <cell r="AN59" t="e">
            <v>#DIV/0!</v>
          </cell>
          <cell r="AQ59">
            <v>0</v>
          </cell>
          <cell r="AR59">
            <v>0</v>
          </cell>
          <cell r="AT59">
            <v>0</v>
          </cell>
          <cell r="AU59" t="e">
            <v>#DIV/0!</v>
          </cell>
          <cell r="AW59" t="e">
            <v>#DIV/0!</v>
          </cell>
        </row>
        <row r="60">
          <cell r="B60" t="str">
            <v>Invested Assets</v>
          </cell>
          <cell r="C60" t="str">
            <v>1Q03</v>
          </cell>
          <cell r="D60" t="str">
            <v>2Q03</v>
          </cell>
          <cell r="E60" t="str">
            <v>3Q03</v>
          </cell>
          <cell r="F60" t="str">
            <v>4Q03</v>
          </cell>
          <cell r="G60" t="str">
            <v>1Q04</v>
          </cell>
          <cell r="H60" t="str">
            <v>2Q04</v>
          </cell>
          <cell r="I60" t="str">
            <v>3Q04</v>
          </cell>
          <cell r="J60" t="str">
            <v>4Q04</v>
          </cell>
          <cell r="K60" t="str">
            <v>1Q05</v>
          </cell>
          <cell r="L60" t="str">
            <v>2Q05</v>
          </cell>
          <cell r="M60" t="str">
            <v>3Q05</v>
          </cell>
          <cell r="N60" t="str">
            <v>4Q05</v>
          </cell>
          <cell r="O60" t="str">
            <v>1Q06</v>
          </cell>
          <cell r="P60" t="str">
            <v>2Q06</v>
          </cell>
          <cell r="Q60" t="str">
            <v>3Q06</v>
          </cell>
          <cell r="R60" t="str">
            <v>4Q06</v>
          </cell>
          <cell r="S60" t="str">
            <v>1Q07</v>
          </cell>
          <cell r="T60" t="str">
            <v>2Q07</v>
          </cell>
          <cell r="U60" t="str">
            <v>3Q07e</v>
          </cell>
          <cell r="V60" t="str">
            <v>4Q07e</v>
          </cell>
          <cell r="W60">
            <v>2006</v>
          </cell>
          <cell r="X60">
            <v>2002</v>
          </cell>
          <cell r="Y60">
            <v>2003</v>
          </cell>
          <cell r="Z60">
            <v>2004</v>
          </cell>
          <cell r="AA60">
            <v>2005</v>
          </cell>
          <cell r="AB60">
            <v>2006</v>
          </cell>
          <cell r="AC60" t="str">
            <v>2007e</v>
          </cell>
          <cell r="AD60" t="str">
            <v>2008e</v>
          </cell>
          <cell r="AE60" t="str">
            <v>2009e</v>
          </cell>
          <cell r="AG60" t="str">
            <v>1Q07</v>
          </cell>
          <cell r="AH60" t="str">
            <v>2Q07</v>
          </cell>
          <cell r="AI60" t="str">
            <v>3Q07e</v>
          </cell>
          <cell r="AJ60" t="str">
            <v>4Q07e</v>
          </cell>
          <cell r="AK60" t="str">
            <v>2007e</v>
          </cell>
          <cell r="AL60" t="str">
            <v>2008e</v>
          </cell>
          <cell r="AM60" t="e">
            <v>#VALUE!</v>
          </cell>
          <cell r="AN60" t="e">
            <v>#VALUE!</v>
          </cell>
          <cell r="AO60" t="str">
            <v>2007e</v>
          </cell>
          <cell r="AP60" t="str">
            <v>2007e</v>
          </cell>
          <cell r="AR60" t="str">
            <v>2008e</v>
          </cell>
          <cell r="AS60" t="str">
            <v>3Q07e</v>
          </cell>
          <cell r="AT60" t="str">
            <v>2Q07e</v>
          </cell>
          <cell r="AU60" t="e">
            <v>#VALUE!</v>
          </cell>
          <cell r="AV60" t="str">
            <v>1Q07e</v>
          </cell>
          <cell r="AW60" t="e">
            <v>#VALUE!</v>
          </cell>
        </row>
        <row r="61">
          <cell r="B61" t="str">
            <v>Total (€bn)</v>
          </cell>
          <cell r="C61">
            <v>747</v>
          </cell>
          <cell r="D61">
            <v>746</v>
          </cell>
          <cell r="E61">
            <v>735</v>
          </cell>
          <cell r="F61">
            <v>715</v>
          </cell>
          <cell r="G61">
            <v>742</v>
          </cell>
          <cell r="H61">
            <v>728</v>
          </cell>
          <cell r="I61">
            <v>710</v>
          </cell>
          <cell r="J61">
            <v>679</v>
          </cell>
          <cell r="K61">
            <v>719</v>
          </cell>
          <cell r="L61">
            <v>754</v>
          </cell>
          <cell r="M61">
            <v>712</v>
          </cell>
          <cell r="N61">
            <v>698</v>
          </cell>
          <cell r="O61">
            <v>712</v>
          </cell>
          <cell r="P61">
            <v>682</v>
          </cell>
          <cell r="Q61">
            <v>711</v>
          </cell>
          <cell r="R61">
            <v>732</v>
          </cell>
          <cell r="S61">
            <v>735</v>
          </cell>
          <cell r="T61">
            <v>754</v>
          </cell>
          <cell r="U61">
            <v>754.03250000000003</v>
          </cell>
          <cell r="V61">
            <v>776.22071249999999</v>
          </cell>
          <cell r="W61">
            <v>732</v>
          </cell>
          <cell r="X61">
            <v>869</v>
          </cell>
          <cell r="Y61">
            <v>715</v>
          </cell>
          <cell r="Z61">
            <v>679</v>
          </cell>
          <cell r="AA61">
            <v>698</v>
          </cell>
          <cell r="AB61">
            <v>732</v>
          </cell>
          <cell r="AC61">
            <v>776.22071249999999</v>
          </cell>
          <cell r="AD61">
            <v>850.90711249999993</v>
          </cell>
          <cell r="AE61">
            <v>932.95320199281241</v>
          </cell>
          <cell r="AF61">
            <v>3.2303370786516794E-2</v>
          </cell>
          <cell r="AG61">
            <v>3.2303370786516794E-2</v>
          </cell>
          <cell r="AH61">
            <v>0.10557184750733128</v>
          </cell>
          <cell r="AI61">
            <v>6.0523909985935376E-2</v>
          </cell>
          <cell r="AJ61">
            <v>6.041080942622945E-2</v>
          </cell>
          <cell r="AK61">
            <v>2.7982326951399017E-2</v>
          </cell>
          <cell r="AL61">
            <v>4.871060171919761E-2</v>
          </cell>
          <cell r="AM61">
            <v>4.9566487363387868E-2</v>
          </cell>
          <cell r="AN61">
            <v>9.6172346014866683E-2</v>
          </cell>
          <cell r="AO61">
            <v>776.22071249999999</v>
          </cell>
          <cell r="AP61">
            <v>786.07912320312505</v>
          </cell>
          <cell r="AQ61">
            <v>-2.2639520536568702E-2</v>
          </cell>
          <cell r="AR61">
            <v>858.82531962312498</v>
          </cell>
          <cell r="AS61">
            <v>-1.939288914325854E-2</v>
          </cell>
          <cell r="AT61">
            <v>751.38750000000005</v>
          </cell>
          <cell r="AU61">
            <v>3.4769010663604494E-3</v>
          </cell>
          <cell r="AV61">
            <v>736.08249999999998</v>
          </cell>
          <cell r="AW61">
            <v>-1.4706231978073303E-3</v>
          </cell>
        </row>
        <row r="62">
          <cell r="R62">
            <v>3.8664040114613184E-2</v>
          </cell>
          <cell r="V62">
            <v>3.8664040114613184E-2</v>
          </cell>
          <cell r="AF62" t="e">
            <v>#DIV/0!</v>
          </cell>
          <cell r="AG62">
            <v>0</v>
          </cell>
          <cell r="AH62">
            <v>0</v>
          </cell>
          <cell r="AI62">
            <v>0</v>
          </cell>
          <cell r="AJ62">
            <v>-1</v>
          </cell>
          <cell r="AK62">
            <v>0</v>
          </cell>
          <cell r="AL62">
            <v>0</v>
          </cell>
          <cell r="AM62">
            <v>0</v>
          </cell>
          <cell r="AQ62">
            <v>0</v>
          </cell>
          <cell r="AR62">
            <v>0</v>
          </cell>
          <cell r="AS62" t="e">
            <v>#DIV/0!</v>
          </cell>
          <cell r="AT62">
            <v>0</v>
          </cell>
          <cell r="AU62" t="e">
            <v>#DIV/0!</v>
          </cell>
          <cell r="AW62" t="e">
            <v>#DIV/0!</v>
          </cell>
        </row>
        <row r="63">
          <cell r="B63" t="str">
            <v>AM (€bn) o/w:</v>
          </cell>
          <cell r="C63">
            <v>606</v>
          </cell>
          <cell r="D63">
            <v>598</v>
          </cell>
          <cell r="E63">
            <v>586</v>
          </cell>
          <cell r="F63">
            <v>567</v>
          </cell>
          <cell r="G63">
            <v>590</v>
          </cell>
          <cell r="H63">
            <v>575</v>
          </cell>
          <cell r="I63">
            <v>561</v>
          </cell>
          <cell r="J63">
            <v>536</v>
          </cell>
          <cell r="K63">
            <v>573</v>
          </cell>
          <cell r="L63">
            <v>599</v>
          </cell>
          <cell r="M63">
            <v>552</v>
          </cell>
          <cell r="N63">
            <v>536</v>
          </cell>
          <cell r="O63">
            <v>543</v>
          </cell>
          <cell r="P63">
            <v>517</v>
          </cell>
          <cell r="Q63">
            <v>539</v>
          </cell>
          <cell r="R63">
            <v>543</v>
          </cell>
          <cell r="S63">
            <v>553</v>
          </cell>
          <cell r="T63">
            <v>564</v>
          </cell>
          <cell r="U63">
            <v>560.23500000000001</v>
          </cell>
          <cell r="V63">
            <v>575.94373125000004</v>
          </cell>
          <cell r="W63">
            <v>543</v>
          </cell>
          <cell r="X63">
            <v>726</v>
          </cell>
          <cell r="Y63">
            <v>567</v>
          </cell>
          <cell r="Z63">
            <v>537</v>
          </cell>
          <cell r="AA63">
            <v>536</v>
          </cell>
          <cell r="AB63">
            <v>543</v>
          </cell>
          <cell r="AC63">
            <v>575.94373125000004</v>
          </cell>
          <cell r="AD63">
            <v>628.36073412499991</v>
          </cell>
          <cell r="AE63">
            <v>685.56712685031243</v>
          </cell>
          <cell r="AF63">
            <v>1.8416206261510082E-2</v>
          </cell>
          <cell r="AG63">
            <v>1.8416206261510082E-2</v>
          </cell>
          <cell r="AH63">
            <v>9.0909090909090828E-2</v>
          </cell>
          <cell r="AI63">
            <v>3.9397031539888605E-2</v>
          </cell>
          <cell r="AJ63">
            <v>6.066985497237587E-2</v>
          </cell>
          <cell r="AK63">
            <v>-1.8621973929237035E-3</v>
          </cell>
          <cell r="AL63">
            <v>1.3059701492537323E-2</v>
          </cell>
          <cell r="AM63">
            <v>4.6050989871086578E-2</v>
          </cell>
          <cell r="AN63">
            <v>9.0876113861536156E-2</v>
          </cell>
          <cell r="AO63">
            <v>575.94373125000004</v>
          </cell>
          <cell r="AP63">
            <v>586.27090562500007</v>
          </cell>
          <cell r="AQ63">
            <v>-3.1154911406576113E-2</v>
          </cell>
          <cell r="AR63">
            <v>636.75552101718745</v>
          </cell>
          <cell r="AS63">
            <v>-2.6904649304917316E-2</v>
          </cell>
          <cell r="AT63">
            <v>563.74</v>
          </cell>
          <cell r="AU63">
            <v>4.6120552027528738E-4</v>
          </cell>
          <cell r="AV63">
            <v>552.30999999999995</v>
          </cell>
          <cell r="AW63">
            <v>1.2492984012602015E-3</v>
          </cell>
        </row>
        <row r="64">
          <cell r="B64" t="str">
            <v>Inflows (€bn)</v>
          </cell>
          <cell r="K64">
            <v>24</v>
          </cell>
          <cell r="L64">
            <v>-12</v>
          </cell>
          <cell r="M64">
            <v>-42</v>
          </cell>
          <cell r="N64">
            <v>24</v>
          </cell>
          <cell r="O64">
            <v>-12</v>
          </cell>
          <cell r="P64">
            <v>-10</v>
          </cell>
          <cell r="Q64">
            <v>-8</v>
          </cell>
          <cell r="R64">
            <v>-6</v>
          </cell>
          <cell r="S64">
            <v>6.3</v>
          </cell>
          <cell r="T64">
            <v>-5</v>
          </cell>
          <cell r="U64">
            <v>4</v>
          </cell>
          <cell r="V64">
            <v>0.25</v>
          </cell>
          <cell r="W64">
            <v>5.55</v>
          </cell>
          <cell r="X64">
            <v>4</v>
          </cell>
          <cell r="Y64">
            <v>6</v>
          </cell>
          <cell r="Z64">
            <v>-42</v>
          </cell>
          <cell r="AA64">
            <v>-6</v>
          </cell>
          <cell r="AB64">
            <v>5.55</v>
          </cell>
          <cell r="AC64">
            <v>22.652350000000002</v>
          </cell>
          <cell r="AD64">
            <v>23.037749250000001</v>
          </cell>
          <cell r="AE64">
            <v>30.087361423437496</v>
          </cell>
          <cell r="AF64">
            <v>-0.36507936507936511</v>
          </cell>
          <cell r="AG64">
            <v>-0.36507936507936511</v>
          </cell>
          <cell r="AH64">
            <v>-2.2000000000000002</v>
          </cell>
          <cell r="AI64">
            <v>0.76250000000000018</v>
          </cell>
          <cell r="AJ64">
            <v>21.409400000000002</v>
          </cell>
          <cell r="AK64">
            <v>3.0815045045045046</v>
          </cell>
          <cell r="AL64">
            <v>1.7013654212476803E-2</v>
          </cell>
          <cell r="AM64">
            <v>0.30600264361491369</v>
          </cell>
          <cell r="AO64">
            <v>22.652350000000002</v>
          </cell>
          <cell r="AP64">
            <v>22.677818593750004</v>
          </cell>
          <cell r="AQ64">
            <v>-0.15995668096356197</v>
          </cell>
          <cell r="AR64">
            <v>25.508363054687511</v>
          </cell>
          <cell r="AS64">
            <v>-0.10930280193636932</v>
          </cell>
          <cell r="AT64">
            <v>4.6399999999999997</v>
          </cell>
          <cell r="AU64">
            <v>0.2931034482758621</v>
          </cell>
          <cell r="AV64">
            <v>4.4649999999999999</v>
          </cell>
          <cell r="AW64">
            <v>0.34378499440089594</v>
          </cell>
        </row>
        <row r="65">
          <cell r="B65" t="str">
            <v>NNM Run Rate (%)</v>
          </cell>
          <cell r="K65">
            <v>0.1787709497206704</v>
          </cell>
          <cell r="L65">
            <v>-8.3769633507853408E-2</v>
          </cell>
          <cell r="M65">
            <v>-6.6777963272120197E-2</v>
          </cell>
          <cell r="N65">
            <v>0.1787709497206704</v>
          </cell>
          <cell r="O65">
            <v>-8.3769633507853408E-2</v>
          </cell>
          <cell r="P65">
            <v>-6.6777963272120197E-2</v>
          </cell>
          <cell r="Q65">
            <v>-5.7971014492753624E-2</v>
          </cell>
          <cell r="R65">
            <v>-1.11731843575419E-2</v>
          </cell>
          <cell r="S65">
            <v>4.7014925373134328E-2</v>
          </cell>
          <cell r="T65">
            <v>-3.6832412523020261E-2</v>
          </cell>
          <cell r="U65">
            <v>3.0947775628626693E-2</v>
          </cell>
          <cell r="V65">
            <v>1.8552875695732839E-3</v>
          </cell>
          <cell r="W65">
            <v>1.0354477611940298E-2</v>
          </cell>
          <cell r="X65">
            <v>2.9465930018416207E-2</v>
          </cell>
          <cell r="Y65">
            <v>4.3399638336347197E-2</v>
          </cell>
          <cell r="Z65">
            <v>2.5000000000000001E-2</v>
          </cell>
          <cell r="AA65">
            <v>-1.11731843575419E-2</v>
          </cell>
          <cell r="AB65">
            <v>1.0354477611940298E-2</v>
          </cell>
          <cell r="AC65">
            <v>4.17170349907919E-2</v>
          </cell>
          <cell r="AD65">
            <v>0.04</v>
          </cell>
          <cell r="AE65">
            <v>4.7882306753833877E-2</v>
          </cell>
          <cell r="AF65">
            <v>-0.37326434564003619</v>
          </cell>
          <cell r="AG65">
            <v>-0.37326434564003619</v>
          </cell>
          <cell r="AH65">
            <v>-2.1783001808318261</v>
          </cell>
          <cell r="AI65">
            <v>0.61562500000000009</v>
          </cell>
          <cell r="AJ65">
            <v>20.56</v>
          </cell>
          <cell r="AK65">
            <v>3.0288884243359391</v>
          </cell>
          <cell r="AL65">
            <v>-4.1159085039742083E-2</v>
          </cell>
          <cell r="AM65">
            <v>0.19705766884584697</v>
          </cell>
          <cell r="AO65">
            <v>4.17170349907919E-2</v>
          </cell>
          <cell r="AP65">
            <v>4.1763938478360962E-2</v>
          </cell>
          <cell r="AQ65">
            <v>-0.15995668096356197</v>
          </cell>
          <cell r="AR65">
            <v>4.3509515498631232E-2</v>
          </cell>
          <cell r="AS65">
            <v>-8.0660872878293377E-2</v>
          </cell>
          <cell r="AT65">
            <v>3.3562386980108501E-2</v>
          </cell>
          <cell r="AU65">
            <v>0.2931034482758621</v>
          </cell>
          <cell r="AV65">
            <v>3.2891344383057089E-2</v>
          </cell>
          <cell r="AW65">
            <v>0.34378499440089594</v>
          </cell>
        </row>
        <row r="66">
          <cell r="B66" t="str">
            <v>Mkt Mvmt (€bn)</v>
          </cell>
          <cell r="K66">
            <v>12</v>
          </cell>
          <cell r="L66">
            <v>38</v>
          </cell>
          <cell r="M66">
            <v>-37</v>
          </cell>
          <cell r="N66">
            <v>12</v>
          </cell>
          <cell r="O66">
            <v>38</v>
          </cell>
          <cell r="P66">
            <v>-37</v>
          </cell>
          <cell r="Q66">
            <v>-8</v>
          </cell>
          <cell r="R66">
            <v>5</v>
          </cell>
          <cell r="S66">
            <v>0.70000000000000018</v>
          </cell>
          <cell r="T66">
            <v>-21</v>
          </cell>
          <cell r="U66">
            <v>18</v>
          </cell>
          <cell r="V66">
            <v>3.75</v>
          </cell>
          <cell r="W66">
            <v>1.4500000000000002</v>
          </cell>
          <cell r="X66">
            <v>6</v>
          </cell>
          <cell r="Y66">
            <v>5</v>
          </cell>
          <cell r="Z66">
            <v>-16.16</v>
          </cell>
          <cell r="AA66">
            <v>5</v>
          </cell>
          <cell r="AB66">
            <v>1.4500000000000002</v>
          </cell>
          <cell r="AC66">
            <v>7.7315750000000012</v>
          </cell>
          <cell r="AD66">
            <v>24.594783187500003</v>
          </cell>
          <cell r="AE66">
            <v>27.119031301874998</v>
          </cell>
          <cell r="AF66">
            <v>7.5714285714285694</v>
          </cell>
          <cell r="AG66">
            <v>7.5714285714285694</v>
          </cell>
          <cell r="AH66">
            <v>-1.2380952380952381</v>
          </cell>
          <cell r="AI66">
            <v>-1.47</v>
          </cell>
          <cell r="AJ66">
            <v>0.38441999999999998</v>
          </cell>
          <cell r="AK66">
            <v>4.3321206896551727</v>
          </cell>
          <cell r="AL66">
            <v>2.1810831800118344</v>
          </cell>
          <cell r="AM66">
            <v>0.1026334769910846</v>
          </cell>
          <cell r="AO66">
            <v>7.7315750000000012</v>
          </cell>
          <cell r="AP66">
            <v>20.593087031250001</v>
          </cell>
          <cell r="AQ66">
            <v>-1.0023779217717912</v>
          </cell>
          <cell r="AR66">
            <v>24.976252337500004</v>
          </cell>
          <cell r="AS66">
            <v>-2.9934403384348385E-2</v>
          </cell>
          <cell r="AT66">
            <v>6.1</v>
          </cell>
          <cell r="AU66">
            <v>-0.18032786885245899</v>
          </cell>
          <cell r="AV66">
            <v>4.8449999999999998</v>
          </cell>
          <cell r="AW66">
            <v>-0.17440660474716196</v>
          </cell>
        </row>
        <row r="67">
          <cell r="B67" t="str">
            <v>Mkt Mvmnt (%)</v>
          </cell>
          <cell r="K67">
            <v>8.9385474860335198E-2</v>
          </cell>
          <cell r="L67">
            <v>0.26527050610820246</v>
          </cell>
          <cell r="M67">
            <v>-0.24707846410684475</v>
          </cell>
          <cell r="N67">
            <v>8.9385474860335198E-2</v>
          </cell>
          <cell r="O67">
            <v>0.26527050610820246</v>
          </cell>
          <cell r="P67">
            <v>-0.24707846410684475</v>
          </cell>
          <cell r="Q67">
            <v>-5.7971014492753624E-2</v>
          </cell>
          <cell r="R67">
            <v>9.3109869646182501E-3</v>
          </cell>
          <cell r="S67">
            <v>5.2238805970149264E-3</v>
          </cell>
          <cell r="T67">
            <v>-0.15469613259668508</v>
          </cell>
          <cell r="U67">
            <v>0.13926499032882012</v>
          </cell>
          <cell r="V67">
            <v>2.7829313543599257E-2</v>
          </cell>
          <cell r="W67">
            <v>2.7052238805970151E-3</v>
          </cell>
          <cell r="X67">
            <v>4.4198895027624308E-2</v>
          </cell>
          <cell r="Y67">
            <v>3.6166365280289332E-2</v>
          </cell>
          <cell r="Z67">
            <v>-0.11460992907801419</v>
          </cell>
          <cell r="AA67">
            <v>9.3109869646182501E-3</v>
          </cell>
          <cell r="AB67">
            <v>2.7052238805970151E-3</v>
          </cell>
          <cell r="AC67">
            <v>1.4238627992633519E-2</v>
          </cell>
          <cell r="AD67">
            <v>4.2703448015868999E-2</v>
          </cell>
          <cell r="AE67">
            <v>4.3158379938616924E-2</v>
          </cell>
          <cell r="AF67">
            <v>7.4609313338595094</v>
          </cell>
          <cell r="AG67">
            <v>7.4609313338595094</v>
          </cell>
          <cell r="AH67">
            <v>-1.2337897184190132</v>
          </cell>
          <cell r="AI67">
            <v>-1.4308333333333334</v>
          </cell>
          <cell r="AJ67">
            <v>0.33194530866511385</v>
          </cell>
          <cell r="AK67">
            <v>4.2633824855528042</v>
          </cell>
          <cell r="AL67">
            <v>1.9991266039088882</v>
          </cell>
          <cell r="AM67">
            <v>1.0653283139545833E-2</v>
          </cell>
          <cell r="AO67">
            <v>1.4238627992633519E-2</v>
          </cell>
          <cell r="AP67">
            <v>3.7924653832872926E-2</v>
          </cell>
          <cell r="AQ67">
            <v>-1.0023779217717912</v>
          </cell>
          <cell r="AR67">
            <v>4.2601896321076714E-2</v>
          </cell>
          <cell r="AS67">
            <v>1.2597555962219342E-3</v>
          </cell>
          <cell r="AT67">
            <v>4.4122965641952984E-2</v>
          </cell>
          <cell r="AU67">
            <v>-0.18032786885245899</v>
          </cell>
          <cell r="AV67">
            <v>3.5690607734806631E-2</v>
          </cell>
          <cell r="AW67">
            <v>-0.17440660474716208</v>
          </cell>
        </row>
        <row r="68">
          <cell r="AF68" t="e">
            <v>#DIV/0!</v>
          </cell>
          <cell r="AG68">
            <v>0</v>
          </cell>
          <cell r="AH68">
            <v>0</v>
          </cell>
          <cell r="AI68">
            <v>0</v>
          </cell>
          <cell r="AJ68">
            <v>0</v>
          </cell>
          <cell r="AK68">
            <v>0</v>
          </cell>
          <cell r="AL68">
            <v>0</v>
          </cell>
          <cell r="AM68">
            <v>0</v>
          </cell>
          <cell r="AQ68">
            <v>0</v>
          </cell>
          <cell r="AR68">
            <v>0</v>
          </cell>
          <cell r="AT68">
            <v>0</v>
          </cell>
          <cell r="AU68" t="e">
            <v>#DIV/0!</v>
          </cell>
          <cell r="AW68" t="e">
            <v>#DIV/0!</v>
          </cell>
        </row>
        <row r="69">
          <cell r="B69" t="str">
            <v>Bottom-up check</v>
          </cell>
          <cell r="Y69">
            <v>6</v>
          </cell>
          <cell r="Z69">
            <v>4.6950000000000003</v>
          </cell>
          <cell r="AA69">
            <v>10.35965625</v>
          </cell>
          <cell r="AC69">
            <v>27.389546406249998</v>
          </cell>
          <cell r="AD69">
            <v>29.617568667968754</v>
          </cell>
          <cell r="AF69" t="e">
            <v>#DIV/0!</v>
          </cell>
          <cell r="AG69">
            <v>0</v>
          </cell>
          <cell r="AH69">
            <v>0</v>
          </cell>
          <cell r="AI69">
            <v>0</v>
          </cell>
          <cell r="AJ69">
            <v>0</v>
          </cell>
          <cell r="AK69">
            <v>0</v>
          </cell>
          <cell r="AL69">
            <v>0</v>
          </cell>
          <cell r="AM69">
            <v>0</v>
          </cell>
          <cell r="AQ69">
            <v>0</v>
          </cell>
          <cell r="AR69">
            <v>25.508363054687507</v>
          </cell>
          <cell r="AT69">
            <v>0</v>
          </cell>
          <cell r="AU69">
            <v>0.2931034482758621</v>
          </cell>
          <cell r="AV69">
            <v>4.4649999999999999</v>
          </cell>
          <cell r="AW69">
            <v>-1</v>
          </cell>
        </row>
        <row r="70">
          <cell r="B70" t="str">
            <v>inflow bottom up</v>
          </cell>
          <cell r="T70">
            <v>6</v>
          </cell>
          <cell r="U70">
            <v>4.6950000000000003</v>
          </cell>
          <cell r="V70">
            <v>10.517156250000001</v>
          </cell>
          <cell r="Y70">
            <v>4.3399638336347197E-2</v>
          </cell>
          <cell r="Z70">
            <v>3.3297872340425534E-2</v>
          </cell>
          <cell r="AA70">
            <v>7.4997285239849054E-2</v>
          </cell>
          <cell r="AC70">
            <v>4.8220549563159076E-2</v>
          </cell>
          <cell r="AD70">
            <v>27.822219687499999</v>
          </cell>
          <cell r="AE70">
            <v>30.087361423437496</v>
          </cell>
          <cell r="AF70" t="e">
            <v>#DIV/0!</v>
          </cell>
          <cell r="AG70">
            <v>0</v>
          </cell>
          <cell r="AH70">
            <v>0</v>
          </cell>
          <cell r="AI70">
            <v>0</v>
          </cell>
          <cell r="AJ70">
            <v>0</v>
          </cell>
          <cell r="AK70">
            <v>0</v>
          </cell>
          <cell r="AL70">
            <v>0</v>
          </cell>
          <cell r="AM70">
            <v>8.1414846168984312E-2</v>
          </cell>
          <cell r="AP70">
            <v>27.822219687499999</v>
          </cell>
          <cell r="AQ70">
            <v>0</v>
          </cell>
          <cell r="AR70">
            <v>4.3509515498631232E-2</v>
          </cell>
          <cell r="AS70">
            <v>4.6950000000000003</v>
          </cell>
          <cell r="AT70">
            <v>3.3562386980108501E-2</v>
          </cell>
          <cell r="AU70">
            <v>0.2931034482758621</v>
          </cell>
          <cell r="AV70">
            <v>3.2891344383057089E-2</v>
          </cell>
          <cell r="AW70">
            <v>-1</v>
          </cell>
        </row>
        <row r="71">
          <cell r="B71" t="str">
            <v>inflow bottom up (%)</v>
          </cell>
          <cell r="T71">
            <v>4.3399638336347197E-2</v>
          </cell>
          <cell r="U71">
            <v>3.3297872340425534E-2</v>
          </cell>
          <cell r="V71">
            <v>7.5091033227127901E-2</v>
          </cell>
          <cell r="Y71">
            <v>5</v>
          </cell>
          <cell r="Z71">
            <v>-16.16</v>
          </cell>
          <cell r="AA71">
            <v>5.1110312500000008</v>
          </cell>
          <cell r="AC71">
            <v>24.228603125000003</v>
          </cell>
          <cell r="AD71">
            <v>4.8307183806161093E-2</v>
          </cell>
          <cell r="AE71">
            <v>4.7882306753833877E-2</v>
          </cell>
          <cell r="AF71" t="e">
            <v>#DIV/0!</v>
          </cell>
          <cell r="AG71">
            <v>0</v>
          </cell>
          <cell r="AH71">
            <v>0</v>
          </cell>
          <cell r="AI71">
            <v>0</v>
          </cell>
          <cell r="AJ71">
            <v>0</v>
          </cell>
          <cell r="AK71">
            <v>0</v>
          </cell>
          <cell r="AL71">
            <v>0</v>
          </cell>
          <cell r="AM71">
            <v>-8.7953181877066244E-3</v>
          </cell>
          <cell r="AP71">
            <v>4.8307183806161093E-2</v>
          </cell>
          <cell r="AQ71">
            <v>0</v>
          </cell>
          <cell r="AR71">
            <v>24.976252337500004</v>
          </cell>
          <cell r="AS71">
            <v>3.3297872340425534E-2</v>
          </cell>
          <cell r="AT71">
            <v>6.1</v>
          </cell>
          <cell r="AU71">
            <v>-0.18032786885245899</v>
          </cell>
          <cell r="AV71">
            <v>4.8449999999999998</v>
          </cell>
          <cell r="AW71">
            <v>-1</v>
          </cell>
        </row>
        <row r="72">
          <cell r="B72" t="str">
            <v>mkt bottom up</v>
          </cell>
          <cell r="T72">
            <v>5</v>
          </cell>
          <cell r="U72">
            <v>-8.4600000000000009</v>
          </cell>
          <cell r="V72">
            <v>5.1915750000000003</v>
          </cell>
          <cell r="Y72">
            <v>3.6166365280289332E-2</v>
          </cell>
          <cell r="Z72">
            <v>-0.11460992907801419</v>
          </cell>
          <cell r="AA72">
            <v>3.7000597247233209E-2</v>
          </cell>
          <cell r="AC72">
            <v>4.2655564298376858E-2</v>
          </cell>
          <cell r="AD72">
            <v>24.594783187500003</v>
          </cell>
          <cell r="AE72">
            <v>27.119031301874998</v>
          </cell>
          <cell r="AF72" t="e">
            <v>#DIV/0!</v>
          </cell>
          <cell r="AG72">
            <v>0</v>
          </cell>
          <cell r="AH72">
            <v>0</v>
          </cell>
          <cell r="AI72">
            <v>0</v>
          </cell>
          <cell r="AJ72">
            <v>0</v>
          </cell>
          <cell r="AK72">
            <v>0</v>
          </cell>
          <cell r="AL72">
            <v>0</v>
          </cell>
          <cell r="AM72">
            <v>0.1026334769910846</v>
          </cell>
          <cell r="AP72">
            <v>24.594783187500003</v>
          </cell>
          <cell r="AQ72">
            <v>0</v>
          </cell>
          <cell r="AR72">
            <v>4.2601896321076714E-2</v>
          </cell>
          <cell r="AS72">
            <v>-8.4600000000000009</v>
          </cell>
          <cell r="AT72">
            <v>4.4122965641952984E-2</v>
          </cell>
          <cell r="AU72">
            <v>-0.18032786885245899</v>
          </cell>
          <cell r="AV72">
            <v>3.5690607734806631E-2</v>
          </cell>
          <cell r="AW72">
            <v>-1</v>
          </cell>
        </row>
        <row r="73">
          <cell r="B73" t="str">
            <v>mkt bottom up (%)</v>
          </cell>
          <cell r="T73">
            <v>3.6166365280289332E-2</v>
          </cell>
          <cell r="U73">
            <v>-6.0000000000000005E-2</v>
          </cell>
          <cell r="V73">
            <v>3.7067123617767546E-2</v>
          </cell>
          <cell r="AD73">
            <v>4.2703448015868999E-2</v>
          </cell>
          <cell r="AE73">
            <v>4.3158379938616924E-2</v>
          </cell>
          <cell r="AF73" t="e">
            <v>#DIV/0!</v>
          </cell>
          <cell r="AG73">
            <v>0</v>
          </cell>
          <cell r="AH73">
            <v>0</v>
          </cell>
          <cell r="AI73">
            <v>0</v>
          </cell>
          <cell r="AJ73">
            <v>0</v>
          </cell>
          <cell r="AK73">
            <v>0</v>
          </cell>
          <cell r="AL73">
            <v>0</v>
          </cell>
          <cell r="AM73">
            <v>1.0653283139545833E-2</v>
          </cell>
          <cell r="AP73">
            <v>4.2703448015868999E-2</v>
          </cell>
          <cell r="AQ73">
            <v>0</v>
          </cell>
          <cell r="AR73">
            <v>0</v>
          </cell>
          <cell r="AS73">
            <v>-0.06</v>
          </cell>
          <cell r="AT73">
            <v>2.2204460492503131E-16</v>
          </cell>
          <cell r="AU73" t="e">
            <v>#DIV/0!</v>
          </cell>
          <cell r="AW73" t="e">
            <v>#DIV/0!</v>
          </cell>
        </row>
        <row r="74">
          <cell r="B74" t="str">
            <v>Germany</v>
          </cell>
          <cell r="M74">
            <v>175</v>
          </cell>
          <cell r="N74">
            <v>205</v>
          </cell>
          <cell r="O74">
            <v>215</v>
          </cell>
          <cell r="P74">
            <v>227</v>
          </cell>
          <cell r="Q74">
            <v>228</v>
          </cell>
          <cell r="R74">
            <v>228</v>
          </cell>
          <cell r="S74">
            <v>238</v>
          </cell>
          <cell r="T74">
            <v>230</v>
          </cell>
          <cell r="U74">
            <v>237</v>
          </cell>
          <cell r="V74">
            <v>238</v>
          </cell>
          <cell r="W74">
            <v>238</v>
          </cell>
          <cell r="X74">
            <v>249</v>
          </cell>
          <cell r="Y74">
            <v>265</v>
          </cell>
          <cell r="Z74">
            <v>258.375</v>
          </cell>
          <cell r="AA74">
            <v>268.06406250000003</v>
          </cell>
          <cell r="AB74">
            <v>268.06406250000003</v>
          </cell>
          <cell r="AC74">
            <v>297.55110937500001</v>
          </cell>
          <cell r="AD74">
            <v>330.28173140625</v>
          </cell>
          <cell r="AF74">
            <v>4.6218487394958041E-2</v>
          </cell>
          <cell r="AG74">
            <v>0</v>
          </cell>
          <cell r="AH74">
            <v>0</v>
          </cell>
          <cell r="AI74">
            <v>0</v>
          </cell>
          <cell r="AJ74">
            <v>0</v>
          </cell>
          <cell r="AK74">
            <v>0</v>
          </cell>
          <cell r="AL74">
            <v>0</v>
          </cell>
          <cell r="AM74">
            <v>0</v>
          </cell>
          <cell r="AP74">
            <v>266.83933265625006</v>
          </cell>
          <cell r="AQ74">
            <v>0</v>
          </cell>
          <cell r="AR74">
            <v>0</v>
          </cell>
          <cell r="AS74">
            <v>1.3722399280597486E-2</v>
          </cell>
          <cell r="AT74">
            <v>0</v>
          </cell>
          <cell r="AU74">
            <v>3.8299539621902357E-2</v>
          </cell>
          <cell r="AV74">
            <v>243.35499999999999</v>
          </cell>
          <cell r="AW74">
            <v>2.319656468944542E-2</v>
          </cell>
        </row>
        <row r="75">
          <cell r="B75" t="str">
            <v>Germany</v>
          </cell>
          <cell r="K75">
            <v>205</v>
          </cell>
          <cell r="L75">
            <v>215</v>
          </cell>
          <cell r="M75">
            <v>-1</v>
          </cell>
          <cell r="N75">
            <v>28</v>
          </cell>
          <cell r="O75">
            <v>2</v>
          </cell>
          <cell r="P75">
            <v>6</v>
          </cell>
          <cell r="Q75">
            <v>-1</v>
          </cell>
          <cell r="R75">
            <v>35</v>
          </cell>
          <cell r="S75">
            <v>7</v>
          </cell>
          <cell r="T75">
            <v>-1</v>
          </cell>
          <cell r="U75">
            <v>1</v>
          </cell>
          <cell r="V75">
            <v>-3</v>
          </cell>
          <cell r="W75">
            <v>4</v>
          </cell>
          <cell r="X75">
            <v>8</v>
          </cell>
          <cell r="Y75">
            <v>11</v>
          </cell>
          <cell r="Z75">
            <v>175</v>
          </cell>
          <cell r="AA75">
            <v>228</v>
          </cell>
          <cell r="AB75">
            <v>238</v>
          </cell>
          <cell r="AC75">
            <v>272.87546874999998</v>
          </cell>
          <cell r="AD75">
            <v>302.89177031249994</v>
          </cell>
          <cell r="AE75">
            <v>336.20986504687494</v>
          </cell>
          <cell r="AF75">
            <v>0.14285714285714279</v>
          </cell>
          <cell r="AG75">
            <v>4.6218487394958041E-2</v>
          </cell>
          <cell r="AH75">
            <v>0.15217391304347827</v>
          </cell>
          <cell r="AI75">
            <v>0.10975738396624468</v>
          </cell>
          <cell r="AJ75">
            <v>0.14653558298319314</v>
          </cell>
          <cell r="AK75">
            <v>0.14653558298319314</v>
          </cell>
          <cell r="AL75">
            <v>0.10999999999999988</v>
          </cell>
          <cell r="AM75">
            <v>0.1100000000000001</v>
          </cell>
          <cell r="AO75">
            <v>272.87546874999998</v>
          </cell>
          <cell r="AP75">
            <v>12.651925625000001</v>
          </cell>
          <cell r="AQ75">
            <v>1.169383208020558</v>
          </cell>
          <cell r="AR75">
            <v>13.341966632812504</v>
          </cell>
          <cell r="AS75">
            <v>0.20550771806341306</v>
          </cell>
          <cell r="AT75">
            <v>2.4900000000000002</v>
          </cell>
          <cell r="AU75">
            <v>3.4176706827309236</v>
          </cell>
          <cell r="AV75">
            <v>2.38</v>
          </cell>
          <cell r="AW75">
            <v>1.1008403361344539</v>
          </cell>
        </row>
        <row r="76">
          <cell r="B76" t="str">
            <v>Inflows (€bn)</v>
          </cell>
          <cell r="K76">
            <v>28</v>
          </cell>
          <cell r="L76">
            <v>2</v>
          </cell>
          <cell r="M76">
            <v>6</v>
          </cell>
          <cell r="N76">
            <v>0.64</v>
          </cell>
          <cell r="O76">
            <v>3.9024390243902439E-2</v>
          </cell>
          <cell r="P76">
            <v>0.11162790697674418</v>
          </cell>
          <cell r="Q76">
            <v>-1.7621145374449341E-2</v>
          </cell>
          <cell r="R76">
            <v>0.2</v>
          </cell>
          <cell r="S76">
            <v>0.12280701754385964</v>
          </cell>
          <cell r="T76">
            <v>-1.680672268907563E-2</v>
          </cell>
          <cell r="U76">
            <v>1.7391304347826087E-2</v>
          </cell>
          <cell r="V76">
            <v>-5.0632911392405063E-2</v>
          </cell>
          <cell r="W76">
            <v>1.7543859649122806E-2</v>
          </cell>
          <cell r="X76">
            <v>0.13445378151260504</v>
          </cell>
          <cell r="Y76">
            <v>0.17670682730923695</v>
          </cell>
          <cell r="Z76">
            <v>-1</v>
          </cell>
          <cell r="AA76">
            <v>35</v>
          </cell>
          <cell r="AB76">
            <v>4</v>
          </cell>
          <cell r="AC76">
            <v>27.5628125</v>
          </cell>
          <cell r="AD76">
            <v>16.372528124999999</v>
          </cell>
          <cell r="AE76">
            <v>18.173506218749996</v>
          </cell>
          <cell r="AF76">
            <v>9.4837935174069576E-2</v>
          </cell>
          <cell r="AG76">
            <v>0.14285714285714279</v>
          </cell>
          <cell r="AH76">
            <v>-12</v>
          </cell>
          <cell r="AI76">
            <v>0.98749999999999982</v>
          </cell>
          <cell r="AJ76">
            <v>-3.1917708333333334</v>
          </cell>
          <cell r="AK76">
            <v>5.8907031249999999</v>
          </cell>
          <cell r="AL76">
            <v>-0.4059921089330053</v>
          </cell>
          <cell r="AM76">
            <v>0.10999999999999988</v>
          </cell>
          <cell r="AO76">
            <v>27.5628125</v>
          </cell>
          <cell r="AP76">
            <v>5.3159351365546219E-2</v>
          </cell>
          <cell r="AQ76">
            <v>1.169383208020558</v>
          </cell>
          <cell r="AR76">
            <v>0.05</v>
          </cell>
          <cell r="AS76">
            <v>0.19999999999999996</v>
          </cell>
          <cell r="AT76">
            <v>0.04</v>
          </cell>
          <cell r="AU76">
            <v>3.4176706827309236</v>
          </cell>
          <cell r="AV76">
            <v>0.04</v>
          </cell>
          <cell r="AW76">
            <v>1.1008403361344539</v>
          </cell>
        </row>
        <row r="77">
          <cell r="B77" t="str">
            <v>NNM Run Rate (%)</v>
          </cell>
          <cell r="K77">
            <v>0.64</v>
          </cell>
          <cell r="L77">
            <v>3.9024390243902439E-2</v>
          </cell>
          <cell r="M77">
            <v>0.11162790697674418</v>
          </cell>
          <cell r="N77">
            <v>2</v>
          </cell>
          <cell r="O77">
            <v>8</v>
          </cell>
          <cell r="P77">
            <v>6</v>
          </cell>
          <cell r="Q77">
            <v>2</v>
          </cell>
          <cell r="R77">
            <v>18</v>
          </cell>
          <cell r="S77">
            <v>3</v>
          </cell>
          <cell r="T77">
            <v>-7</v>
          </cell>
          <cell r="U77">
            <v>6</v>
          </cell>
          <cell r="V77">
            <v>4</v>
          </cell>
          <cell r="W77">
            <v>6</v>
          </cell>
          <cell r="X77">
            <v>3</v>
          </cell>
          <cell r="Y77">
            <v>5</v>
          </cell>
          <cell r="Z77">
            <v>-8.6125000000000007</v>
          </cell>
          <cell r="AA77">
            <v>0.2</v>
          </cell>
          <cell r="AB77">
            <v>1.7543859649122806E-2</v>
          </cell>
          <cell r="AC77">
            <v>0.11581013655462184</v>
          </cell>
          <cell r="AD77">
            <v>0.06</v>
          </cell>
          <cell r="AE77">
            <v>0.06</v>
          </cell>
          <cell r="AF77">
            <v>0</v>
          </cell>
          <cell r="AG77">
            <v>9.4837935174069576E-2</v>
          </cell>
          <cell r="AH77">
            <v>-11.514056224899599</v>
          </cell>
          <cell r="AI77">
            <v>0.72499999999999987</v>
          </cell>
          <cell r="AJ77">
            <v>-2.9750000000000001</v>
          </cell>
          <cell r="AK77">
            <v>5.6011777836134451</v>
          </cell>
          <cell r="AL77">
            <v>-0.48191063593383299</v>
          </cell>
          <cell r="AM77">
            <v>0</v>
          </cell>
          <cell r="AO77">
            <v>0.11581013655462184</v>
          </cell>
          <cell r="AP77">
            <v>16.18740703125</v>
          </cell>
          <cell r="AQ77">
            <v>-0.83831953475022369</v>
          </cell>
          <cell r="AR77">
            <v>13.341966632812504</v>
          </cell>
          <cell r="AS77">
            <v>4.5897650528443634E-3</v>
          </cell>
          <cell r="AT77">
            <v>3.7349999999999999</v>
          </cell>
          <cell r="AU77">
            <v>0.33868808567603748</v>
          </cell>
          <cell r="AV77">
            <v>2.9750000000000001</v>
          </cell>
          <cell r="AW77">
            <v>1.0168067226890756</v>
          </cell>
        </row>
        <row r="78">
          <cell r="B78" t="str">
            <v>Mkt Mvmt (€bn)</v>
          </cell>
          <cell r="K78">
            <v>2</v>
          </cell>
          <cell r="L78">
            <v>8</v>
          </cell>
          <cell r="M78">
            <v>6</v>
          </cell>
          <cell r="N78">
            <v>4.5714285714285714E-2</v>
          </cell>
          <cell r="O78">
            <v>0.15609756097560976</v>
          </cell>
          <cell r="P78">
            <v>0.11162790697674418</v>
          </cell>
          <cell r="Q78">
            <v>3.5242290748898682E-2</v>
          </cell>
          <cell r="R78">
            <v>0.10285714285714286</v>
          </cell>
          <cell r="S78">
            <v>5.2631578947368418E-2</v>
          </cell>
          <cell r="T78">
            <v>-0.11764705882352941</v>
          </cell>
          <cell r="U78">
            <v>0.10434782608695652</v>
          </cell>
          <cell r="V78">
            <v>6.7510548523206745E-2</v>
          </cell>
          <cell r="W78">
            <v>2.6315789473684209E-2</v>
          </cell>
          <cell r="X78">
            <v>5.0420168067226892E-2</v>
          </cell>
          <cell r="Y78">
            <v>8.0321285140562249E-2</v>
          </cell>
          <cell r="Z78">
            <v>-0.13</v>
          </cell>
          <cell r="AA78">
            <v>18</v>
          </cell>
          <cell r="AB78">
            <v>6</v>
          </cell>
          <cell r="AC78">
            <v>7.3126562499999999</v>
          </cell>
          <cell r="AD78">
            <v>13.6437734375</v>
          </cell>
          <cell r="AE78">
            <v>15.144588515624998</v>
          </cell>
          <cell r="AF78">
            <v>-4.2016806722689037E-2</v>
          </cell>
          <cell r="AG78">
            <v>0</v>
          </cell>
          <cell r="AH78">
            <v>-1.7142857142857144</v>
          </cell>
          <cell r="AI78">
            <v>-1.6625000000000001</v>
          </cell>
          <cell r="AJ78">
            <v>-0.17808593750000001</v>
          </cell>
          <cell r="AK78">
            <v>0.21877604166666664</v>
          </cell>
          <cell r="AL78">
            <v>0.86577530394649682</v>
          </cell>
          <cell r="AM78">
            <v>0.10999999999999988</v>
          </cell>
          <cell r="AO78">
            <v>7.3126562499999999</v>
          </cell>
          <cell r="AP78">
            <v>6.8014315257352936E-2</v>
          </cell>
          <cell r="AQ78">
            <v>-0.83831953475022369</v>
          </cell>
          <cell r="AR78">
            <v>0.05</v>
          </cell>
          <cell r="AS78">
            <v>0</v>
          </cell>
          <cell r="AT78">
            <v>0.06</v>
          </cell>
          <cell r="AU78">
            <v>0.33868808567603748</v>
          </cell>
          <cell r="AV78">
            <v>0.05</v>
          </cell>
          <cell r="AW78">
            <v>1.0168067226890756</v>
          </cell>
        </row>
        <row r="79">
          <cell r="B79" t="str">
            <v>Mkt Mvmnt (%)</v>
          </cell>
          <cell r="K79">
            <v>4.5714285714285714E-2</v>
          </cell>
          <cell r="L79">
            <v>0.15609756097560976</v>
          </cell>
          <cell r="M79">
            <v>210</v>
          </cell>
          <cell r="N79">
            <v>220</v>
          </cell>
          <cell r="O79">
            <v>235</v>
          </cell>
          <cell r="P79">
            <v>235</v>
          </cell>
          <cell r="Q79">
            <v>222</v>
          </cell>
          <cell r="R79">
            <v>222</v>
          </cell>
          <cell r="S79">
            <v>222</v>
          </cell>
          <cell r="T79">
            <v>205</v>
          </cell>
          <cell r="U79">
            <v>217</v>
          </cell>
          <cell r="V79">
            <v>217</v>
          </cell>
          <cell r="W79">
            <v>217</v>
          </cell>
          <cell r="X79">
            <v>216</v>
          </cell>
          <cell r="Y79">
            <v>217</v>
          </cell>
          <cell r="Z79">
            <v>214.28749999999999</v>
          </cell>
          <cell r="AA79">
            <v>0.10285714285714286</v>
          </cell>
          <cell r="AB79">
            <v>2.6315789473684209E-2</v>
          </cell>
          <cell r="AC79">
            <v>3.0725446428571428E-2</v>
          </cell>
          <cell r="AD79">
            <v>0.05</v>
          </cell>
          <cell r="AE79">
            <v>0.05</v>
          </cell>
          <cell r="AF79">
            <v>-2.7027027027026973E-2</v>
          </cell>
          <cell r="AG79">
            <v>-4.2016806722689037E-2</v>
          </cell>
          <cell r="AH79">
            <v>-1.6827309236947792</v>
          </cell>
          <cell r="AI79">
            <v>-1.575</v>
          </cell>
          <cell r="AJ79">
            <v>-0.25937499999999991</v>
          </cell>
          <cell r="AK79">
            <v>0.16756696428571427</v>
          </cell>
          <cell r="AL79">
            <v>0.62731565564838365</v>
          </cell>
          <cell r="AM79">
            <v>0</v>
          </cell>
          <cell r="AO79">
            <v>3.0725446428571428E-2</v>
          </cell>
          <cell r="AP79">
            <v>223.63988624999999</v>
          </cell>
          <cell r="AQ79">
            <v>-2.505078630623736E-2</v>
          </cell>
          <cell r="AR79">
            <v>235.94007999375</v>
          </cell>
          <cell r="AS79">
            <v>-2.5050786306237471E-2</v>
          </cell>
          <cell r="AT79">
            <v>217.08</v>
          </cell>
          <cell r="AU79">
            <v>-3.6852773171192066E-4</v>
          </cell>
          <cell r="AV79">
            <v>219.17</v>
          </cell>
          <cell r="AW79">
            <v>-1.4463658347401487E-2</v>
          </cell>
        </row>
        <row r="80">
          <cell r="B80" t="str">
            <v>Americas</v>
          </cell>
          <cell r="K80">
            <v>220</v>
          </cell>
          <cell r="L80">
            <v>235</v>
          </cell>
          <cell r="M80">
            <v>-12</v>
          </cell>
          <cell r="N80">
            <v>2</v>
          </cell>
          <cell r="O80">
            <v>-6</v>
          </cell>
          <cell r="P80">
            <v>-4</v>
          </cell>
          <cell r="Q80">
            <v>-5</v>
          </cell>
          <cell r="R80">
            <v>-13</v>
          </cell>
          <cell r="S80">
            <v>-1</v>
          </cell>
          <cell r="T80">
            <v>-4</v>
          </cell>
          <cell r="U80">
            <v>3</v>
          </cell>
          <cell r="V80">
            <v>3</v>
          </cell>
          <cell r="W80">
            <v>1</v>
          </cell>
          <cell r="X80">
            <v>-3</v>
          </cell>
          <cell r="Y80">
            <v>1</v>
          </cell>
          <cell r="Z80">
            <v>210</v>
          </cell>
          <cell r="AA80">
            <v>222</v>
          </cell>
          <cell r="AB80">
            <v>217</v>
          </cell>
          <cell r="AC80">
            <v>219.6935125</v>
          </cell>
          <cell r="AD80">
            <v>231.77665568750001</v>
          </cell>
          <cell r="AE80">
            <v>244.5243717503125</v>
          </cell>
          <cell r="AF80">
            <v>2</v>
          </cell>
          <cell r="AG80">
            <v>-2.7027027027026973E-2</v>
          </cell>
          <cell r="AH80">
            <v>5.8536585365853711E-2</v>
          </cell>
          <cell r="AI80">
            <v>-5.0000000000000044E-3</v>
          </cell>
          <cell r="AJ80">
            <v>1.2412499999999937E-2</v>
          </cell>
          <cell r="AK80">
            <v>1.2412499999999937E-2</v>
          </cell>
          <cell r="AL80">
            <v>5.500000000000016E-2</v>
          </cell>
          <cell r="AM80">
            <v>5.4999999999999938E-2</v>
          </cell>
          <cell r="AO80">
            <v>219.6935125</v>
          </cell>
          <cell r="AP80">
            <v>4.3755187500000003</v>
          </cell>
          <cell r="AQ80">
            <v>-0.34897005069398923</v>
          </cell>
          <cell r="AR80">
            <v>5.5909971562500003</v>
          </cell>
          <cell r="AS80">
            <v>-2.5050786306237471E-2</v>
          </cell>
          <cell r="AT80">
            <v>0</v>
          </cell>
          <cell r="AU80" t="e">
            <v>#DIV/0!</v>
          </cell>
          <cell r="AV80">
            <v>1.085</v>
          </cell>
          <cell r="AW80">
            <v>-1</v>
          </cell>
        </row>
        <row r="81">
          <cell r="B81" t="str">
            <v>Inflows (€bn)</v>
          </cell>
          <cell r="K81">
            <v>2</v>
          </cell>
          <cell r="L81">
            <v>-6</v>
          </cell>
          <cell r="M81">
            <v>-4</v>
          </cell>
          <cell r="N81">
            <v>3.8095238095238099E-2</v>
          </cell>
          <cell r="O81">
            <v>-0.10909090909090909</v>
          </cell>
          <cell r="P81">
            <v>-6.8085106382978725E-2</v>
          </cell>
          <cell r="Q81">
            <v>-8.5106382978723402E-2</v>
          </cell>
          <cell r="R81">
            <v>-6.1904761904761907E-2</v>
          </cell>
          <cell r="S81">
            <v>-1.8018018018018018E-2</v>
          </cell>
          <cell r="T81">
            <v>-7.2072072072072071E-2</v>
          </cell>
          <cell r="U81">
            <v>5.8536585365853662E-2</v>
          </cell>
          <cell r="V81">
            <v>5.5299539170506916E-2</v>
          </cell>
          <cell r="W81">
            <v>4.5045045045045045E-3</v>
          </cell>
          <cell r="X81">
            <v>-5.5299539170506916E-2</v>
          </cell>
          <cell r="Y81">
            <v>1.8518518518518517E-2</v>
          </cell>
          <cell r="Z81">
            <v>-12</v>
          </cell>
          <cell r="AA81">
            <v>-13</v>
          </cell>
          <cell r="AB81">
            <v>1</v>
          </cell>
          <cell r="AC81">
            <v>2.8689374999999999</v>
          </cell>
          <cell r="AD81">
            <v>5.4923378125000006</v>
          </cell>
          <cell r="AE81">
            <v>5.7944163921875003</v>
          </cell>
          <cell r="AF81">
            <v>2.0691244239631339</v>
          </cell>
          <cell r="AG81">
            <v>2</v>
          </cell>
          <cell r="AH81">
            <v>-1.25</v>
          </cell>
          <cell r="AI81">
            <v>-0.27666666666666673</v>
          </cell>
          <cell r="AJ81">
            <v>-0.10035416666666663</v>
          </cell>
          <cell r="AK81">
            <v>1.8689374999999999</v>
          </cell>
          <cell r="AL81">
            <v>0.91441528876108347</v>
          </cell>
          <cell r="AM81">
            <v>5.4999999999999938E-2</v>
          </cell>
          <cell r="AO81">
            <v>2.8689374999999999</v>
          </cell>
          <cell r="AP81">
            <v>2.0163680875576039E-2</v>
          </cell>
          <cell r="AQ81">
            <v>-0.34897005069398912</v>
          </cell>
          <cell r="AR81">
            <v>2.5000000000000001E-2</v>
          </cell>
          <cell r="AS81">
            <v>0</v>
          </cell>
          <cell r="AT81">
            <v>0</v>
          </cell>
          <cell r="AU81" t="e">
            <v>#DIV/0!</v>
          </cell>
          <cell r="AV81">
            <v>0.02</v>
          </cell>
          <cell r="AW81">
            <v>-1</v>
          </cell>
        </row>
        <row r="82">
          <cell r="B82" t="str">
            <v>NNM Run Rate (%)</v>
          </cell>
          <cell r="K82">
            <v>3.8095238095238099E-2</v>
          </cell>
          <cell r="L82">
            <v>-0.10909090909090909</v>
          </cell>
          <cell r="M82">
            <v>-6.8085106382978725E-2</v>
          </cell>
          <cell r="N82">
            <v>8</v>
          </cell>
          <cell r="O82">
            <v>21</v>
          </cell>
          <cell r="P82">
            <v>4</v>
          </cell>
          <cell r="Q82">
            <v>-8</v>
          </cell>
          <cell r="R82">
            <v>25</v>
          </cell>
          <cell r="S82">
            <v>1</v>
          </cell>
          <cell r="T82">
            <v>-13</v>
          </cell>
          <cell r="U82">
            <v>9</v>
          </cell>
          <cell r="V82">
            <v>-3</v>
          </cell>
          <cell r="W82">
            <v>-6</v>
          </cell>
          <cell r="X82">
            <v>2</v>
          </cell>
          <cell r="Y82">
            <v>0</v>
          </cell>
          <cell r="Z82">
            <v>-4.8824999999999994</v>
          </cell>
          <cell r="AA82">
            <v>-6.1904761904761907E-2</v>
          </cell>
          <cell r="AB82">
            <v>4.5045045045045045E-3</v>
          </cell>
          <cell r="AC82">
            <v>1.3220910138248847E-2</v>
          </cell>
          <cell r="AD82">
            <v>2.5000000000000001E-2</v>
          </cell>
          <cell r="AE82">
            <v>2.5000000000000001E-2</v>
          </cell>
          <cell r="AF82">
            <v>1</v>
          </cell>
          <cell r="AG82">
            <v>2.0691244239631339</v>
          </cell>
          <cell r="AH82">
            <v>-1.2569444444444444</v>
          </cell>
          <cell r="AI82">
            <v>-0.31666666666666665</v>
          </cell>
          <cell r="AJ82">
            <v>-9.5833333333333326E-2</v>
          </cell>
          <cell r="AK82">
            <v>1.9350420506912442</v>
          </cell>
          <cell r="AL82">
            <v>0.89094394701871371</v>
          </cell>
          <cell r="AM82">
            <v>0</v>
          </cell>
          <cell r="AO82">
            <v>1.3220910138248847E-2</v>
          </cell>
          <cell r="AP82">
            <v>2.2643675000000005</v>
          </cell>
          <cell r="AQ82">
            <v>-1.7998094390596928</v>
          </cell>
          <cell r="AR82">
            <v>6.7091965874999993</v>
          </cell>
          <cell r="AS82">
            <v>-2.505078630623736E-2</v>
          </cell>
          <cell r="AT82">
            <v>1.08</v>
          </cell>
          <cell r="AU82">
            <v>-1</v>
          </cell>
          <cell r="AV82">
            <v>1.085</v>
          </cell>
          <cell r="AW82">
            <v>-1.9216589861751152</v>
          </cell>
        </row>
        <row r="83">
          <cell r="B83" t="str">
            <v>Mkt Mvmt (€bn)</v>
          </cell>
          <cell r="K83">
            <v>8</v>
          </cell>
          <cell r="L83">
            <v>21</v>
          </cell>
          <cell r="M83">
            <v>4</v>
          </cell>
          <cell r="N83">
            <v>0.15238095238095239</v>
          </cell>
          <cell r="O83">
            <v>0.38181818181818183</v>
          </cell>
          <cell r="P83">
            <v>6.8085106382978725E-2</v>
          </cell>
          <cell r="Q83">
            <v>-0.13617021276595745</v>
          </cell>
          <cell r="R83">
            <v>0.11904761904761904</v>
          </cell>
          <cell r="S83">
            <v>1.8018018018018018E-2</v>
          </cell>
          <cell r="T83">
            <v>-0.23423423423423423</v>
          </cell>
          <cell r="U83">
            <v>0.17560975609756097</v>
          </cell>
          <cell r="V83">
            <v>-5.5299539170506916E-2</v>
          </cell>
          <cell r="W83">
            <v>-2.7027027027027029E-2</v>
          </cell>
          <cell r="X83">
            <v>3.6866359447004608E-2</v>
          </cell>
          <cell r="Y83">
            <v>0</v>
          </cell>
          <cell r="Z83">
            <v>-0.09</v>
          </cell>
          <cell r="AA83">
            <v>25</v>
          </cell>
          <cell r="AB83">
            <v>-6</v>
          </cell>
          <cell r="AC83">
            <v>-0.17542499999999994</v>
          </cell>
          <cell r="AD83">
            <v>6.5908053749999995</v>
          </cell>
          <cell r="AE83">
            <v>6.9532996706250003</v>
          </cell>
          <cell r="AF83">
            <v>1.0460829493087558</v>
          </cell>
          <cell r="AG83">
            <v>1</v>
          </cell>
          <cell r="AH83">
            <v>-1</v>
          </cell>
          <cell r="AI83">
            <v>-1.3616666666666666</v>
          </cell>
          <cell r="AJ83">
            <v>-1.3598583333333334</v>
          </cell>
          <cell r="AK83">
            <v>-0.97076249999999997</v>
          </cell>
          <cell r="AL83">
            <v>-38.570502351432246</v>
          </cell>
          <cell r="AM83">
            <v>5.500000000000016E-2</v>
          </cell>
          <cell r="AO83">
            <v>-0.17542499999999994</v>
          </cell>
          <cell r="AP83">
            <v>1.0434873271889404E-2</v>
          </cell>
          <cell r="AQ83">
            <v>-1.7998094390596928</v>
          </cell>
          <cell r="AR83">
            <v>0.03</v>
          </cell>
          <cell r="AS83">
            <v>0</v>
          </cell>
          <cell r="AT83">
            <v>0.02</v>
          </cell>
          <cell r="AU83">
            <v>-1</v>
          </cell>
          <cell r="AV83">
            <v>0.02</v>
          </cell>
          <cell r="AW83">
            <v>-1.9216589861751152</v>
          </cell>
        </row>
        <row r="84">
          <cell r="B84" t="str">
            <v>Mkt Mvmnt (%)</v>
          </cell>
          <cell r="K84">
            <v>0.15238095238095239</v>
          </cell>
          <cell r="L84">
            <v>0.38181818181818183</v>
          </cell>
          <cell r="M84">
            <v>69</v>
          </cell>
          <cell r="N84">
            <v>67</v>
          </cell>
          <cell r="O84">
            <v>66</v>
          </cell>
          <cell r="P84">
            <v>10</v>
          </cell>
          <cell r="Q84">
            <v>10</v>
          </cell>
          <cell r="R84">
            <v>10</v>
          </cell>
          <cell r="S84">
            <v>7</v>
          </cell>
          <cell r="T84">
            <v>8</v>
          </cell>
          <cell r="U84">
            <v>8</v>
          </cell>
          <cell r="V84">
            <v>10</v>
          </cell>
          <cell r="W84">
            <v>10</v>
          </cell>
          <cell r="X84">
            <v>12</v>
          </cell>
          <cell r="Y84">
            <v>13</v>
          </cell>
          <cell r="Z84">
            <v>13.39</v>
          </cell>
          <cell r="AA84">
            <v>0.11904761904761904</v>
          </cell>
          <cell r="AB84">
            <v>-2.7027027027027029E-2</v>
          </cell>
          <cell r="AC84">
            <v>-8.0841013824884767E-4</v>
          </cell>
          <cell r="AD84">
            <v>0.03</v>
          </cell>
          <cell r="AE84">
            <v>0.03</v>
          </cell>
          <cell r="AF84">
            <v>0.71428571428571419</v>
          </cell>
          <cell r="AG84">
            <v>1.0460829493087558</v>
          </cell>
          <cell r="AH84">
            <v>-1</v>
          </cell>
          <cell r="AI84">
            <v>-1.3416666666666668</v>
          </cell>
          <cell r="AJ84">
            <v>-1.3616666666666666</v>
          </cell>
          <cell r="AK84">
            <v>-0.97008882488479264</v>
          </cell>
          <cell r="AL84">
            <v>-38.109876015391201</v>
          </cell>
          <cell r="AM84">
            <v>0</v>
          </cell>
          <cell r="AO84">
            <v>-8.0841013824884767E-4</v>
          </cell>
          <cell r="AP84">
            <v>13.922212500000001</v>
          </cell>
          <cell r="AQ84">
            <v>9.8610404057544176E-3</v>
          </cell>
          <cell r="AR84">
            <v>17.054710312500003</v>
          </cell>
          <cell r="AS84">
            <v>9.8610404057541956E-3</v>
          </cell>
          <cell r="AT84">
            <v>12.78</v>
          </cell>
          <cell r="AU84">
            <v>1.7214397496087663E-2</v>
          </cell>
          <cell r="AV84">
            <v>10.3</v>
          </cell>
          <cell r="AW84">
            <v>0.16504854368932032</v>
          </cell>
        </row>
        <row r="85">
          <cell r="B85" t="str">
            <v>UK</v>
          </cell>
          <cell r="K85">
            <v>67</v>
          </cell>
          <cell r="L85">
            <v>66</v>
          </cell>
          <cell r="M85">
            <v>-20</v>
          </cell>
          <cell r="N85">
            <v>-6</v>
          </cell>
          <cell r="O85">
            <v>-6</v>
          </cell>
          <cell r="P85">
            <v>-9</v>
          </cell>
          <cell r="Q85">
            <v>0</v>
          </cell>
          <cell r="R85">
            <v>-21</v>
          </cell>
          <cell r="S85">
            <v>-0.7</v>
          </cell>
          <cell r="T85">
            <v>0</v>
          </cell>
          <cell r="U85">
            <v>0</v>
          </cell>
          <cell r="V85">
            <v>1.25</v>
          </cell>
          <cell r="W85">
            <v>0.55000000000000004</v>
          </cell>
          <cell r="X85">
            <v>1</v>
          </cell>
          <cell r="Y85">
            <v>1</v>
          </cell>
          <cell r="Z85">
            <v>69</v>
          </cell>
          <cell r="AA85">
            <v>10</v>
          </cell>
          <cell r="AB85">
            <v>10</v>
          </cell>
          <cell r="AC85">
            <v>14.298375</v>
          </cell>
          <cell r="AD85">
            <v>17.515509375000001</v>
          </cell>
          <cell r="AE85">
            <v>20.580723515624999</v>
          </cell>
          <cell r="AF85">
            <v>-2.4285714285714288</v>
          </cell>
          <cell r="AG85">
            <v>0.71428571428571419</v>
          </cell>
          <cell r="AH85">
            <v>0.625</v>
          </cell>
          <cell r="AI85">
            <v>0.70218749999999996</v>
          </cell>
          <cell r="AJ85">
            <v>0.42983750000000009</v>
          </cell>
          <cell r="AK85">
            <v>0.42983750000000009</v>
          </cell>
          <cell r="AL85">
            <v>0.22500000000000009</v>
          </cell>
          <cell r="AM85">
            <v>0.17499999999999982</v>
          </cell>
          <cell r="AO85">
            <v>14.298375</v>
          </cell>
          <cell r="AP85">
            <v>2.4147250000000002</v>
          </cell>
          <cell r="AQ85">
            <v>0.37267183633747103</v>
          </cell>
          <cell r="AR85">
            <v>2.0883318750000002</v>
          </cell>
          <cell r="AS85">
            <v>9.8610404057541956E-3</v>
          </cell>
          <cell r="AT85">
            <v>0.6</v>
          </cell>
          <cell r="AU85">
            <v>0.66666666666666674</v>
          </cell>
          <cell r="AV85">
            <v>0.25</v>
          </cell>
          <cell r="AW85">
            <v>3</v>
          </cell>
        </row>
        <row r="86">
          <cell r="B86" t="str">
            <v>Inflows (€bn)</v>
          </cell>
          <cell r="K86">
            <v>-6</v>
          </cell>
          <cell r="L86">
            <v>-6</v>
          </cell>
          <cell r="M86">
            <v>-9</v>
          </cell>
          <cell r="N86">
            <v>-0.34782608695652173</v>
          </cell>
          <cell r="O86">
            <v>-0.35820895522388058</v>
          </cell>
          <cell r="P86">
            <v>-0.54545454545454541</v>
          </cell>
          <cell r="Q86">
            <v>0</v>
          </cell>
          <cell r="R86">
            <v>-0.30434782608695654</v>
          </cell>
          <cell r="S86">
            <v>-0.27999999999999997</v>
          </cell>
          <cell r="T86">
            <v>0</v>
          </cell>
          <cell r="U86">
            <v>0</v>
          </cell>
          <cell r="V86">
            <v>0.625</v>
          </cell>
          <cell r="W86">
            <v>5.5000000000000007E-2</v>
          </cell>
          <cell r="X86">
            <v>0.4</v>
          </cell>
          <cell r="Y86">
            <v>0.33333333333333331</v>
          </cell>
          <cell r="Z86">
            <v>-20</v>
          </cell>
          <cell r="AA86">
            <v>-21</v>
          </cell>
          <cell r="AB86">
            <v>0.55000000000000004</v>
          </cell>
          <cell r="AC86">
            <v>3.3231562499999998</v>
          </cell>
          <cell r="AD86">
            <v>2.1447562499999999</v>
          </cell>
          <cell r="AE86">
            <v>1.7515509375000002</v>
          </cell>
          <cell r="AF86">
            <v>-2.4285714285714288</v>
          </cell>
          <cell r="AG86">
            <v>-2.4285714285714288</v>
          </cell>
          <cell r="AH86">
            <v>0</v>
          </cell>
          <cell r="AI86">
            <v>0</v>
          </cell>
          <cell r="AJ86">
            <v>-0.59147500000000008</v>
          </cell>
          <cell r="AK86">
            <v>5.0421022727272717</v>
          </cell>
          <cell r="AL86">
            <v>-0.35460264620419213</v>
          </cell>
          <cell r="AM86">
            <v>-0.18333333333333324</v>
          </cell>
          <cell r="AO86">
            <v>3.3231562499999998</v>
          </cell>
          <cell r="AP86">
            <v>0.24147250000000003</v>
          </cell>
          <cell r="AQ86">
            <v>0.37267183633747081</v>
          </cell>
          <cell r="AR86">
            <v>0.15</v>
          </cell>
          <cell r="AS86">
            <v>0</v>
          </cell>
          <cell r="AT86">
            <v>0.2</v>
          </cell>
          <cell r="AU86">
            <v>0.66666666666666652</v>
          </cell>
          <cell r="AV86">
            <v>0.1</v>
          </cell>
          <cell r="AW86">
            <v>3</v>
          </cell>
        </row>
        <row r="87">
          <cell r="B87" t="str">
            <v>NNM Run Rate (%)</v>
          </cell>
          <cell r="K87">
            <v>-0.34782608695652173</v>
          </cell>
          <cell r="L87">
            <v>-0.35820895522388058</v>
          </cell>
          <cell r="M87">
            <v>-0.54545454545454541</v>
          </cell>
          <cell r="N87">
            <v>4</v>
          </cell>
          <cell r="O87">
            <v>5</v>
          </cell>
          <cell r="P87">
            <v>-47</v>
          </cell>
          <cell r="Q87">
            <v>0</v>
          </cell>
          <cell r="R87">
            <v>-38</v>
          </cell>
          <cell r="S87">
            <v>-2.2999999999999998</v>
          </cell>
          <cell r="T87">
            <v>1</v>
          </cell>
          <cell r="U87">
            <v>0</v>
          </cell>
          <cell r="V87">
            <v>0.75</v>
          </cell>
          <cell r="W87">
            <v>-0.54999999999999982</v>
          </cell>
          <cell r="X87">
            <v>1</v>
          </cell>
          <cell r="Y87">
            <v>0</v>
          </cell>
          <cell r="Z87">
            <v>-0.42249999999999999</v>
          </cell>
          <cell r="AA87">
            <v>-0.30434782608695654</v>
          </cell>
          <cell r="AB87">
            <v>5.5000000000000007E-2</v>
          </cell>
          <cell r="AC87">
            <v>0.332315625</v>
          </cell>
          <cell r="AD87">
            <v>0.15</v>
          </cell>
          <cell r="AE87">
            <v>0.1</v>
          </cell>
          <cell r="AF87">
            <v>-1.4347826086956523</v>
          </cell>
          <cell r="AG87">
            <v>-2.4285714285714288</v>
          </cell>
          <cell r="AH87">
            <v>0</v>
          </cell>
          <cell r="AI87">
            <v>0</v>
          </cell>
          <cell r="AJ87">
            <v>-0.76</v>
          </cell>
          <cell r="AK87">
            <v>5.0421022727272717</v>
          </cell>
          <cell r="AL87">
            <v>-0.54862188619629304</v>
          </cell>
          <cell r="AM87">
            <v>-0.33333333333333326</v>
          </cell>
          <cell r="AO87">
            <v>0.332315625</v>
          </cell>
          <cell r="AP87">
            <v>1.5074875000000001</v>
          </cell>
          <cell r="AQ87">
            <v>-0.50588313335931478</v>
          </cell>
          <cell r="AR87">
            <v>1.0441659375000001</v>
          </cell>
          <cell r="AS87">
            <v>9.8610404057541956E-3</v>
          </cell>
          <cell r="AT87">
            <v>0.18</v>
          </cell>
          <cell r="AU87">
            <v>-1</v>
          </cell>
          <cell r="AV87">
            <v>0.05</v>
          </cell>
          <cell r="AW87">
            <v>19</v>
          </cell>
        </row>
        <row r="88">
          <cell r="B88" t="str">
            <v>Mkt Mvmt (€bn)</v>
          </cell>
          <cell r="K88">
            <v>4</v>
          </cell>
          <cell r="L88">
            <v>5</v>
          </cell>
          <cell r="M88">
            <v>-47</v>
          </cell>
          <cell r="N88">
            <v>0.2318840579710145</v>
          </cell>
          <cell r="O88">
            <v>0.29850746268656714</v>
          </cell>
          <cell r="P88">
            <v>-2.8484848484848486</v>
          </cell>
          <cell r="Q88">
            <v>0</v>
          </cell>
          <cell r="R88">
            <v>-0.55072463768115942</v>
          </cell>
          <cell r="S88">
            <v>-0.91999999999999993</v>
          </cell>
          <cell r="T88">
            <v>0.5714285714285714</v>
          </cell>
          <cell r="U88">
            <v>0</v>
          </cell>
          <cell r="V88">
            <v>0.375</v>
          </cell>
          <cell r="W88">
            <v>-5.4999999999999979E-2</v>
          </cell>
          <cell r="X88">
            <v>0.4</v>
          </cell>
          <cell r="Y88">
            <v>0</v>
          </cell>
          <cell r="Z88">
            <v>-0.13</v>
          </cell>
          <cell r="AA88">
            <v>-38</v>
          </cell>
          <cell r="AB88">
            <v>-0.54999999999999982</v>
          </cell>
          <cell r="AC88">
            <v>0.97521874999999991</v>
          </cell>
          <cell r="AD88">
            <v>1.072378125</v>
          </cell>
          <cell r="AE88">
            <v>1.313663203125</v>
          </cell>
          <cell r="AF88">
            <v>-1.4347826086956523</v>
          </cell>
          <cell r="AG88">
            <v>-1.4347826086956523</v>
          </cell>
          <cell r="AH88">
            <v>-1</v>
          </cell>
          <cell r="AI88">
            <v>0</v>
          </cell>
          <cell r="AJ88">
            <v>-0.77304166666666663</v>
          </cell>
          <cell r="AK88">
            <v>-2.7731250000000003</v>
          </cell>
          <cell r="AL88">
            <v>9.9628288525010378E-2</v>
          </cell>
          <cell r="AM88">
            <v>0.22500000000000009</v>
          </cell>
          <cell r="AO88">
            <v>0.97521874999999991</v>
          </cell>
          <cell r="AP88">
            <v>0.15074875000000001</v>
          </cell>
          <cell r="AQ88">
            <v>-0.50588313335931478</v>
          </cell>
          <cell r="AR88">
            <v>7.4999999999999997E-2</v>
          </cell>
          <cell r="AS88">
            <v>0</v>
          </cell>
          <cell r="AT88">
            <v>0.06</v>
          </cell>
          <cell r="AU88">
            <v>-1</v>
          </cell>
          <cell r="AV88">
            <v>0.02</v>
          </cell>
          <cell r="AW88">
            <v>19</v>
          </cell>
        </row>
        <row r="89">
          <cell r="B89" t="str">
            <v>Mkt Mvmnt (%)</v>
          </cell>
          <cell r="K89">
            <v>0.2318840579710145</v>
          </cell>
          <cell r="L89">
            <v>0.29850746268656714</v>
          </cell>
          <cell r="M89">
            <v>50</v>
          </cell>
          <cell r="N89">
            <v>49</v>
          </cell>
          <cell r="O89">
            <v>51</v>
          </cell>
          <cell r="P89">
            <v>52</v>
          </cell>
          <cell r="Q89">
            <v>51</v>
          </cell>
          <cell r="R89">
            <v>51</v>
          </cell>
          <cell r="S89">
            <v>50</v>
          </cell>
          <cell r="T89">
            <v>48</v>
          </cell>
          <cell r="U89">
            <v>49</v>
          </cell>
          <cell r="V89">
            <v>48</v>
          </cell>
          <cell r="W89">
            <v>48</v>
          </cell>
          <cell r="X89">
            <v>45</v>
          </cell>
          <cell r="Y89">
            <v>40</v>
          </cell>
          <cell r="Z89">
            <v>37.700000000000003</v>
          </cell>
          <cell r="AA89">
            <v>-0.55072463768115942</v>
          </cell>
          <cell r="AB89">
            <v>-5.4999999999999979E-2</v>
          </cell>
          <cell r="AC89">
            <v>9.7521874999999994E-2</v>
          </cell>
          <cell r="AD89">
            <v>7.4999999999999997E-2</v>
          </cell>
          <cell r="AE89">
            <v>7.4999999999999997E-2</v>
          </cell>
          <cell r="AF89">
            <v>-9.9999999999999978E-2</v>
          </cell>
          <cell r="AG89">
            <v>-1.4347826086956523</v>
          </cell>
          <cell r="AH89">
            <v>-1</v>
          </cell>
          <cell r="AI89">
            <v>0</v>
          </cell>
          <cell r="AJ89">
            <v>-0.8666666666666667</v>
          </cell>
          <cell r="AK89">
            <v>-2.7731250000000003</v>
          </cell>
          <cell r="AL89">
            <v>-0.23094177588361586</v>
          </cell>
          <cell r="AM89">
            <v>0</v>
          </cell>
          <cell r="AO89">
            <v>9.7521874999999994E-2</v>
          </cell>
          <cell r="AP89">
            <v>46.248500390624997</v>
          </cell>
          <cell r="AQ89">
            <v>-0.17872472233284642</v>
          </cell>
          <cell r="AR89">
            <v>48.560925410156244</v>
          </cell>
          <cell r="AS89">
            <v>-0.17872472233284642</v>
          </cell>
          <cell r="AT89">
            <v>45.5625</v>
          </cell>
          <cell r="AU89">
            <v>-0.12208504801097397</v>
          </cell>
          <cell r="AV89">
            <v>48.36</v>
          </cell>
          <cell r="AW89">
            <v>-6.9478908188585597E-2</v>
          </cell>
        </row>
        <row r="90">
          <cell r="B90" t="str">
            <v>RoE</v>
          </cell>
          <cell r="K90">
            <v>49</v>
          </cell>
          <cell r="L90">
            <v>51</v>
          </cell>
          <cell r="M90">
            <v>-4</v>
          </cell>
          <cell r="N90">
            <v>1</v>
          </cell>
          <cell r="O90">
            <v>0</v>
          </cell>
          <cell r="P90">
            <v>1</v>
          </cell>
          <cell r="Q90">
            <v>-2</v>
          </cell>
          <cell r="R90">
            <v>0</v>
          </cell>
          <cell r="S90">
            <v>-1</v>
          </cell>
          <cell r="T90">
            <v>-1</v>
          </cell>
          <cell r="U90">
            <v>0</v>
          </cell>
          <cell r="V90">
            <v>-2</v>
          </cell>
          <cell r="W90">
            <v>-4</v>
          </cell>
          <cell r="X90">
            <v>-3</v>
          </cell>
          <cell r="Y90">
            <v>-6</v>
          </cell>
          <cell r="Z90">
            <v>50</v>
          </cell>
          <cell r="AA90">
            <v>51</v>
          </cell>
          <cell r="AB90">
            <v>48</v>
          </cell>
          <cell r="AC90">
            <v>38.687999999999995</v>
          </cell>
          <cell r="AD90">
            <v>40.622399999999999</v>
          </cell>
          <cell r="AE90">
            <v>42.65352</v>
          </cell>
          <cell r="AF90">
            <v>2</v>
          </cell>
          <cell r="AG90">
            <v>-9.9999999999999978E-2</v>
          </cell>
          <cell r="AH90">
            <v>-0.16666666666666663</v>
          </cell>
          <cell r="AI90">
            <v>-0.21632653061224494</v>
          </cell>
          <cell r="AJ90">
            <v>-0.19400000000000006</v>
          </cell>
          <cell r="AK90">
            <v>-0.19400000000000006</v>
          </cell>
          <cell r="AL90">
            <v>5.0000000000000044E-2</v>
          </cell>
          <cell r="AM90">
            <v>5.0000000000000044E-2</v>
          </cell>
          <cell r="AO90">
            <v>38.687999999999995</v>
          </cell>
          <cell r="AP90">
            <v>-4</v>
          </cell>
          <cell r="AQ90">
            <v>1.5</v>
          </cell>
          <cell r="AR90">
            <v>0.92497000781249994</v>
          </cell>
          <cell r="AS90">
            <v>-0.17872472233284642</v>
          </cell>
          <cell r="AT90">
            <v>0</v>
          </cell>
          <cell r="AU90" t="e">
            <v>#DIV/0!</v>
          </cell>
          <cell r="AV90">
            <v>0</v>
          </cell>
          <cell r="AW90" t="e">
            <v>#DIV/0!</v>
          </cell>
        </row>
        <row r="91">
          <cell r="B91" t="str">
            <v>Inflows (€bn)</v>
          </cell>
          <cell r="K91">
            <v>1</v>
          </cell>
          <cell r="L91">
            <v>0</v>
          </cell>
          <cell r="M91">
            <v>1</v>
          </cell>
          <cell r="N91">
            <v>0.08</v>
          </cell>
          <cell r="O91">
            <v>0</v>
          </cell>
          <cell r="P91">
            <v>7.8431372549019607E-2</v>
          </cell>
          <cell r="Q91">
            <v>-0.15384615384615385</v>
          </cell>
          <cell r="R91">
            <v>0</v>
          </cell>
          <cell r="S91">
            <v>-7.8431372549019607E-2</v>
          </cell>
          <cell r="T91">
            <v>-0.08</v>
          </cell>
          <cell r="U91">
            <v>0</v>
          </cell>
          <cell r="V91">
            <v>-0.16326530612244897</v>
          </cell>
          <cell r="W91">
            <v>-7.8431372549019607E-2</v>
          </cell>
          <cell r="X91">
            <v>-0.25</v>
          </cell>
          <cell r="Y91">
            <v>-0.53333333333333333</v>
          </cell>
          <cell r="Z91">
            <v>-4</v>
          </cell>
          <cell r="AA91">
            <v>0</v>
          </cell>
          <cell r="AB91">
            <v>-4</v>
          </cell>
          <cell r="AC91">
            <v>-10</v>
          </cell>
          <cell r="AD91">
            <v>0.77375999999999989</v>
          </cell>
          <cell r="AE91">
            <v>0.81244799999999995</v>
          </cell>
          <cell r="AF91">
            <v>2.1875</v>
          </cell>
          <cell r="AG91">
            <v>2</v>
          </cell>
          <cell r="AH91">
            <v>5</v>
          </cell>
          <cell r="AI91">
            <v>0</v>
          </cell>
          <cell r="AJ91">
            <v>-1</v>
          </cell>
          <cell r="AK91">
            <v>1.5</v>
          </cell>
          <cell r="AL91">
            <v>-1.0773759999999999</v>
          </cell>
          <cell r="AM91">
            <v>5.0000000000000044E-2</v>
          </cell>
          <cell r="AO91">
            <v>-10</v>
          </cell>
          <cell r="AP91">
            <v>-8.3333333333333329E-2</v>
          </cell>
          <cell r="AQ91">
            <v>1.5000000000000004</v>
          </cell>
          <cell r="AR91">
            <v>0.02</v>
          </cell>
          <cell r="AS91">
            <v>0</v>
          </cell>
          <cell r="AT91">
            <v>0</v>
          </cell>
          <cell r="AU91" t="e">
            <v>#DIV/0!</v>
          </cell>
          <cell r="AV91">
            <v>0</v>
          </cell>
          <cell r="AW91" t="e">
            <v>#DIV/0!</v>
          </cell>
        </row>
        <row r="92">
          <cell r="B92" t="str">
            <v>NNM Run Rate (%)</v>
          </cell>
          <cell r="K92">
            <v>0.08</v>
          </cell>
          <cell r="L92">
            <v>0</v>
          </cell>
          <cell r="M92">
            <v>7.8431372549019607E-2</v>
          </cell>
          <cell r="N92">
            <v>-2</v>
          </cell>
          <cell r="O92">
            <v>2</v>
          </cell>
          <cell r="P92">
            <v>0</v>
          </cell>
          <cell r="Q92">
            <v>1</v>
          </cell>
          <cell r="R92">
            <v>1</v>
          </cell>
          <cell r="S92">
            <v>0</v>
          </cell>
          <cell r="T92">
            <v>-1</v>
          </cell>
          <cell r="U92">
            <v>1</v>
          </cell>
          <cell r="V92">
            <v>1</v>
          </cell>
          <cell r="W92">
            <v>1</v>
          </cell>
          <cell r="X92">
            <v>0</v>
          </cell>
          <cell r="Y92">
            <v>1</v>
          </cell>
          <cell r="Z92">
            <v>-1.3</v>
          </cell>
          <cell r="AA92">
            <v>0</v>
          </cell>
          <cell r="AB92">
            <v>-7.8431372549019607E-2</v>
          </cell>
          <cell r="AC92">
            <v>-0.20833333333333334</v>
          </cell>
          <cell r="AD92">
            <v>0.02</v>
          </cell>
          <cell r="AE92">
            <v>0.02</v>
          </cell>
          <cell r="AF92" t="e">
            <v>#DIV/0!</v>
          </cell>
          <cell r="AG92">
            <v>2.1875</v>
          </cell>
          <cell r="AH92">
            <v>5.6666666666666661</v>
          </cell>
          <cell r="AI92">
            <v>0</v>
          </cell>
          <cell r="AJ92">
            <v>-1</v>
          </cell>
          <cell r="AK92">
            <v>1.65625</v>
          </cell>
          <cell r="AL92">
            <v>-1.0960000000000001</v>
          </cell>
          <cell r="AM92">
            <v>0</v>
          </cell>
          <cell r="AO92">
            <v>-0.20833333333333334</v>
          </cell>
          <cell r="AP92">
            <v>2.2485003906249998</v>
          </cell>
          <cell r="AQ92">
            <v>-1.0076717798546635</v>
          </cell>
          <cell r="AR92">
            <v>1.3874550117187499</v>
          </cell>
          <cell r="AS92">
            <v>-0.17872472233284653</v>
          </cell>
          <cell r="AT92">
            <v>0.5625</v>
          </cell>
          <cell r="AU92">
            <v>0.77777777777777768</v>
          </cell>
          <cell r="AV92">
            <v>0.36</v>
          </cell>
          <cell r="AW92">
            <v>1.7777777777777777</v>
          </cell>
        </row>
        <row r="93">
          <cell r="B93" t="str">
            <v>Mkt Mvmt (€bn)</v>
          </cell>
          <cell r="K93">
            <v>-2</v>
          </cell>
          <cell r="L93">
            <v>2</v>
          </cell>
          <cell r="M93">
            <v>0</v>
          </cell>
          <cell r="N93">
            <v>-0.16</v>
          </cell>
          <cell r="O93">
            <v>0.16326530612244897</v>
          </cell>
          <cell r="P93">
            <v>0</v>
          </cell>
          <cell r="Q93">
            <v>7.6923076923076927E-2</v>
          </cell>
          <cell r="R93">
            <v>0.02</v>
          </cell>
          <cell r="S93">
            <v>0</v>
          </cell>
          <cell r="T93">
            <v>-0.08</v>
          </cell>
          <cell r="U93">
            <v>8.3333333333333329E-2</v>
          </cell>
          <cell r="V93">
            <v>8.1632653061224483E-2</v>
          </cell>
          <cell r="W93">
            <v>1.9607843137254902E-2</v>
          </cell>
          <cell r="X93">
            <v>0</v>
          </cell>
          <cell r="Y93">
            <v>8.8888888888888892E-2</v>
          </cell>
          <cell r="Z93">
            <v>-0.13</v>
          </cell>
          <cell r="AA93">
            <v>1</v>
          </cell>
          <cell r="AB93">
            <v>1</v>
          </cell>
          <cell r="AC93">
            <v>0.68799999999999994</v>
          </cell>
          <cell r="AD93">
            <v>1.1606399999999999</v>
          </cell>
          <cell r="AE93">
            <v>1.218672</v>
          </cell>
          <cell r="AF93" t="e">
            <v>#DIV/0!</v>
          </cell>
          <cell r="AG93">
            <v>0</v>
          </cell>
          <cell r="AH93">
            <v>-2</v>
          </cell>
          <cell r="AI93">
            <v>-1.6</v>
          </cell>
          <cell r="AJ93">
            <v>-0.71199999999999997</v>
          </cell>
          <cell r="AK93">
            <v>-0.31200000000000006</v>
          </cell>
          <cell r="AL93">
            <v>0.6869767441860466</v>
          </cell>
          <cell r="AM93">
            <v>5.0000000000000044E-2</v>
          </cell>
          <cell r="AO93">
            <v>0.68799999999999994</v>
          </cell>
          <cell r="AP93">
            <v>4.684375813802083E-2</v>
          </cell>
          <cell r="AQ93">
            <v>-1.0076717798546635</v>
          </cell>
          <cell r="AR93">
            <v>0.03</v>
          </cell>
          <cell r="AS93">
            <v>0</v>
          </cell>
          <cell r="AT93">
            <v>0.05</v>
          </cell>
          <cell r="AU93">
            <v>0.77777777777777768</v>
          </cell>
          <cell r="AV93">
            <v>0.03</v>
          </cell>
          <cell r="AW93">
            <v>1.7777777777777777</v>
          </cell>
        </row>
        <row r="94">
          <cell r="B94" t="str">
            <v>Mkt Mvmnt (%)</v>
          </cell>
          <cell r="K94">
            <v>-0.16</v>
          </cell>
          <cell r="L94">
            <v>0.16326530612244897</v>
          </cell>
          <cell r="M94">
            <v>33</v>
          </cell>
          <cell r="N94">
            <v>32</v>
          </cell>
          <cell r="O94">
            <v>32</v>
          </cell>
          <cell r="P94">
            <v>28</v>
          </cell>
          <cell r="Q94">
            <v>25</v>
          </cell>
          <cell r="R94">
            <v>25</v>
          </cell>
          <cell r="S94">
            <v>26</v>
          </cell>
          <cell r="T94">
            <v>26</v>
          </cell>
          <cell r="U94">
            <v>28</v>
          </cell>
          <cell r="V94">
            <v>30</v>
          </cell>
          <cell r="W94">
            <v>30</v>
          </cell>
          <cell r="X94">
            <v>31</v>
          </cell>
          <cell r="Y94">
            <v>29</v>
          </cell>
          <cell r="Z94">
            <v>28.782500000000002</v>
          </cell>
          <cell r="AA94">
            <v>0.02</v>
          </cell>
          <cell r="AB94">
            <v>1.9607843137254902E-2</v>
          </cell>
          <cell r="AC94">
            <v>1.4333333333333332E-2</v>
          </cell>
          <cell r="AD94">
            <v>0.03</v>
          </cell>
          <cell r="AE94">
            <v>0.03</v>
          </cell>
          <cell r="AF94">
            <v>0.19230769230769229</v>
          </cell>
          <cell r="AG94">
            <v>0</v>
          </cell>
          <cell r="AH94">
            <v>-2.1111111111111112</v>
          </cell>
          <cell r="AI94">
            <v>-1.72</v>
          </cell>
          <cell r="AJ94">
            <v>-0.63250000000000006</v>
          </cell>
          <cell r="AK94">
            <v>-0.26900000000000013</v>
          </cell>
          <cell r="AL94">
            <v>1.0930232558139537</v>
          </cell>
          <cell r="AM94">
            <v>0</v>
          </cell>
          <cell r="AO94">
            <v>1.4333333333333332E-2</v>
          </cell>
          <cell r="AP94">
            <v>35.620973828124995</v>
          </cell>
          <cell r="AQ94">
            <v>-0.16167806376977256</v>
          </cell>
          <cell r="AR94">
            <v>41.676539378906249</v>
          </cell>
          <cell r="AS94">
            <v>-0.16167806376977267</v>
          </cell>
          <cell r="AT94">
            <v>33.092500000000001</v>
          </cell>
          <cell r="AU94">
            <v>-0.1236685049482511</v>
          </cell>
          <cell r="AV94">
            <v>31.125</v>
          </cell>
          <cell r="AW94">
            <v>-4.0160642570281624E-3</v>
          </cell>
        </row>
        <row r="95">
          <cell r="B95" t="str">
            <v>APAC</v>
          </cell>
          <cell r="K95">
            <v>32</v>
          </cell>
          <cell r="L95">
            <v>32</v>
          </cell>
          <cell r="M95">
            <v>-5</v>
          </cell>
          <cell r="N95">
            <v>-1</v>
          </cell>
          <cell r="O95">
            <v>-2</v>
          </cell>
          <cell r="P95">
            <v>-4</v>
          </cell>
          <cell r="Q95">
            <v>0</v>
          </cell>
          <cell r="R95">
            <v>-7</v>
          </cell>
          <cell r="S95">
            <v>2</v>
          </cell>
          <cell r="T95">
            <v>1</v>
          </cell>
          <cell r="U95">
            <v>0</v>
          </cell>
          <cell r="V95">
            <v>1</v>
          </cell>
          <cell r="W95">
            <v>4</v>
          </cell>
          <cell r="X95">
            <v>1</v>
          </cell>
          <cell r="Y95">
            <v>-1</v>
          </cell>
          <cell r="Z95">
            <v>33</v>
          </cell>
          <cell r="AA95">
            <v>25</v>
          </cell>
          <cell r="AB95">
            <v>30</v>
          </cell>
          <cell r="AC95">
            <v>30.388375000000003</v>
          </cell>
          <cell r="AD95">
            <v>35.554398750000004</v>
          </cell>
          <cell r="AE95">
            <v>41.598646537500002</v>
          </cell>
          <cell r="AF95">
            <v>-0.5</v>
          </cell>
          <cell r="AG95">
            <v>0.19230769230769229</v>
          </cell>
          <cell r="AH95">
            <v>0.11538461538461542</v>
          </cell>
          <cell r="AI95">
            <v>4.6071428571428763E-2</v>
          </cell>
          <cell r="AJ95">
            <v>1.2945833333333434E-2</v>
          </cell>
          <cell r="AK95">
            <v>1.2945833333333434E-2</v>
          </cell>
          <cell r="AL95">
            <v>0.16999999999999993</v>
          </cell>
          <cell r="AM95">
            <v>0.16999999999999993</v>
          </cell>
          <cell r="AO95">
            <v>30.388375000000003</v>
          </cell>
          <cell r="AP95">
            <v>7.2356492187499999</v>
          </cell>
          <cell r="AQ95">
            <v>-0.80035481871389602</v>
          </cell>
          <cell r="AR95">
            <v>3.5620973828124995</v>
          </cell>
          <cell r="AS95">
            <v>-0.16167806376977245</v>
          </cell>
          <cell r="AT95">
            <v>1.55</v>
          </cell>
          <cell r="AU95">
            <v>-1.6451612903225805</v>
          </cell>
          <cell r="AV95">
            <v>0.75</v>
          </cell>
          <cell r="AW95">
            <v>4.333333333333333</v>
          </cell>
        </row>
        <row r="96">
          <cell r="B96" t="str">
            <v>Inflows (€bn)</v>
          </cell>
          <cell r="K96">
            <v>-1</v>
          </cell>
          <cell r="L96">
            <v>-2</v>
          </cell>
          <cell r="M96">
            <v>-4</v>
          </cell>
          <cell r="N96">
            <v>-0.12121212121212122</v>
          </cell>
          <cell r="O96">
            <v>-0.25</v>
          </cell>
          <cell r="P96">
            <v>-0.5</v>
          </cell>
          <cell r="Q96">
            <v>0</v>
          </cell>
          <cell r="R96">
            <v>-0.21212121212121213</v>
          </cell>
          <cell r="S96">
            <v>0.32</v>
          </cell>
          <cell r="T96">
            <v>0.15384615384615385</v>
          </cell>
          <cell r="U96">
            <v>0</v>
          </cell>
          <cell r="V96">
            <v>0.14285714285714285</v>
          </cell>
          <cell r="W96">
            <v>0.16</v>
          </cell>
          <cell r="X96">
            <v>0.13333333333333333</v>
          </cell>
          <cell r="Y96">
            <v>-0.12903225806451613</v>
          </cell>
          <cell r="Z96">
            <v>-5</v>
          </cell>
          <cell r="AA96">
            <v>-7</v>
          </cell>
          <cell r="AB96">
            <v>4</v>
          </cell>
          <cell r="AC96">
            <v>1.4572500000000002</v>
          </cell>
          <cell r="AD96">
            <v>3.0388375000000005</v>
          </cell>
          <cell r="AE96">
            <v>3.5554398750000007</v>
          </cell>
          <cell r="AF96">
            <v>-0.58333333333333337</v>
          </cell>
          <cell r="AG96">
            <v>-0.5</v>
          </cell>
          <cell r="AH96">
            <v>-2</v>
          </cell>
          <cell r="AI96">
            <v>0</v>
          </cell>
          <cell r="AJ96">
            <v>-0.26774999999999993</v>
          </cell>
          <cell r="AK96">
            <v>-0.63568749999999996</v>
          </cell>
          <cell r="AL96">
            <v>1.0853233830845772</v>
          </cell>
          <cell r="AM96">
            <v>0.16999999999999993</v>
          </cell>
          <cell r="AO96">
            <v>1.4572500000000002</v>
          </cell>
          <cell r="AP96">
            <v>0.24118830729166665</v>
          </cell>
          <cell r="AQ96">
            <v>-0.80035481871389602</v>
          </cell>
          <cell r="AR96">
            <v>0.1</v>
          </cell>
          <cell r="AS96">
            <v>0</v>
          </cell>
          <cell r="AT96">
            <v>0.2</v>
          </cell>
          <cell r="AU96">
            <v>-1.6451612903225805</v>
          </cell>
          <cell r="AV96">
            <v>0.1</v>
          </cell>
          <cell r="AW96">
            <v>4.333333333333333</v>
          </cell>
        </row>
        <row r="97">
          <cell r="B97" t="str">
            <v>NNM Run Rate (%)</v>
          </cell>
          <cell r="K97">
            <v>-0.12121212121212122</v>
          </cell>
          <cell r="L97">
            <v>-0.25</v>
          </cell>
          <cell r="M97">
            <v>-0.5</v>
          </cell>
          <cell r="N97">
            <v>0</v>
          </cell>
          <cell r="O97">
            <v>2</v>
          </cell>
          <cell r="P97">
            <v>0</v>
          </cell>
          <cell r="Q97">
            <v>-3</v>
          </cell>
          <cell r="R97">
            <v>-1</v>
          </cell>
          <cell r="S97">
            <v>-1</v>
          </cell>
          <cell r="T97">
            <v>-1</v>
          </cell>
          <cell r="U97">
            <v>2</v>
          </cell>
          <cell r="V97">
            <v>1</v>
          </cell>
          <cell r="W97">
            <v>1</v>
          </cell>
          <cell r="X97">
            <v>0</v>
          </cell>
          <cell r="Y97">
            <v>-1</v>
          </cell>
          <cell r="Z97">
            <v>-0.9425</v>
          </cell>
          <cell r="AA97">
            <v>-0.21212121212121213</v>
          </cell>
          <cell r="AB97">
            <v>0.16</v>
          </cell>
          <cell r="AC97">
            <v>4.8575000000000007E-2</v>
          </cell>
          <cell r="AD97">
            <v>0.1</v>
          </cell>
          <cell r="AE97">
            <v>0.1</v>
          </cell>
          <cell r="AF97">
            <v>-1</v>
          </cell>
          <cell r="AG97">
            <v>-0.58333333333333337</v>
          </cell>
          <cell r="AH97">
            <v>-1.8387096774193548</v>
          </cell>
          <cell r="AI97">
            <v>0</v>
          </cell>
          <cell r="AJ97">
            <v>-0.29999999999999993</v>
          </cell>
          <cell r="AK97">
            <v>-0.69640624999999989</v>
          </cell>
          <cell r="AL97">
            <v>1.0586721564590835</v>
          </cell>
          <cell r="AM97">
            <v>0</v>
          </cell>
          <cell r="AO97">
            <v>4.8575000000000007E-2</v>
          </cell>
          <cell r="AP97">
            <v>-1.6146753906250002</v>
          </cell>
          <cell r="AQ97">
            <v>-1.9791371572605021E-2</v>
          </cell>
          <cell r="AR97">
            <v>2.49346816796875</v>
          </cell>
          <cell r="AS97">
            <v>-0.16167806376977256</v>
          </cell>
          <cell r="AT97">
            <v>0.54249999999999998</v>
          </cell>
          <cell r="AU97">
            <v>-2.8433179723502304</v>
          </cell>
          <cell r="AV97">
            <v>0.375</v>
          </cell>
          <cell r="AW97">
            <v>-9</v>
          </cell>
        </row>
        <row r="98">
          <cell r="B98" t="str">
            <v>Mkt Mvmt (€bn)</v>
          </cell>
          <cell r="K98">
            <v>0</v>
          </cell>
          <cell r="L98">
            <v>2</v>
          </cell>
          <cell r="M98">
            <v>0</v>
          </cell>
          <cell r="N98">
            <v>0</v>
          </cell>
          <cell r="O98">
            <v>0.25</v>
          </cell>
          <cell r="P98">
            <v>0</v>
          </cell>
          <cell r="Q98">
            <v>-0.42857142857142855</v>
          </cell>
          <cell r="R98">
            <v>-3.0303030303030304E-2</v>
          </cell>
          <cell r="S98">
            <v>-0.16</v>
          </cell>
          <cell r="T98">
            <v>-0.15384615384615385</v>
          </cell>
          <cell r="U98">
            <v>0.30769230769230771</v>
          </cell>
          <cell r="V98">
            <v>0.14285714285714285</v>
          </cell>
          <cell r="W98">
            <v>0.04</v>
          </cell>
          <cell r="X98">
            <v>0</v>
          </cell>
          <cell r="Y98">
            <v>-0.12903225806451613</v>
          </cell>
          <cell r="Z98">
            <v>-0.13</v>
          </cell>
          <cell r="AA98">
            <v>-1</v>
          </cell>
          <cell r="AB98">
            <v>1</v>
          </cell>
          <cell r="AC98">
            <v>-1.068875</v>
          </cell>
          <cell r="AD98">
            <v>2.1271862500000003</v>
          </cell>
          <cell r="AE98">
            <v>2.4888079125000004</v>
          </cell>
          <cell r="AF98">
            <v>-1</v>
          </cell>
          <cell r="AG98">
            <v>-1</v>
          </cell>
          <cell r="AH98">
            <v>0</v>
          </cell>
          <cell r="AI98">
            <v>-1.2175</v>
          </cell>
          <cell r="AJ98">
            <v>-0.63387499999999997</v>
          </cell>
          <cell r="AK98">
            <v>-2.0688750000000002</v>
          </cell>
          <cell r="AL98">
            <v>-2.9901169453865046</v>
          </cell>
          <cell r="AM98">
            <v>0.17000000000000015</v>
          </cell>
          <cell r="AO98">
            <v>-1.068875</v>
          </cell>
          <cell r="AP98">
            <v>-5.3822513020833337E-2</v>
          </cell>
          <cell r="AQ98">
            <v>-1.979137157260491E-2</v>
          </cell>
          <cell r="AR98">
            <v>7.0000000000000007E-2</v>
          </cell>
          <cell r="AS98">
            <v>0</v>
          </cell>
          <cell r="AT98">
            <v>7.0000000000000007E-2</v>
          </cell>
          <cell r="AU98">
            <v>-2.8433179723502304</v>
          </cell>
          <cell r="AV98">
            <v>0.05</v>
          </cell>
          <cell r="AW98">
            <v>-9</v>
          </cell>
        </row>
        <row r="99">
          <cell r="B99" t="str">
            <v>Mkt Mvmnt (%)</v>
          </cell>
          <cell r="K99">
            <v>0</v>
          </cell>
          <cell r="L99">
            <v>0.25</v>
          </cell>
          <cell r="M99">
            <v>78</v>
          </cell>
          <cell r="N99">
            <v>75</v>
          </cell>
          <cell r="O99">
            <v>74</v>
          </cell>
          <cell r="P99">
            <v>18</v>
          </cell>
          <cell r="Q99">
            <v>1</v>
          </cell>
          <cell r="R99">
            <v>1</v>
          </cell>
          <cell r="S99">
            <v>0</v>
          </cell>
          <cell r="T99">
            <v>0</v>
          </cell>
          <cell r="U99">
            <v>0</v>
          </cell>
          <cell r="V99">
            <v>0.05</v>
          </cell>
          <cell r="AA99">
            <v>-3.0303030303030304E-2</v>
          </cell>
          <cell r="AB99">
            <v>0.04</v>
          </cell>
          <cell r="AC99">
            <v>-3.562916666666667E-2</v>
          </cell>
          <cell r="AD99">
            <v>7.0000000000000007E-2</v>
          </cell>
          <cell r="AE99">
            <v>7.0000000000000007E-2</v>
          </cell>
          <cell r="AF99" t="e">
            <v>#DIV/0!</v>
          </cell>
          <cell r="AG99">
            <v>-1</v>
          </cell>
          <cell r="AH99">
            <v>-0.16129032258064524</v>
          </cell>
          <cell r="AI99">
            <v>-1.1950000000000001</v>
          </cell>
          <cell r="AJ99">
            <v>-0.64999999999999991</v>
          </cell>
          <cell r="AK99">
            <v>-1.8907291666666666</v>
          </cell>
          <cell r="AL99">
            <v>-2.9646824932756406</v>
          </cell>
          <cell r="AM99">
            <v>0</v>
          </cell>
          <cell r="AO99">
            <v>-3.562916666666667E-2</v>
          </cell>
          <cell r="AP99">
            <v>7.0000000000000007E-2</v>
          </cell>
          <cell r="AQ99" t="e">
            <v>#DIV/0!</v>
          </cell>
          <cell r="AR99">
            <v>0</v>
          </cell>
          <cell r="AS99" t="e">
            <v>#DIV/0!</v>
          </cell>
          <cell r="AT99">
            <v>0</v>
          </cell>
          <cell r="AU99" t="e">
            <v>#DIV/0!</v>
          </cell>
          <cell r="AW99" t="e">
            <v>#DIV/0!</v>
          </cell>
        </row>
        <row r="100">
          <cell r="B100" t="str">
            <v>Bus sold/held for sale</v>
          </cell>
          <cell r="K100">
            <v>75</v>
          </cell>
          <cell r="L100">
            <v>74</v>
          </cell>
          <cell r="M100">
            <v>18</v>
          </cell>
          <cell r="N100">
            <v>1</v>
          </cell>
          <cell r="O100">
            <v>0</v>
          </cell>
          <cell r="P100">
            <v>0</v>
          </cell>
          <cell r="Q100">
            <v>0</v>
          </cell>
          <cell r="Z100">
            <v>78</v>
          </cell>
          <cell r="AA100">
            <v>1</v>
          </cell>
          <cell r="AF100" t="e">
            <v>#DIV/0!</v>
          </cell>
          <cell r="AG100">
            <v>0</v>
          </cell>
          <cell r="AH100">
            <v>0</v>
          </cell>
          <cell r="AI100">
            <v>0</v>
          </cell>
          <cell r="AJ100">
            <v>0</v>
          </cell>
          <cell r="AK100">
            <v>0</v>
          </cell>
          <cell r="AL100">
            <v>0</v>
          </cell>
          <cell r="AM100">
            <v>0</v>
          </cell>
          <cell r="AQ100">
            <v>0</v>
          </cell>
          <cell r="AR100">
            <v>0</v>
          </cell>
          <cell r="AS100" t="e">
            <v>#DIV/0!</v>
          </cell>
          <cell r="AT100">
            <v>0</v>
          </cell>
          <cell r="AU100" t="e">
            <v>#DIV/0!</v>
          </cell>
          <cell r="AW100" t="e">
            <v>#DIV/0!</v>
          </cell>
        </row>
        <row r="101">
          <cell r="B101" t="str">
            <v>PWM (€bn) o/w:</v>
          </cell>
          <cell r="C101">
            <v>143</v>
          </cell>
          <cell r="D101">
            <v>141</v>
          </cell>
          <cell r="E101">
            <v>148</v>
          </cell>
          <cell r="F101">
            <v>149</v>
          </cell>
          <cell r="G101">
            <v>148</v>
          </cell>
          <cell r="H101">
            <v>148</v>
          </cell>
          <cell r="I101">
            <v>152</v>
          </cell>
          <cell r="J101">
            <v>153</v>
          </cell>
          <cell r="K101">
            <v>149</v>
          </cell>
          <cell r="L101">
            <v>143</v>
          </cell>
          <cell r="M101">
            <v>142</v>
          </cell>
          <cell r="N101">
            <v>146</v>
          </cell>
          <cell r="O101">
            <v>155</v>
          </cell>
          <cell r="P101">
            <v>160</v>
          </cell>
          <cell r="Q101">
            <v>162</v>
          </cell>
          <cell r="R101">
            <v>162</v>
          </cell>
          <cell r="S101">
            <v>169</v>
          </cell>
          <cell r="T101">
            <v>165</v>
          </cell>
          <cell r="U101">
            <v>172</v>
          </cell>
          <cell r="V101">
            <v>189</v>
          </cell>
          <cell r="W101">
            <v>189</v>
          </cell>
          <cell r="X101">
            <v>182</v>
          </cell>
          <cell r="Y101">
            <v>190</v>
          </cell>
          <cell r="Z101">
            <v>193.79749999999999</v>
          </cell>
          <cell r="AA101">
            <v>200.27698124999998</v>
          </cell>
          <cell r="AB101">
            <v>200.27698124999998</v>
          </cell>
          <cell r="AC101">
            <v>222.54637837499999</v>
          </cell>
          <cell r="AD101">
            <v>247.38607514249998</v>
          </cell>
          <cell r="AF101">
            <v>7.6923076923076872E-2</v>
          </cell>
          <cell r="AG101">
            <v>0</v>
          </cell>
          <cell r="AH101">
            <v>0</v>
          </cell>
          <cell r="AI101">
            <v>0</v>
          </cell>
          <cell r="AJ101">
            <v>0</v>
          </cell>
          <cell r="AK101">
            <v>0.14084507042253525</v>
          </cell>
          <cell r="AL101">
            <v>0.16666666666666674</v>
          </cell>
          <cell r="AM101">
            <v>5.9666567460317399E-2</v>
          </cell>
          <cell r="AP101">
            <v>199.80821757812501</v>
          </cell>
          <cell r="AQ101">
            <v>0</v>
          </cell>
          <cell r="AR101">
            <v>0</v>
          </cell>
          <cell r="AS101">
            <v>2.1460809711821849E-3</v>
          </cell>
          <cell r="AT101">
            <v>0</v>
          </cell>
          <cell r="AU101">
            <v>1.2536804380553823E-2</v>
          </cell>
          <cell r="AV101">
            <v>183.77250000000001</v>
          </cell>
          <cell r="AW101">
            <v>-9.6450774735067357E-3</v>
          </cell>
        </row>
        <row r="102">
          <cell r="B102" t="str">
            <v>PWM (€bn) o/w:</v>
          </cell>
          <cell r="C102">
            <v>141</v>
          </cell>
          <cell r="D102">
            <v>148</v>
          </cell>
          <cell r="E102">
            <v>149</v>
          </cell>
          <cell r="F102">
            <v>148</v>
          </cell>
          <cell r="G102">
            <v>152</v>
          </cell>
          <cell r="H102">
            <v>153</v>
          </cell>
          <cell r="I102">
            <v>149</v>
          </cell>
          <cell r="J102">
            <v>143</v>
          </cell>
          <cell r="K102">
            <v>146</v>
          </cell>
          <cell r="L102">
            <v>155</v>
          </cell>
          <cell r="M102">
            <v>160</v>
          </cell>
          <cell r="N102">
            <v>2</v>
          </cell>
          <cell r="O102">
            <v>2</v>
          </cell>
          <cell r="P102">
            <v>2</v>
          </cell>
          <cell r="Q102">
            <v>5</v>
          </cell>
          <cell r="R102">
            <v>11</v>
          </cell>
          <cell r="S102">
            <v>4.3</v>
          </cell>
          <cell r="T102">
            <v>3</v>
          </cell>
          <cell r="U102">
            <v>4.25</v>
          </cell>
          <cell r="V102">
            <v>3</v>
          </cell>
          <cell r="W102">
            <v>14.55</v>
          </cell>
          <cell r="X102">
            <v>143</v>
          </cell>
          <cell r="Y102">
            <v>148</v>
          </cell>
          <cell r="Z102">
            <v>142</v>
          </cell>
          <cell r="AA102">
            <v>162</v>
          </cell>
          <cell r="AB102">
            <v>189</v>
          </cell>
          <cell r="AC102">
            <v>200.27698124999998</v>
          </cell>
          <cell r="AD102">
            <v>222.54637837499999</v>
          </cell>
          <cell r="AE102">
            <v>247.38607514249998</v>
          </cell>
          <cell r="AF102">
            <v>-0.30232558139534882</v>
          </cell>
          <cell r="AG102">
            <v>7.6923076923076872E-2</v>
          </cell>
          <cell r="AH102">
            <v>0.1515151515151516</v>
          </cell>
          <cell r="AI102">
            <v>0.12672965116279067</v>
          </cell>
          <cell r="AJ102">
            <v>5.9666567460317399E-2</v>
          </cell>
          <cell r="AK102">
            <v>5.9666567460317399E-2</v>
          </cell>
          <cell r="AL102">
            <v>0.11119299375299541</v>
          </cell>
          <cell r="AM102">
            <v>0.11161582115546298</v>
          </cell>
          <cell r="AO102">
            <v>200.27698124999998</v>
          </cell>
          <cell r="AP102">
            <v>27.305933203125001</v>
          </cell>
          <cell r="AQ102">
            <v>-0.53133010855913887</v>
          </cell>
          <cell r="AR102">
            <v>15.005561645156252</v>
          </cell>
          <cell r="AS102">
            <v>-6.5720496238445447E-2</v>
          </cell>
          <cell r="AT102">
            <v>3.4375</v>
          </cell>
          <cell r="AU102">
            <v>0.45454545454545459</v>
          </cell>
          <cell r="AV102">
            <v>5.085</v>
          </cell>
          <cell r="AW102">
            <v>1.9498525073746311</v>
          </cell>
        </row>
        <row r="103">
          <cell r="B103" t="str">
            <v>Inflows (€bn)</v>
          </cell>
          <cell r="K103">
            <v>2</v>
          </cell>
          <cell r="L103">
            <v>2</v>
          </cell>
          <cell r="M103">
            <v>2</v>
          </cell>
          <cell r="N103">
            <v>5.6338028169014086E-2</v>
          </cell>
          <cell r="O103">
            <v>5.4794520547945202E-2</v>
          </cell>
          <cell r="P103">
            <v>5.1612903225806452E-2</v>
          </cell>
          <cell r="Q103">
            <v>0.125</v>
          </cell>
          <cell r="R103">
            <v>7.746478873239436E-2</v>
          </cell>
          <cell r="S103">
            <v>0.10617283950617283</v>
          </cell>
          <cell r="T103">
            <v>7.1005917159763315E-2</v>
          </cell>
          <cell r="U103">
            <v>0.10303030303030303</v>
          </cell>
          <cell r="V103">
            <v>6.9767441860465115E-2</v>
          </cell>
          <cell r="W103">
            <v>8.981481481481482E-2</v>
          </cell>
          <cell r="X103">
            <v>6.3492063492063489E-2</v>
          </cell>
          <cell r="Y103">
            <v>0.10989010989010989</v>
          </cell>
          <cell r="Z103">
            <v>0.05</v>
          </cell>
          <cell r="AA103">
            <v>11</v>
          </cell>
          <cell r="AB103">
            <v>14.55</v>
          </cell>
          <cell r="AC103">
            <v>15.64746875</v>
          </cell>
          <cell r="AD103">
            <v>14.019388687499999</v>
          </cell>
          <cell r="AE103">
            <v>16.707770932500001</v>
          </cell>
          <cell r="AF103">
            <v>-0.40199335548172754</v>
          </cell>
          <cell r="AG103">
            <v>-0.30232558139534882</v>
          </cell>
          <cell r="AH103">
            <v>0.66666666666666674</v>
          </cell>
          <cell r="AI103">
            <v>0.2294117647058822</v>
          </cell>
          <cell r="AJ103">
            <v>-0.19251041666666657</v>
          </cell>
          <cell r="AK103">
            <v>7.5427405498281752E-2</v>
          </cell>
          <cell r="AL103">
            <v>-0.10404750368969429</v>
          </cell>
          <cell r="AM103">
            <v>0.19176173119424411</v>
          </cell>
          <cell r="AO103">
            <v>15.64746875</v>
          </cell>
          <cell r="AP103">
            <v>0.14447583705357142</v>
          </cell>
          <cell r="AQ103">
            <v>-0.53133010855913887</v>
          </cell>
          <cell r="AR103">
            <v>7.509982235484923E-2</v>
          </cell>
          <cell r="AS103">
            <v>-6.7907249244244405E-2</v>
          </cell>
          <cell r="AT103">
            <v>7.5549450549450545E-2</v>
          </cell>
          <cell r="AU103">
            <v>0.45454545454545459</v>
          </cell>
          <cell r="AV103">
            <v>0.10761904761904761</v>
          </cell>
          <cell r="AW103">
            <v>1.9498525073746311</v>
          </cell>
        </row>
        <row r="104">
          <cell r="B104" t="str">
            <v>NNM Run Rate (%)</v>
          </cell>
          <cell r="K104">
            <v>5.6338028169014086E-2</v>
          </cell>
          <cell r="L104">
            <v>5.4794520547945202E-2</v>
          </cell>
          <cell r="M104">
            <v>5.1612903225806452E-2</v>
          </cell>
          <cell r="N104">
            <v>2</v>
          </cell>
          <cell r="O104">
            <v>7</v>
          </cell>
          <cell r="P104">
            <v>3</v>
          </cell>
          <cell r="Q104">
            <v>-3</v>
          </cell>
          <cell r="R104">
            <v>9</v>
          </cell>
          <cell r="S104">
            <v>2.7</v>
          </cell>
          <cell r="T104">
            <v>-7</v>
          </cell>
          <cell r="U104">
            <v>2.75</v>
          </cell>
          <cell r="V104">
            <v>2.4875000000000003</v>
          </cell>
          <cell r="W104">
            <v>0.93750000000000033</v>
          </cell>
          <cell r="X104">
            <v>2</v>
          </cell>
          <cell r="Y104">
            <v>3</v>
          </cell>
          <cell r="Z104">
            <v>-6.1749999999999998</v>
          </cell>
          <cell r="AA104">
            <v>7.746478873239436E-2</v>
          </cell>
          <cell r="AB104">
            <v>8.981481481481482E-2</v>
          </cell>
          <cell r="AC104">
            <v>8.2790839947089939E-2</v>
          </cell>
          <cell r="AD104">
            <v>7.0000000000000007E-2</v>
          </cell>
          <cell r="AE104">
            <v>7.5075456426195827E-2</v>
          </cell>
          <cell r="AF104">
            <v>-0.2592592592592593</v>
          </cell>
          <cell r="AG104">
            <v>-0.40199335548172754</v>
          </cell>
          <cell r="AH104">
            <v>0.54761904761904745</v>
          </cell>
          <cell r="AI104">
            <v>6.7647058823529393E-2</v>
          </cell>
          <cell r="AJ104">
            <v>-0.28333333333333333</v>
          </cell>
          <cell r="AK104">
            <v>-7.8205081001472943E-2</v>
          </cell>
          <cell r="AL104">
            <v>-0.15449583498928521</v>
          </cell>
          <cell r="AM104">
            <v>7.2506520374226113E-2</v>
          </cell>
          <cell r="AO104">
            <v>8.2790839947089939E-2</v>
          </cell>
          <cell r="AP104">
            <v>-3.8260249999999996</v>
          </cell>
          <cell r="AQ104">
            <v>-1.1987310589972622</v>
          </cell>
          <cell r="AR104">
            <v>8.6499053514062503</v>
          </cell>
          <cell r="AS104">
            <v>1.0378609047196896E-3</v>
          </cell>
          <cell r="AT104">
            <v>2.36</v>
          </cell>
          <cell r="AU104">
            <v>0.27118644067796627</v>
          </cell>
          <cell r="AV104">
            <v>2.0474999999999999</v>
          </cell>
          <cell r="AW104">
            <v>-5.8840048840048844</v>
          </cell>
        </row>
        <row r="105">
          <cell r="B105" t="str">
            <v>Mkt Mvmt (€bn)</v>
          </cell>
          <cell r="K105">
            <v>2</v>
          </cell>
          <cell r="L105">
            <v>7</v>
          </cell>
          <cell r="M105">
            <v>3</v>
          </cell>
          <cell r="N105">
            <v>5.6338028169014086E-2</v>
          </cell>
          <cell r="O105">
            <v>0.19178082191780821</v>
          </cell>
          <cell r="P105">
            <v>7.7419354838709681E-2</v>
          </cell>
          <cell r="Q105">
            <v>-7.4999999999999997E-2</v>
          </cell>
          <cell r="R105">
            <v>6.3380281690140844E-2</v>
          </cell>
          <cell r="S105">
            <v>6.6666666666666666E-2</v>
          </cell>
          <cell r="T105">
            <v>-0.16568047337278108</v>
          </cell>
          <cell r="U105">
            <v>6.6666666666666666E-2</v>
          </cell>
          <cell r="V105">
            <v>5.7848837209302333E-2</v>
          </cell>
          <cell r="W105">
            <v>5.7870370370370393E-3</v>
          </cell>
          <cell r="X105">
            <v>4.2328042328042326E-2</v>
          </cell>
          <cell r="Y105">
            <v>6.5934065934065936E-2</v>
          </cell>
          <cell r="Z105">
            <v>-0.13</v>
          </cell>
          <cell r="AA105">
            <v>9</v>
          </cell>
          <cell r="AB105">
            <v>0.93750000000000033</v>
          </cell>
          <cell r="AC105">
            <v>2.1853500000000001</v>
          </cell>
          <cell r="AD105">
            <v>8.6588827500000001</v>
          </cell>
          <cell r="AE105">
            <v>9.6154408349999994</v>
          </cell>
          <cell r="AF105">
            <v>-0.36507936507936511</v>
          </cell>
          <cell r="AG105">
            <v>-0.2592592592592593</v>
          </cell>
          <cell r="AH105">
            <v>-1.4285714285714286</v>
          </cell>
          <cell r="AI105">
            <v>-2.7272727272727275</v>
          </cell>
          <cell r="AJ105">
            <v>-0.2219698492462312</v>
          </cell>
          <cell r="AK105">
            <v>1.3310399999999993</v>
          </cell>
          <cell r="AL105">
            <v>2.9622407165900198</v>
          </cell>
          <cell r="AM105">
            <v>0.11047130589682586</v>
          </cell>
          <cell r="AO105">
            <v>2.1853500000000001</v>
          </cell>
          <cell r="AP105">
            <v>-2.0243518518518515E-2</v>
          </cell>
          <cell r="AQ105">
            <v>-1.1987310589972622</v>
          </cell>
          <cell r="AR105">
            <v>4.329103905861198E-2</v>
          </cell>
          <cell r="AS105">
            <v>-1.3051451683437909E-3</v>
          </cell>
          <cell r="AT105">
            <v>5.1868131868131877E-2</v>
          </cell>
          <cell r="AU105">
            <v>0.27118644067796582</v>
          </cell>
          <cell r="AV105">
            <v>4.3333333333333328E-2</v>
          </cell>
          <cell r="AW105">
            <v>-5.8840048840048844</v>
          </cell>
        </row>
        <row r="106">
          <cell r="B106" t="str">
            <v>Mkt Mvmnt (%)</v>
          </cell>
          <cell r="K106">
            <v>5.6338028169014086E-2</v>
          </cell>
          <cell r="L106">
            <v>0.19178082191780821</v>
          </cell>
          <cell r="M106">
            <v>7.7419354838709681E-2</v>
          </cell>
          <cell r="N106">
            <v>-7.4999999999999997E-2</v>
          </cell>
          <cell r="O106">
            <v>6.6666666666666666E-2</v>
          </cell>
          <cell r="P106">
            <v>-0.16568047337278108</v>
          </cell>
          <cell r="Q106">
            <v>6.6666666666666666E-2</v>
          </cell>
          <cell r="R106">
            <v>5.7848837209302333E-2</v>
          </cell>
          <cell r="S106">
            <v>4.2328042328042326E-2</v>
          </cell>
          <cell r="T106">
            <v>6.5934065934065936E-2</v>
          </cell>
          <cell r="U106">
            <v>-0.1</v>
          </cell>
          <cell r="V106">
            <v>3.9945819734516705E-2</v>
          </cell>
          <cell r="AA106">
            <v>6.3380281690140844E-2</v>
          </cell>
          <cell r="AB106">
            <v>5.7870370370370393E-3</v>
          </cell>
          <cell r="AC106">
            <v>1.1562698412698413E-2</v>
          </cell>
          <cell r="AD106">
            <v>4.3234537968152048E-2</v>
          </cell>
          <cell r="AE106">
            <v>4.3206458380542948E-2</v>
          </cell>
          <cell r="AF106" t="e">
            <v>#DIV/0!</v>
          </cell>
          <cell r="AG106">
            <v>-0.36507936507936511</v>
          </cell>
          <cell r="AH106">
            <v>-1.3979591836734695</v>
          </cell>
          <cell r="AI106">
            <v>-2.5</v>
          </cell>
          <cell r="AJ106">
            <v>-0.30947929705157062</v>
          </cell>
          <cell r="AK106">
            <v>0.99803428571428499</v>
          </cell>
          <cell r="AL106">
            <v>2.7391391200406052</v>
          </cell>
          <cell r="AM106">
            <v>-6.4947120817582249E-4</v>
          </cell>
          <cell r="AO106">
            <v>1.1562698412698413E-2</v>
          </cell>
          <cell r="AP106">
            <v>4.3234537968152048E-2</v>
          </cell>
          <cell r="AQ106">
            <v>0</v>
          </cell>
          <cell r="AR106">
            <v>0</v>
          </cell>
          <cell r="AS106">
            <v>-0.1</v>
          </cell>
          <cell r="AT106">
            <v>0</v>
          </cell>
          <cell r="AU106" t="e">
            <v>#DIV/0!</v>
          </cell>
          <cell r="AW106" t="e">
            <v>#DIV/0!</v>
          </cell>
        </row>
        <row r="107">
          <cell r="B107" t="str">
            <v>inflow bottom up</v>
          </cell>
          <cell r="Y107">
            <v>5</v>
          </cell>
          <cell r="Z107">
            <v>3.7975000000000003</v>
          </cell>
          <cell r="AA107">
            <v>4.6941312499999999</v>
          </cell>
          <cell r="AC107">
            <v>14.947014375000002</v>
          </cell>
          <cell r="AD107">
            <v>16.707770932500001</v>
          </cell>
          <cell r="AF107" t="e">
            <v>#DIV/0!</v>
          </cell>
          <cell r="AG107">
            <v>0</v>
          </cell>
          <cell r="AH107">
            <v>0</v>
          </cell>
          <cell r="AI107">
            <v>0</v>
          </cell>
          <cell r="AJ107">
            <v>0</v>
          </cell>
          <cell r="AK107">
            <v>0</v>
          </cell>
          <cell r="AL107">
            <v>0</v>
          </cell>
          <cell r="AM107">
            <v>0</v>
          </cell>
          <cell r="AQ107">
            <v>0</v>
          </cell>
          <cell r="AR107">
            <v>15.00556164515625</v>
          </cell>
          <cell r="AT107">
            <v>0</v>
          </cell>
          <cell r="AU107">
            <v>0.45454545454545459</v>
          </cell>
          <cell r="AV107">
            <v>5.085</v>
          </cell>
          <cell r="AW107">
            <v>-1</v>
          </cell>
        </row>
        <row r="108">
          <cell r="B108" t="str">
            <v>Bottom-up check</v>
          </cell>
          <cell r="Y108">
            <v>0.10989010989010989</v>
          </cell>
          <cell r="Z108">
            <v>7.9947368421052642E-2</v>
          </cell>
          <cell r="AA108">
            <v>9.688734374798437E-2</v>
          </cell>
          <cell r="AC108">
            <v>7.4631713947905354E-2</v>
          </cell>
          <cell r="AD108">
            <v>7.5075456426195827E-2</v>
          </cell>
          <cell r="AF108" t="e">
            <v>#DIV/0!</v>
          </cell>
          <cell r="AG108">
            <v>0</v>
          </cell>
          <cell r="AH108">
            <v>0</v>
          </cell>
          <cell r="AI108">
            <v>0</v>
          </cell>
          <cell r="AJ108">
            <v>0</v>
          </cell>
          <cell r="AK108">
            <v>0</v>
          </cell>
          <cell r="AL108">
            <v>0</v>
          </cell>
          <cell r="AM108">
            <v>0</v>
          </cell>
          <cell r="AQ108">
            <v>0</v>
          </cell>
          <cell r="AR108">
            <v>7.509982235484923E-2</v>
          </cell>
          <cell r="AT108">
            <v>0</v>
          </cell>
          <cell r="AU108">
            <v>0.45454545454545459</v>
          </cell>
          <cell r="AV108">
            <v>0.10761904761904761</v>
          </cell>
          <cell r="AW108">
            <v>-1</v>
          </cell>
        </row>
        <row r="109">
          <cell r="B109" t="str">
            <v>inflow bottom up</v>
          </cell>
          <cell r="T109">
            <v>5</v>
          </cell>
          <cell r="U109">
            <v>3.7975000000000003</v>
          </cell>
          <cell r="V109">
            <v>4.6941312499999999</v>
          </cell>
          <cell r="Y109">
            <v>3</v>
          </cell>
          <cell r="Z109">
            <v>0</v>
          </cell>
          <cell r="AA109">
            <v>1.9353500000000001</v>
          </cell>
          <cell r="AC109">
            <v>8.6588827500000001</v>
          </cell>
          <cell r="AD109">
            <v>14.947014375000002</v>
          </cell>
          <cell r="AE109">
            <v>16.707770932500001</v>
          </cell>
          <cell r="AF109" t="e">
            <v>#DIV/0!</v>
          </cell>
          <cell r="AG109">
            <v>0</v>
          </cell>
          <cell r="AH109">
            <v>0</v>
          </cell>
          <cell r="AI109">
            <v>0</v>
          </cell>
          <cell r="AJ109">
            <v>0</v>
          </cell>
          <cell r="AK109">
            <v>0</v>
          </cell>
          <cell r="AL109">
            <v>0</v>
          </cell>
          <cell r="AM109">
            <v>0.1177998838647667</v>
          </cell>
          <cell r="AP109">
            <v>14.947014375000002</v>
          </cell>
          <cell r="AQ109">
            <v>0</v>
          </cell>
          <cell r="AR109">
            <v>8.6499053514062503</v>
          </cell>
          <cell r="AS109">
            <v>3.7974999999999999</v>
          </cell>
          <cell r="AT109">
            <v>2.36</v>
          </cell>
          <cell r="AU109">
            <v>0.27118644067796627</v>
          </cell>
          <cell r="AV109">
            <v>2.0474999999999999</v>
          </cell>
          <cell r="AW109">
            <v>-1</v>
          </cell>
        </row>
        <row r="110">
          <cell r="B110" t="str">
            <v>inflow bottom up (%)</v>
          </cell>
          <cell r="T110">
            <v>0.10989010989010989</v>
          </cell>
          <cell r="U110">
            <v>7.9947368421052642E-2</v>
          </cell>
          <cell r="V110">
            <v>9.688734374798437E-2</v>
          </cell>
          <cell r="Y110">
            <v>6.5934065934065936E-2</v>
          </cell>
          <cell r="Z110">
            <v>0</v>
          </cell>
          <cell r="AA110">
            <v>3.9945819734516705E-2</v>
          </cell>
          <cell r="AC110">
            <v>4.3234537968152048E-2</v>
          </cell>
          <cell r="AD110">
            <v>7.4631713947905354E-2</v>
          </cell>
          <cell r="AE110">
            <v>7.5075456426195827E-2</v>
          </cell>
          <cell r="AF110" t="e">
            <v>#DIV/0!</v>
          </cell>
          <cell r="AG110">
            <v>0</v>
          </cell>
          <cell r="AH110">
            <v>0</v>
          </cell>
          <cell r="AI110">
            <v>0</v>
          </cell>
          <cell r="AJ110">
            <v>0</v>
          </cell>
          <cell r="AK110">
            <v>0</v>
          </cell>
          <cell r="AL110">
            <v>0</v>
          </cell>
          <cell r="AM110">
            <v>5.9457629312951177E-3</v>
          </cell>
          <cell r="AP110">
            <v>7.4631713947905354E-2</v>
          </cell>
          <cell r="AQ110">
            <v>0</v>
          </cell>
          <cell r="AR110">
            <v>4.329103905861198E-2</v>
          </cell>
          <cell r="AS110">
            <v>7.9947368421052642E-2</v>
          </cell>
          <cell r="AT110">
            <v>5.1868131868131877E-2</v>
          </cell>
          <cell r="AU110">
            <v>0.27118644067796582</v>
          </cell>
          <cell r="AV110">
            <v>4.3333333333333328E-2</v>
          </cell>
          <cell r="AW110">
            <v>-1</v>
          </cell>
        </row>
        <row r="111">
          <cell r="B111" t="str">
            <v>mkt bottom up</v>
          </cell>
          <cell r="T111">
            <v>3</v>
          </cell>
          <cell r="U111">
            <v>0</v>
          </cell>
          <cell r="V111">
            <v>1.9353500000000001</v>
          </cell>
          <cell r="AD111">
            <v>8.6588827500000001</v>
          </cell>
          <cell r="AE111">
            <v>9.6154408349999994</v>
          </cell>
          <cell r="AF111" t="e">
            <v>#DIV/0!</v>
          </cell>
          <cell r="AG111">
            <v>0</v>
          </cell>
          <cell r="AH111">
            <v>0</v>
          </cell>
          <cell r="AI111">
            <v>0</v>
          </cell>
          <cell r="AJ111">
            <v>0</v>
          </cell>
          <cell r="AK111">
            <v>0</v>
          </cell>
          <cell r="AL111">
            <v>0</v>
          </cell>
          <cell r="AM111">
            <v>0.11047130589682586</v>
          </cell>
          <cell r="AP111">
            <v>8.6588827500000001</v>
          </cell>
          <cell r="AQ111">
            <v>0</v>
          </cell>
          <cell r="AR111">
            <v>0</v>
          </cell>
          <cell r="AS111">
            <v>0</v>
          </cell>
          <cell r="AT111">
            <v>0</v>
          </cell>
          <cell r="AU111" t="e">
            <v>#DIV/0!</v>
          </cell>
          <cell r="AW111" t="e">
            <v>#DIV/0!</v>
          </cell>
        </row>
        <row r="112">
          <cell r="B112" t="str">
            <v>mkt bottom up (%)</v>
          </cell>
          <cell r="M112">
            <v>35</v>
          </cell>
          <cell r="N112">
            <v>35</v>
          </cell>
          <cell r="O112">
            <v>37</v>
          </cell>
          <cell r="P112">
            <v>39</v>
          </cell>
          <cell r="Q112">
            <v>41</v>
          </cell>
          <cell r="R112">
            <v>41</v>
          </cell>
          <cell r="S112">
            <v>43</v>
          </cell>
          <cell r="T112">
            <v>6.5934065934065936E-2</v>
          </cell>
          <cell r="U112">
            <v>0</v>
          </cell>
          <cell r="V112">
            <v>3.9945819734516705E-2</v>
          </cell>
          <cell r="W112">
            <v>47</v>
          </cell>
          <cell r="X112">
            <v>49</v>
          </cell>
          <cell r="Y112">
            <v>52</v>
          </cell>
          <cell r="Z112">
            <v>52.91</v>
          </cell>
          <cell r="AA112">
            <v>54.761849999999995</v>
          </cell>
          <cell r="AB112">
            <v>54.761849999999995</v>
          </cell>
          <cell r="AC112">
            <v>60.238034999999996</v>
          </cell>
          <cell r="AD112">
            <v>4.3234537968152048E-2</v>
          </cell>
          <cell r="AE112">
            <v>4.3206458380542948E-2</v>
          </cell>
          <cell r="AF112">
            <v>0.13953488372093026</v>
          </cell>
          <cell r="AG112">
            <v>0</v>
          </cell>
          <cell r="AH112">
            <v>0</v>
          </cell>
          <cell r="AI112">
            <v>0</v>
          </cell>
          <cell r="AJ112">
            <v>0</v>
          </cell>
          <cell r="AK112">
            <v>0</v>
          </cell>
          <cell r="AL112">
            <v>0</v>
          </cell>
          <cell r="AM112">
            <v>-6.4947120817582249E-4</v>
          </cell>
          <cell r="AP112">
            <v>4.3234537968152048E-2</v>
          </cell>
          <cell r="AQ112">
            <v>0</v>
          </cell>
          <cell r="AR112">
            <v>0</v>
          </cell>
          <cell r="AS112">
            <v>0</v>
          </cell>
          <cell r="AT112">
            <v>0</v>
          </cell>
          <cell r="AU112">
            <v>2.7820329100163077E-2</v>
          </cell>
          <cell r="AV112">
            <v>48.88</v>
          </cell>
          <cell r="AW112">
            <v>2.4549918166938411E-3</v>
          </cell>
        </row>
        <row r="113">
          <cell r="B113" t="str">
            <v>Inflows (€bn)</v>
          </cell>
          <cell r="M113">
            <v>0</v>
          </cell>
          <cell r="N113">
            <v>0</v>
          </cell>
          <cell r="O113">
            <v>0</v>
          </cell>
          <cell r="P113">
            <v>1</v>
          </cell>
          <cell r="Q113">
            <v>1</v>
          </cell>
          <cell r="R113">
            <v>2</v>
          </cell>
          <cell r="S113">
            <v>1</v>
          </cell>
          <cell r="T113">
            <v>1</v>
          </cell>
          <cell r="U113">
            <v>1</v>
          </cell>
          <cell r="V113">
            <v>1</v>
          </cell>
          <cell r="W113">
            <v>4</v>
          </cell>
          <cell r="X113">
            <v>1</v>
          </cell>
          <cell r="Y113">
            <v>2</v>
          </cell>
          <cell r="Z113">
            <v>0.91000000000000014</v>
          </cell>
          <cell r="AA113">
            <v>1.3227500000000001</v>
          </cell>
          <cell r="AB113">
            <v>5.2327500000000002</v>
          </cell>
          <cell r="AC113">
            <v>2.7380925</v>
          </cell>
          <cell r="AD113">
            <v>3.0119017499999998</v>
          </cell>
          <cell r="AF113">
            <v>0</v>
          </cell>
          <cell r="AG113">
            <v>0</v>
          </cell>
          <cell r="AH113">
            <v>0</v>
          </cell>
          <cell r="AI113">
            <v>0</v>
          </cell>
          <cell r="AJ113">
            <v>0</v>
          </cell>
          <cell r="AK113">
            <v>0</v>
          </cell>
          <cell r="AL113">
            <v>0</v>
          </cell>
          <cell r="AM113">
            <v>0</v>
          </cell>
          <cell r="AP113">
            <v>6.6525851406250007</v>
          </cell>
          <cell r="AQ113">
            <v>0</v>
          </cell>
          <cell r="AR113">
            <v>0</v>
          </cell>
          <cell r="AS113">
            <v>2.5246534253996034E-2</v>
          </cell>
          <cell r="AT113">
            <v>0</v>
          </cell>
          <cell r="AU113">
            <v>1.3323615160349851</v>
          </cell>
          <cell r="AV113">
            <v>1.175</v>
          </cell>
          <cell r="AW113">
            <v>2.4042553191489362</v>
          </cell>
        </row>
        <row r="114">
          <cell r="B114" t="str">
            <v>Germany</v>
          </cell>
          <cell r="K114">
            <v>35</v>
          </cell>
          <cell r="L114">
            <v>37</v>
          </cell>
          <cell r="M114">
            <v>39</v>
          </cell>
          <cell r="N114">
            <v>0</v>
          </cell>
          <cell r="O114">
            <v>0</v>
          </cell>
          <cell r="P114">
            <v>0.10810810810810811</v>
          </cell>
          <cell r="Q114">
            <v>0.10256410256410256</v>
          </cell>
          <cell r="R114">
            <v>5.7142857142857141E-2</v>
          </cell>
          <cell r="S114">
            <v>9.7560975609756101E-2</v>
          </cell>
          <cell r="T114">
            <v>9.3023255813953487E-2</v>
          </cell>
          <cell r="U114">
            <v>9.3023255813953487E-2</v>
          </cell>
          <cell r="V114">
            <v>6.5000000000000002E-2</v>
          </cell>
          <cell r="W114">
            <v>9.7560975609756101E-2</v>
          </cell>
          <cell r="X114">
            <v>8.5106382978723402E-2</v>
          </cell>
          <cell r="Y114">
            <v>0.16326530612244897</v>
          </cell>
          <cell r="Z114">
            <v>35</v>
          </cell>
          <cell r="AA114">
            <v>41</v>
          </cell>
          <cell r="AB114">
            <v>47</v>
          </cell>
          <cell r="AC114">
            <v>54.761849999999995</v>
          </cell>
          <cell r="AD114">
            <v>60.238034999999996</v>
          </cell>
          <cell r="AE114">
            <v>66.261838499999996</v>
          </cell>
          <cell r="AF114">
            <v>-0.12765957446808518</v>
          </cell>
          <cell r="AG114">
            <v>0.13953488372093026</v>
          </cell>
          <cell r="AH114">
            <v>0.20930232558139528</v>
          </cell>
          <cell r="AI114">
            <v>0.17577777777777781</v>
          </cell>
          <cell r="AJ114">
            <v>0.16514574468085086</v>
          </cell>
          <cell r="AK114">
            <v>0.16514574468085086</v>
          </cell>
          <cell r="AL114">
            <v>0.10000000000000009</v>
          </cell>
          <cell r="AM114">
            <v>0.10000000000000009</v>
          </cell>
          <cell r="AO114">
            <v>54.761849999999995</v>
          </cell>
          <cell r="AP114">
            <v>0.14154436469414894</v>
          </cell>
          <cell r="AQ114">
            <v>-0.21342607582044537</v>
          </cell>
          <cell r="AR114">
            <v>0.05</v>
          </cell>
          <cell r="AS114">
            <v>0</v>
          </cell>
          <cell r="AT114">
            <v>7.0000000000000007E-2</v>
          </cell>
          <cell r="AU114">
            <v>1.3323615160349851</v>
          </cell>
          <cell r="AV114">
            <v>0.1</v>
          </cell>
          <cell r="AW114">
            <v>2.4042553191489358</v>
          </cell>
        </row>
        <row r="115">
          <cell r="B115" t="str">
            <v>Inflows (€bn)</v>
          </cell>
          <cell r="K115">
            <v>0</v>
          </cell>
          <cell r="L115">
            <v>0</v>
          </cell>
          <cell r="M115">
            <v>1</v>
          </cell>
          <cell r="N115">
            <v>0</v>
          </cell>
          <cell r="O115">
            <v>2</v>
          </cell>
          <cell r="P115">
            <v>1</v>
          </cell>
          <cell r="Q115">
            <v>1</v>
          </cell>
          <cell r="R115">
            <v>4</v>
          </cell>
          <cell r="S115">
            <v>1</v>
          </cell>
          <cell r="T115">
            <v>-1</v>
          </cell>
          <cell r="U115">
            <v>1</v>
          </cell>
          <cell r="V115">
            <v>0.9</v>
          </cell>
          <cell r="W115">
            <v>1.9</v>
          </cell>
          <cell r="X115">
            <v>1</v>
          </cell>
          <cell r="Y115">
            <v>1</v>
          </cell>
          <cell r="Z115">
            <v>0</v>
          </cell>
          <cell r="AA115">
            <v>2</v>
          </cell>
          <cell r="AB115">
            <v>4</v>
          </cell>
          <cell r="AC115">
            <v>5.2327500000000002</v>
          </cell>
          <cell r="AD115">
            <v>2.7380925</v>
          </cell>
          <cell r="AE115">
            <v>3.0119017499999998</v>
          </cell>
          <cell r="AF115">
            <v>0</v>
          </cell>
          <cell r="AG115">
            <v>0</v>
          </cell>
          <cell r="AH115">
            <v>1</v>
          </cell>
          <cell r="AI115">
            <v>-8.9999999999999858E-2</v>
          </cell>
          <cell r="AJ115">
            <v>0.32275000000000009</v>
          </cell>
          <cell r="AK115">
            <v>0.30818750000000006</v>
          </cell>
          <cell r="AL115">
            <v>-0.47673928622617168</v>
          </cell>
          <cell r="AM115">
            <v>9.9999999999999867E-2</v>
          </cell>
          <cell r="AO115">
            <v>5.2327500000000002</v>
          </cell>
          <cell r="AP115">
            <v>-0.2392370625000001</v>
          </cell>
          <cell r="AQ115">
            <v>-11.571522545759393</v>
          </cell>
          <cell r="AR115">
            <v>2.6706674039062501</v>
          </cell>
          <cell r="AS115">
            <v>2.5246534253996034E-2</v>
          </cell>
          <cell r="AT115">
            <v>0.73499999999999999</v>
          </cell>
          <cell r="AU115">
            <v>0.36054421768707479</v>
          </cell>
          <cell r="AV115">
            <v>0.70499999999999996</v>
          </cell>
          <cell r="AW115">
            <v>-3.8368794326241136</v>
          </cell>
        </row>
        <row r="116">
          <cell r="B116" t="str">
            <v>NNM Run Rate (%)</v>
          </cell>
          <cell r="K116">
            <v>0</v>
          </cell>
          <cell r="L116">
            <v>0</v>
          </cell>
          <cell r="M116">
            <v>0.10810810810810811</v>
          </cell>
          <cell r="N116">
            <v>0</v>
          </cell>
          <cell r="O116">
            <v>0.22857142857142856</v>
          </cell>
          <cell r="P116">
            <v>0.10810810810810811</v>
          </cell>
          <cell r="Q116">
            <v>0.10256410256410256</v>
          </cell>
          <cell r="R116">
            <v>0.11428571428571428</v>
          </cell>
          <cell r="S116">
            <v>9.7560975609756101E-2</v>
          </cell>
          <cell r="T116">
            <v>-9.3023255813953487E-2</v>
          </cell>
          <cell r="U116">
            <v>9.3023255813953487E-2</v>
          </cell>
          <cell r="V116">
            <v>0.08</v>
          </cell>
          <cell r="W116">
            <v>4.6341463414634146E-2</v>
          </cell>
          <cell r="X116">
            <v>8.5106382978723402E-2</v>
          </cell>
          <cell r="Y116">
            <v>8.1632653061224483E-2</v>
          </cell>
          <cell r="Z116">
            <v>0</v>
          </cell>
          <cell r="AA116">
            <v>5.7142857142857141E-2</v>
          </cell>
          <cell r="AB116">
            <v>9.7560975609756101E-2</v>
          </cell>
          <cell r="AC116">
            <v>0.11133510638297874</v>
          </cell>
          <cell r="AD116">
            <v>0.05</v>
          </cell>
          <cell r="AE116">
            <v>0.05</v>
          </cell>
          <cell r="AF116">
            <v>-0.12765957446808518</v>
          </cell>
          <cell r="AG116">
            <v>-0.12765957446808518</v>
          </cell>
          <cell r="AH116">
            <v>0.75510204081632648</v>
          </cell>
          <cell r="AI116">
            <v>-0.24749999999999994</v>
          </cell>
          <cell r="AJ116">
            <v>0.53846153846153855</v>
          </cell>
          <cell r="AK116">
            <v>0.14118484042553203</v>
          </cell>
          <cell r="AL116">
            <v>-0.55090535569251353</v>
          </cell>
          <cell r="AM116">
            <v>0</v>
          </cell>
          <cell r="AO116">
            <v>0.11133510638297874</v>
          </cell>
          <cell r="AP116">
            <v>-5.0901502659574487E-3</v>
          </cell>
          <cell r="AQ116">
            <v>-11.571522545759395</v>
          </cell>
          <cell r="AR116">
            <v>0.05</v>
          </cell>
          <cell r="AS116">
            <v>0</v>
          </cell>
          <cell r="AT116">
            <v>0.06</v>
          </cell>
          <cell r="AU116">
            <v>0.36054421768707479</v>
          </cell>
          <cell r="AV116">
            <v>0.06</v>
          </cell>
          <cell r="AW116">
            <v>-3.8368794326241136</v>
          </cell>
        </row>
        <row r="117">
          <cell r="B117" t="str">
            <v>Mkt Mvmt (€bn)</v>
          </cell>
          <cell r="K117">
            <v>0</v>
          </cell>
          <cell r="L117">
            <v>2</v>
          </cell>
          <cell r="M117">
            <v>1</v>
          </cell>
          <cell r="N117">
            <v>1</v>
          </cell>
          <cell r="O117">
            <v>1</v>
          </cell>
          <cell r="P117">
            <v>-1</v>
          </cell>
          <cell r="Q117">
            <v>1</v>
          </cell>
          <cell r="R117">
            <v>0.9</v>
          </cell>
          <cell r="S117">
            <v>1</v>
          </cell>
          <cell r="T117">
            <v>1</v>
          </cell>
          <cell r="U117">
            <v>0</v>
          </cell>
          <cell r="V117">
            <v>12</v>
          </cell>
          <cell r="W117">
            <v>12</v>
          </cell>
          <cell r="X117">
            <v>12</v>
          </cell>
          <cell r="Y117">
            <v>12</v>
          </cell>
          <cell r="Z117">
            <v>12</v>
          </cell>
          <cell r="AA117">
            <v>4</v>
          </cell>
          <cell r="AB117">
            <v>1.9</v>
          </cell>
          <cell r="AC117">
            <v>2.5291000000000001</v>
          </cell>
          <cell r="AD117">
            <v>2.7380925</v>
          </cell>
          <cell r="AE117">
            <v>3.0119017499999998</v>
          </cell>
          <cell r="AF117" t="e">
            <v>#DIV/0!</v>
          </cell>
          <cell r="AG117">
            <v>0</v>
          </cell>
          <cell r="AH117">
            <v>-2</v>
          </cell>
          <cell r="AI117">
            <v>-1</v>
          </cell>
          <cell r="AJ117">
            <v>-0.41211111111111109</v>
          </cell>
          <cell r="AK117">
            <v>0.33110526315789479</v>
          </cell>
          <cell r="AL117">
            <v>8.2635127120319396E-2</v>
          </cell>
          <cell r="AM117">
            <v>9.9999999999999867E-2</v>
          </cell>
          <cell r="AO117">
            <v>2.5291000000000001</v>
          </cell>
          <cell r="AP117">
            <v>12.671690625</v>
          </cell>
          <cell r="AQ117">
            <v>0</v>
          </cell>
          <cell r="AR117">
            <v>14.06557659375</v>
          </cell>
          <cell r="AS117">
            <v>0</v>
          </cell>
          <cell r="AT117">
            <v>12.15</v>
          </cell>
          <cell r="AU117">
            <v>-1.2345679012345734E-2</v>
          </cell>
          <cell r="AV117">
            <v>12.36</v>
          </cell>
          <cell r="AW117">
            <v>-2.9126213592232997E-2</v>
          </cell>
        </row>
        <row r="118">
          <cell r="B118" t="str">
            <v>Mkt Mvmnt (%)</v>
          </cell>
          <cell r="K118">
            <v>0</v>
          </cell>
          <cell r="L118">
            <v>0.22857142857142856</v>
          </cell>
          <cell r="M118">
            <v>0.10810810810810811</v>
          </cell>
          <cell r="N118">
            <v>0.10256410256410256</v>
          </cell>
          <cell r="O118">
            <v>9.7560975609756101E-2</v>
          </cell>
          <cell r="P118">
            <v>-9.3023255813953487E-2</v>
          </cell>
          <cell r="Q118">
            <v>9.3023255813953487E-2</v>
          </cell>
          <cell r="R118">
            <v>0.08</v>
          </cell>
          <cell r="S118">
            <v>8.5106382978723402E-2</v>
          </cell>
          <cell r="T118">
            <v>8.1632653061224483E-2</v>
          </cell>
          <cell r="U118">
            <v>0</v>
          </cell>
          <cell r="V118">
            <v>0</v>
          </cell>
          <cell r="W118">
            <v>0</v>
          </cell>
          <cell r="X118">
            <v>0</v>
          </cell>
          <cell r="Y118">
            <v>0</v>
          </cell>
          <cell r="Z118">
            <v>0</v>
          </cell>
          <cell r="AA118">
            <v>0.11428571428571428</v>
          </cell>
          <cell r="AB118">
            <v>4.6341463414634146E-2</v>
          </cell>
          <cell r="AC118">
            <v>5.3810638297872346E-2</v>
          </cell>
          <cell r="AD118">
            <v>0.05</v>
          </cell>
          <cell r="AE118">
            <v>0.05</v>
          </cell>
          <cell r="AF118" t="e">
            <v>#DIV/0!</v>
          </cell>
          <cell r="AG118">
            <v>-0.12765957446808518</v>
          </cell>
          <cell r="AH118">
            <v>-1.8775510204081631</v>
          </cell>
          <cell r="AI118">
            <v>-1</v>
          </cell>
          <cell r="AJ118">
            <v>-0.5</v>
          </cell>
          <cell r="AK118">
            <v>0.1611769316909295</v>
          </cell>
          <cell r="AL118">
            <v>-7.0815705191570211E-2</v>
          </cell>
          <cell r="AM118">
            <v>0</v>
          </cell>
          <cell r="AO118">
            <v>5.3810638297872346E-2</v>
          </cell>
          <cell r="AP118">
            <v>0.21528281250000003</v>
          </cell>
          <cell r="AQ118">
            <v>0</v>
          </cell>
          <cell r="AR118">
            <v>0.63358453125000003</v>
          </cell>
          <cell r="AS118">
            <v>0</v>
          </cell>
          <cell r="AT118">
            <v>0</v>
          </cell>
          <cell r="AU118" t="e">
            <v>#DIV/0!</v>
          </cell>
          <cell r="AV118">
            <v>0.18</v>
          </cell>
          <cell r="AW118">
            <v>-1</v>
          </cell>
        </row>
        <row r="119">
          <cell r="B119" t="str">
            <v>UK (Tilney)</v>
          </cell>
          <cell r="R119">
            <v>12</v>
          </cell>
          <cell r="S119">
            <v>12</v>
          </cell>
          <cell r="T119">
            <v>12</v>
          </cell>
          <cell r="U119">
            <v>12</v>
          </cell>
          <cell r="V119">
            <v>12.15</v>
          </cell>
          <cell r="W119" t="e">
            <v>#DIV/0!</v>
          </cell>
          <cell r="X119">
            <v>0</v>
          </cell>
          <cell r="Y119">
            <v>0</v>
          </cell>
          <cell r="Z119">
            <v>0</v>
          </cell>
          <cell r="AA119">
            <v>0</v>
          </cell>
          <cell r="AB119">
            <v>12</v>
          </cell>
          <cell r="AC119">
            <v>12.15</v>
          </cell>
          <cell r="AD119">
            <v>13.486499999999999</v>
          </cell>
          <cell r="AE119">
            <v>14.970014999999998</v>
          </cell>
          <cell r="AF119" t="e">
            <v>#DIV/0!</v>
          </cell>
          <cell r="AG119">
            <v>0</v>
          </cell>
          <cell r="AH119">
            <v>0</v>
          </cell>
          <cell r="AI119">
            <v>0</v>
          </cell>
          <cell r="AJ119">
            <v>1.2499999999999956E-2</v>
          </cell>
          <cell r="AK119">
            <v>1.2499999999999956E-2</v>
          </cell>
          <cell r="AL119">
            <v>0.10999999999999988</v>
          </cell>
          <cell r="AM119">
            <v>0.10999999999999988</v>
          </cell>
          <cell r="AO119">
            <v>12.15</v>
          </cell>
          <cell r="AP119">
            <v>1.7940234375000003E-2</v>
          </cell>
          <cell r="AQ119">
            <v>0</v>
          </cell>
          <cell r="AR119">
            <v>0.05</v>
          </cell>
          <cell r="AS119">
            <v>12</v>
          </cell>
          <cell r="AT119">
            <v>0</v>
          </cell>
          <cell r="AU119" t="e">
            <v>#DIV/0!</v>
          </cell>
          <cell r="AV119">
            <v>0.06</v>
          </cell>
          <cell r="AW119">
            <v>-1</v>
          </cell>
        </row>
        <row r="120">
          <cell r="B120" t="str">
            <v>Inflows (€bn)</v>
          </cell>
          <cell r="R120">
            <v>0</v>
          </cell>
          <cell r="S120">
            <v>0</v>
          </cell>
          <cell r="T120">
            <v>0</v>
          </cell>
          <cell r="U120">
            <v>0</v>
          </cell>
          <cell r="V120">
            <v>0</v>
          </cell>
          <cell r="W120">
            <v>0</v>
          </cell>
          <cell r="X120">
            <v>0</v>
          </cell>
          <cell r="Y120">
            <v>0</v>
          </cell>
          <cell r="Z120">
            <v>0</v>
          </cell>
          <cell r="AA120">
            <v>0.15000000000000002</v>
          </cell>
          <cell r="AB120">
            <v>0</v>
          </cell>
          <cell r="AC120">
            <v>0</v>
          </cell>
          <cell r="AD120">
            <v>0.60750000000000004</v>
          </cell>
          <cell r="AE120">
            <v>0.67432500000000006</v>
          </cell>
          <cell r="AF120" t="e">
            <v>#DIV/0!</v>
          </cell>
          <cell r="AG120">
            <v>0</v>
          </cell>
          <cell r="AH120">
            <v>0</v>
          </cell>
          <cell r="AI120">
            <v>0</v>
          </cell>
          <cell r="AJ120">
            <v>0</v>
          </cell>
          <cell r="AK120">
            <v>0</v>
          </cell>
          <cell r="AL120">
            <v>0</v>
          </cell>
          <cell r="AM120">
            <v>0.1100000000000001</v>
          </cell>
          <cell r="AO120">
            <v>0</v>
          </cell>
          <cell r="AP120">
            <v>0.45640781250000007</v>
          </cell>
          <cell r="AQ120">
            <v>0</v>
          </cell>
          <cell r="AR120">
            <v>0.76030143750000001</v>
          </cell>
          <cell r="AS120">
            <v>0</v>
          </cell>
          <cell r="AT120">
            <v>0.15</v>
          </cell>
          <cell r="AU120">
            <v>-1</v>
          </cell>
          <cell r="AV120">
            <v>0.18</v>
          </cell>
          <cell r="AW120">
            <v>-1</v>
          </cell>
        </row>
        <row r="121">
          <cell r="B121" t="str">
            <v>NNM Run Rate (%)</v>
          </cell>
          <cell r="S121">
            <v>0</v>
          </cell>
          <cell r="T121">
            <v>0</v>
          </cell>
          <cell r="U121">
            <v>0</v>
          </cell>
          <cell r="V121">
            <v>0</v>
          </cell>
          <cell r="W121" t="e">
            <v>#DIV/0!</v>
          </cell>
          <cell r="X121">
            <v>0</v>
          </cell>
          <cell r="Y121">
            <v>0</v>
          </cell>
          <cell r="Z121">
            <v>0</v>
          </cell>
          <cell r="AA121">
            <v>0.05</v>
          </cell>
          <cell r="AB121" t="e">
            <v>#DIV/0!</v>
          </cell>
          <cell r="AC121">
            <v>0</v>
          </cell>
          <cell r="AD121">
            <v>0.05</v>
          </cell>
          <cell r="AE121">
            <v>0.05</v>
          </cell>
          <cell r="AF121" t="e">
            <v>#DIV/0!</v>
          </cell>
          <cell r="AG121">
            <v>0</v>
          </cell>
          <cell r="AH121">
            <v>0</v>
          </cell>
          <cell r="AI121">
            <v>0</v>
          </cell>
          <cell r="AJ121">
            <v>0</v>
          </cell>
          <cell r="AK121" t="e">
            <v>#DIV/0!</v>
          </cell>
          <cell r="AL121">
            <v>0</v>
          </cell>
          <cell r="AM121">
            <v>0</v>
          </cell>
          <cell r="AO121">
            <v>0</v>
          </cell>
          <cell r="AP121">
            <v>3.8033984375000003E-2</v>
          </cell>
          <cell r="AQ121">
            <v>0</v>
          </cell>
          <cell r="AR121">
            <v>0.06</v>
          </cell>
          <cell r="AS121">
            <v>0</v>
          </cell>
          <cell r="AT121">
            <v>0.05</v>
          </cell>
          <cell r="AU121">
            <v>-1</v>
          </cell>
          <cell r="AV121">
            <v>0.06</v>
          </cell>
          <cell r="AW121">
            <v>-1</v>
          </cell>
        </row>
        <row r="122">
          <cell r="B122" t="str">
            <v>Mkt Mvmt (€bn)</v>
          </cell>
          <cell r="M122">
            <v>50</v>
          </cell>
          <cell r="N122">
            <v>50</v>
          </cell>
          <cell r="O122">
            <v>53</v>
          </cell>
          <cell r="P122">
            <v>54</v>
          </cell>
          <cell r="Q122">
            <v>56</v>
          </cell>
          <cell r="R122">
            <v>56</v>
          </cell>
          <cell r="S122">
            <v>0</v>
          </cell>
          <cell r="T122">
            <v>0</v>
          </cell>
          <cell r="U122">
            <v>0</v>
          </cell>
          <cell r="V122">
            <v>0.15000000000000002</v>
          </cell>
          <cell r="W122">
            <v>56</v>
          </cell>
          <cell r="X122">
            <v>55</v>
          </cell>
          <cell r="Y122">
            <v>57</v>
          </cell>
          <cell r="Z122">
            <v>57.997500000000002</v>
          </cell>
          <cell r="AA122">
            <v>59.592431249999997</v>
          </cell>
          <cell r="AB122">
            <v>0</v>
          </cell>
          <cell r="AC122">
            <v>0.15000000000000002</v>
          </cell>
          <cell r="AD122">
            <v>0.72899999999999998</v>
          </cell>
          <cell r="AE122">
            <v>0.80918999999999996</v>
          </cell>
          <cell r="AF122">
            <v>-3.5087719298245612E-2</v>
          </cell>
          <cell r="AG122">
            <v>0</v>
          </cell>
          <cell r="AH122">
            <v>0</v>
          </cell>
          <cell r="AI122">
            <v>0</v>
          </cell>
          <cell r="AJ122">
            <v>0</v>
          </cell>
          <cell r="AK122">
            <v>0</v>
          </cell>
          <cell r="AL122">
            <v>3.8599999999999994</v>
          </cell>
          <cell r="AM122">
            <v>0.10999999999999988</v>
          </cell>
          <cell r="AO122">
            <v>0.15</v>
          </cell>
          <cell r="AP122">
            <v>59.224742499999998</v>
          </cell>
          <cell r="AQ122">
            <v>6.2083638438783506E-3</v>
          </cell>
          <cell r="AR122">
            <v>65.147216749999998</v>
          </cell>
          <cell r="AS122">
            <v>6.2083638438781286E-3</v>
          </cell>
          <cell r="AT122">
            <v>55.825000000000003</v>
          </cell>
          <cell r="AU122">
            <v>2.1047917599641641E-2</v>
          </cell>
          <cell r="AV122">
            <v>57.96</v>
          </cell>
          <cell r="AW122">
            <v>-5.106970324361626E-2</v>
          </cell>
        </row>
        <row r="123">
          <cell r="B123" t="str">
            <v>Mkt Mvmnt (%)</v>
          </cell>
          <cell r="M123">
            <v>0</v>
          </cell>
          <cell r="N123">
            <v>0</v>
          </cell>
          <cell r="O123">
            <v>0</v>
          </cell>
          <cell r="P123">
            <v>-1</v>
          </cell>
          <cell r="Q123">
            <v>1</v>
          </cell>
          <cell r="R123">
            <v>0</v>
          </cell>
          <cell r="S123">
            <v>0</v>
          </cell>
          <cell r="T123">
            <v>0</v>
          </cell>
          <cell r="U123">
            <v>0</v>
          </cell>
          <cell r="V123">
            <v>0.05</v>
          </cell>
          <cell r="W123">
            <v>2.5499999999999998</v>
          </cell>
          <cell r="X123">
            <v>-1</v>
          </cell>
          <cell r="Y123">
            <v>1</v>
          </cell>
          <cell r="Z123">
            <v>0.99750000000000005</v>
          </cell>
          <cell r="AA123">
            <v>1.0149562500000002</v>
          </cell>
          <cell r="AB123" t="e">
            <v>#DIV/0!</v>
          </cell>
          <cell r="AC123">
            <v>1.2500000000000002E-2</v>
          </cell>
          <cell r="AD123">
            <v>0.06</v>
          </cell>
          <cell r="AE123">
            <v>0.06</v>
          </cell>
          <cell r="AF123">
            <v>-1.7692307692307692</v>
          </cell>
          <cell r="AG123">
            <v>0</v>
          </cell>
          <cell r="AH123">
            <v>0</v>
          </cell>
          <cell r="AI123">
            <v>0</v>
          </cell>
          <cell r="AJ123">
            <v>0</v>
          </cell>
          <cell r="AK123" t="e">
            <v>#DIV/0!</v>
          </cell>
          <cell r="AL123">
            <v>3.7999999999999989</v>
          </cell>
          <cell r="AM123">
            <v>0</v>
          </cell>
          <cell r="AO123">
            <v>1.2500000000000001E-2</v>
          </cell>
          <cell r="AP123">
            <v>5.5414949999999994</v>
          </cell>
          <cell r="AQ123">
            <v>-0.63683875019286296</v>
          </cell>
          <cell r="AR123">
            <v>3.5534845499999999</v>
          </cell>
          <cell r="AS123">
            <v>6.2083638438781286E-3</v>
          </cell>
          <cell r="AT123">
            <v>0.27500000000000002</v>
          </cell>
          <cell r="AU123">
            <v>2.6363636363636362</v>
          </cell>
          <cell r="AV123">
            <v>1.4</v>
          </cell>
          <cell r="AW123">
            <v>1.1428571428571428</v>
          </cell>
        </row>
        <row r="124">
          <cell r="B124" t="str">
            <v>USA (PCS)</v>
          </cell>
          <cell r="K124">
            <v>50</v>
          </cell>
          <cell r="L124">
            <v>53</v>
          </cell>
          <cell r="M124">
            <v>54</v>
          </cell>
          <cell r="N124">
            <v>0</v>
          </cell>
          <cell r="O124">
            <v>0</v>
          </cell>
          <cell r="P124">
            <v>-7.5471698113207544E-2</v>
          </cell>
          <cell r="Q124">
            <v>7.407407407407407E-2</v>
          </cell>
          <cell r="R124">
            <v>0</v>
          </cell>
          <cell r="S124">
            <v>9.285714285714286E-2</v>
          </cell>
          <cell r="T124">
            <v>0</v>
          </cell>
          <cell r="U124">
            <v>9.2592592592592587E-2</v>
          </cell>
          <cell r="V124">
            <v>0.04</v>
          </cell>
          <cell r="W124">
            <v>4.5535714285714284E-2</v>
          </cell>
          <cell r="X124">
            <v>-7.1428571428571425E-2</v>
          </cell>
          <cell r="Y124">
            <v>7.2727272727272724E-2</v>
          </cell>
          <cell r="Z124">
            <v>50</v>
          </cell>
          <cell r="AA124">
            <v>56</v>
          </cell>
          <cell r="AB124">
            <v>56</v>
          </cell>
          <cell r="AC124">
            <v>59.592431249999997</v>
          </cell>
          <cell r="AD124">
            <v>65.55167437499999</v>
          </cell>
          <cell r="AE124">
            <v>72.106841812499979</v>
          </cell>
          <cell r="AF124">
            <v>-1.7692307692307692</v>
          </cell>
          <cell r="AG124" t="e">
            <v>#DIV/0!</v>
          </cell>
          <cell r="AH124">
            <v>-0.24399999999999988</v>
          </cell>
          <cell r="AI124">
            <v>0.75000000000000022</v>
          </cell>
          <cell r="AJ124">
            <v>6.4150558035714234E-2</v>
          </cell>
          <cell r="AK124">
            <v>6.4150558035714234E-2</v>
          </cell>
          <cell r="AL124">
            <v>9.9999999999999867E-2</v>
          </cell>
          <cell r="AM124">
            <v>9.9999999999999867E-2</v>
          </cell>
          <cell r="AO124">
            <v>59.592431249999997</v>
          </cell>
          <cell r="AP124">
            <v>9.8955267857142842E-2</v>
          </cell>
          <cell r="AQ124">
            <v>-0.63683875019286296</v>
          </cell>
          <cell r="AR124">
            <v>0.06</v>
          </cell>
          <cell r="AS124">
            <v>0</v>
          </cell>
          <cell r="AT124">
            <v>0.02</v>
          </cell>
          <cell r="AU124">
            <v>2.6363636363636362</v>
          </cell>
          <cell r="AV124">
            <v>0.1</v>
          </cell>
          <cell r="AW124">
            <v>1.1428571428571428</v>
          </cell>
        </row>
        <row r="125">
          <cell r="B125" t="str">
            <v>Inflows (€bn)</v>
          </cell>
          <cell r="K125">
            <v>0</v>
          </cell>
          <cell r="L125">
            <v>0</v>
          </cell>
          <cell r="M125">
            <v>-1</v>
          </cell>
          <cell r="N125">
            <v>0</v>
          </cell>
          <cell r="O125">
            <v>3</v>
          </cell>
          <cell r="P125">
            <v>2</v>
          </cell>
          <cell r="Q125">
            <v>1</v>
          </cell>
          <cell r="R125">
            <v>6</v>
          </cell>
          <cell r="S125">
            <v>-0.30000000000000004</v>
          </cell>
          <cell r="T125">
            <v>-3</v>
          </cell>
          <cell r="U125">
            <v>0.75</v>
          </cell>
          <cell r="V125">
            <v>0.70000000000000007</v>
          </cell>
          <cell r="W125">
            <v>-1.8499999999999996</v>
          </cell>
          <cell r="X125">
            <v>0</v>
          </cell>
          <cell r="Y125">
            <v>1</v>
          </cell>
          <cell r="Z125">
            <v>0</v>
          </cell>
          <cell r="AA125">
            <v>0</v>
          </cell>
          <cell r="AB125">
            <v>2.5499999999999998</v>
          </cell>
          <cell r="AC125">
            <v>2.0124562500000005</v>
          </cell>
          <cell r="AD125">
            <v>3.5755458749999995</v>
          </cell>
          <cell r="AE125">
            <v>3.9331004624999992</v>
          </cell>
          <cell r="AF125">
            <v>-1</v>
          </cell>
          <cell r="AG125">
            <v>-1.7692307692307692</v>
          </cell>
          <cell r="AH125">
            <v>0</v>
          </cell>
          <cell r="AI125">
            <v>-0.20199999999999996</v>
          </cell>
          <cell r="AJ125">
            <v>0</v>
          </cell>
          <cell r="AK125">
            <v>-0.21080147058823506</v>
          </cell>
          <cell r="AL125">
            <v>0.77670738183749277</v>
          </cell>
          <cell r="AM125">
            <v>9.9999999999999867E-2</v>
          </cell>
          <cell r="AO125">
            <v>2.0124562500000005</v>
          </cell>
          <cell r="AP125">
            <v>-2.3167524999999998</v>
          </cell>
          <cell r="AQ125">
            <v>-1.6819783295798754</v>
          </cell>
          <cell r="AR125">
            <v>2.3689896999999998</v>
          </cell>
          <cell r="AS125">
            <v>6.2083638438783506E-3</v>
          </cell>
          <cell r="AT125">
            <v>0.55000000000000004</v>
          </cell>
          <cell r="AU125">
            <v>0.81818181818181812</v>
          </cell>
          <cell r="AV125">
            <v>0.56000000000000005</v>
          </cell>
          <cell r="AW125">
            <v>-8.1428571428571423</v>
          </cell>
        </row>
        <row r="126">
          <cell r="B126" t="str">
            <v>NNM Run Rate (%)</v>
          </cell>
          <cell r="K126">
            <v>0</v>
          </cell>
          <cell r="L126">
            <v>0</v>
          </cell>
          <cell r="M126">
            <v>-7.5471698113207544E-2</v>
          </cell>
          <cell r="N126">
            <v>0</v>
          </cell>
          <cell r="O126">
            <v>0.24</v>
          </cell>
          <cell r="P126">
            <v>0.15094339622641509</v>
          </cell>
          <cell r="Q126">
            <v>7.407407407407407E-2</v>
          </cell>
          <cell r="R126">
            <v>0.12</v>
          </cell>
          <cell r="S126">
            <v>-2.1428571428571432E-2</v>
          </cell>
          <cell r="T126">
            <v>-0.21052631578947367</v>
          </cell>
          <cell r="U126">
            <v>5.5555555555555552E-2</v>
          </cell>
          <cell r="V126">
            <v>0.05</v>
          </cell>
          <cell r="W126">
            <v>-3.3035714285714279E-2</v>
          </cell>
          <cell r="X126">
            <v>0</v>
          </cell>
          <cell r="Y126">
            <v>7.2727272727272724E-2</v>
          </cell>
          <cell r="Z126">
            <v>0</v>
          </cell>
          <cell r="AA126">
            <v>0</v>
          </cell>
          <cell r="AB126">
            <v>4.5535714285714284E-2</v>
          </cell>
          <cell r="AC126">
            <v>3.5936718750000006E-2</v>
          </cell>
          <cell r="AD126">
            <v>0.06</v>
          </cell>
          <cell r="AE126">
            <v>0.06</v>
          </cell>
          <cell r="AF126">
            <v>-1</v>
          </cell>
          <cell r="AG126">
            <v>-1.7692307692307692</v>
          </cell>
          <cell r="AH126">
            <v>0</v>
          </cell>
          <cell r="AI126">
            <v>-0.24399999999999988</v>
          </cell>
          <cell r="AJ126">
            <v>0.75000000000000022</v>
          </cell>
          <cell r="AK126">
            <v>-0.21080147058823517</v>
          </cell>
          <cell r="AL126">
            <v>0.66960151307637084</v>
          </cell>
          <cell r="AM126">
            <v>0</v>
          </cell>
          <cell r="AO126">
            <v>3.5936718750000006E-2</v>
          </cell>
          <cell r="AP126">
            <v>-4.1370580357142854E-2</v>
          </cell>
          <cell r="AQ126">
            <v>-1.6819783295798754</v>
          </cell>
          <cell r="AR126">
            <v>0.04</v>
          </cell>
          <cell r="AS126">
            <v>0</v>
          </cell>
          <cell r="AT126">
            <v>0.04</v>
          </cell>
          <cell r="AU126">
            <v>0.81818181818181812</v>
          </cell>
          <cell r="AV126">
            <v>0.04</v>
          </cell>
          <cell r="AW126">
            <v>-8.1428571428571423</v>
          </cell>
        </row>
        <row r="127">
          <cell r="B127" t="str">
            <v>Mkt Mvmt (€bn)</v>
          </cell>
          <cell r="K127">
            <v>0</v>
          </cell>
          <cell r="L127">
            <v>3</v>
          </cell>
          <cell r="M127">
            <v>47</v>
          </cell>
          <cell r="N127">
            <v>49</v>
          </cell>
          <cell r="O127">
            <v>52</v>
          </cell>
          <cell r="P127">
            <v>53</v>
          </cell>
          <cell r="Q127">
            <v>50</v>
          </cell>
          <cell r="R127">
            <v>50</v>
          </cell>
          <cell r="S127">
            <v>52</v>
          </cell>
          <cell r="T127">
            <v>52</v>
          </cell>
          <cell r="U127">
            <v>54</v>
          </cell>
          <cell r="V127">
            <v>55</v>
          </cell>
          <cell r="W127">
            <v>55</v>
          </cell>
          <cell r="X127">
            <v>58</v>
          </cell>
          <cell r="Y127">
            <v>60</v>
          </cell>
          <cell r="Z127">
            <v>61.05</v>
          </cell>
          <cell r="AA127">
            <v>6</v>
          </cell>
          <cell r="AB127">
            <v>-1.8499999999999996</v>
          </cell>
          <cell r="AC127">
            <v>1.5799750000000001</v>
          </cell>
          <cell r="AD127">
            <v>2.38369725</v>
          </cell>
          <cell r="AE127">
            <v>2.6220669749999996</v>
          </cell>
          <cell r="AF127">
            <v>0.11538461538461542</v>
          </cell>
          <cell r="AG127">
            <v>-1</v>
          </cell>
          <cell r="AH127">
            <v>-1.3333333333333333</v>
          </cell>
          <cell r="AI127">
            <v>-1</v>
          </cell>
          <cell r="AJ127">
            <v>-0.17146428571428574</v>
          </cell>
          <cell r="AK127">
            <v>-1.8540405405405407</v>
          </cell>
          <cell r="AL127">
            <v>0.50869301729457739</v>
          </cell>
          <cell r="AM127">
            <v>9.9999999999999867E-2</v>
          </cell>
          <cell r="AO127">
            <v>1.5799750000000001</v>
          </cell>
          <cell r="AP127">
            <v>63.68582700000001</v>
          </cell>
          <cell r="AQ127">
            <v>-1.262960752633413E-2</v>
          </cell>
          <cell r="AR127">
            <v>70.691267970000013</v>
          </cell>
          <cell r="AS127">
            <v>-1.2629607526334241E-2</v>
          </cell>
          <cell r="AT127">
            <v>60.03</v>
          </cell>
          <cell r="AU127">
            <v>-4.997501249375258E-4</v>
          </cell>
          <cell r="AV127">
            <v>56.65</v>
          </cell>
          <cell r="AW127">
            <v>2.383053839364524E-2</v>
          </cell>
        </row>
        <row r="128">
          <cell r="B128" t="str">
            <v>Mkt Mvmnt (%)</v>
          </cell>
          <cell r="K128">
            <v>0</v>
          </cell>
          <cell r="L128">
            <v>0.24</v>
          </cell>
          <cell r="M128">
            <v>4</v>
          </cell>
          <cell r="N128">
            <v>1</v>
          </cell>
          <cell r="O128">
            <v>1</v>
          </cell>
          <cell r="P128">
            <v>1</v>
          </cell>
          <cell r="Q128">
            <v>2</v>
          </cell>
          <cell r="R128">
            <v>5</v>
          </cell>
          <cell r="S128">
            <v>1</v>
          </cell>
          <cell r="T128">
            <v>1</v>
          </cell>
          <cell r="U128">
            <v>1</v>
          </cell>
          <cell r="V128">
            <v>1</v>
          </cell>
          <cell r="W128">
            <v>4</v>
          </cell>
          <cell r="X128">
            <v>2</v>
          </cell>
          <cell r="Y128">
            <v>1</v>
          </cell>
          <cell r="Z128">
            <v>1.05</v>
          </cell>
          <cell r="AA128">
            <v>0.12</v>
          </cell>
          <cell r="AB128">
            <v>-3.3035714285714279E-2</v>
          </cell>
          <cell r="AC128">
            <v>2.8213839285714287E-2</v>
          </cell>
          <cell r="AD128">
            <v>0.04</v>
          </cell>
          <cell r="AE128">
            <v>0.04</v>
          </cell>
          <cell r="AF128">
            <v>1</v>
          </cell>
          <cell r="AG128">
            <v>-1</v>
          </cell>
          <cell r="AH128">
            <v>-1.3454545454545455</v>
          </cell>
          <cell r="AI128">
            <v>-1</v>
          </cell>
          <cell r="AJ128">
            <v>-0.20000000000000007</v>
          </cell>
          <cell r="AK128">
            <v>-1.8540405405405407</v>
          </cell>
          <cell r="AL128">
            <v>0.41774395164480449</v>
          </cell>
          <cell r="AM128">
            <v>0</v>
          </cell>
          <cell r="AO128">
            <v>2.8213839285714287E-2</v>
          </cell>
          <cell r="AP128">
            <v>8.0468702499999996</v>
          </cell>
          <cell r="AQ128">
            <v>-0.32599571864601651</v>
          </cell>
          <cell r="AR128">
            <v>5.0948661600000014</v>
          </cell>
          <cell r="AS128">
            <v>-1.262960752633413E-2</v>
          </cell>
          <cell r="AT128">
            <v>1.3049999999999999</v>
          </cell>
          <cell r="AU128">
            <v>-0.23371647509578541</v>
          </cell>
          <cell r="AV128">
            <v>1.2375</v>
          </cell>
          <cell r="AW128">
            <v>2.2323232323232323</v>
          </cell>
        </row>
        <row r="129">
          <cell r="B129" t="str">
            <v>RoE+ Latam + Mid East</v>
          </cell>
          <cell r="K129">
            <v>49</v>
          </cell>
          <cell r="L129">
            <v>52</v>
          </cell>
          <cell r="M129">
            <v>53</v>
          </cell>
          <cell r="N129">
            <v>8.5106382978723402E-2</v>
          </cell>
          <cell r="O129">
            <v>8.1632653061224483E-2</v>
          </cell>
          <cell r="P129">
            <v>7.6923076923076927E-2</v>
          </cell>
          <cell r="Q129">
            <v>0.15094339622641509</v>
          </cell>
          <cell r="R129">
            <v>0.10638297872340426</v>
          </cell>
          <cell r="S129">
            <v>0.08</v>
          </cell>
          <cell r="T129">
            <v>7.6923076923076927E-2</v>
          </cell>
          <cell r="U129">
            <v>7.6923076923076927E-2</v>
          </cell>
          <cell r="V129">
            <v>0.08</v>
          </cell>
          <cell r="W129">
            <v>0.08</v>
          </cell>
          <cell r="X129">
            <v>0.14545454545454545</v>
          </cell>
          <cell r="Y129">
            <v>6.8965517241379309E-2</v>
          </cell>
          <cell r="Z129">
            <v>47</v>
          </cell>
          <cell r="AA129">
            <v>50</v>
          </cell>
          <cell r="AB129">
            <v>55</v>
          </cell>
          <cell r="AC129">
            <v>62.881499999999996</v>
          </cell>
          <cell r="AD129">
            <v>69.798464999999993</v>
          </cell>
          <cell r="AE129">
            <v>77.476296149999996</v>
          </cell>
          <cell r="AF129">
            <v>0.81818181818181812</v>
          </cell>
          <cell r="AG129">
            <v>0.11538461538461542</v>
          </cell>
          <cell r="AH129">
            <v>0.15384615384615374</v>
          </cell>
          <cell r="AI129">
            <v>0.13055555555555554</v>
          </cell>
          <cell r="AJ129">
            <v>0.14329999999999998</v>
          </cell>
          <cell r="AK129">
            <v>0.14329999999999998</v>
          </cell>
          <cell r="AL129">
            <v>0.10999999999999988</v>
          </cell>
          <cell r="AM129">
            <v>0.1100000000000001</v>
          </cell>
          <cell r="AO129">
            <v>62.881499999999996</v>
          </cell>
          <cell r="AP129">
            <v>0.14630673181818182</v>
          </cell>
          <cell r="AQ129">
            <v>-0.32599571864601662</v>
          </cell>
          <cell r="AR129">
            <v>0.08</v>
          </cell>
          <cell r="AS129">
            <v>0</v>
          </cell>
          <cell r="AT129">
            <v>0.09</v>
          </cell>
          <cell r="AU129">
            <v>-0.23371647509578541</v>
          </cell>
          <cell r="AV129">
            <v>0.09</v>
          </cell>
          <cell r="AW129">
            <v>2.2323232323232323</v>
          </cell>
        </row>
        <row r="130">
          <cell r="B130" t="str">
            <v>Inflows (€bn)</v>
          </cell>
          <cell r="K130">
            <v>1</v>
          </cell>
          <cell r="L130">
            <v>1</v>
          </cell>
          <cell r="M130">
            <v>1</v>
          </cell>
          <cell r="N130">
            <v>1</v>
          </cell>
          <cell r="O130">
            <v>2</v>
          </cell>
          <cell r="P130">
            <v>0</v>
          </cell>
          <cell r="Q130">
            <v>-5</v>
          </cell>
          <cell r="R130">
            <v>-2</v>
          </cell>
          <cell r="S130">
            <v>1</v>
          </cell>
          <cell r="T130">
            <v>-1</v>
          </cell>
          <cell r="U130">
            <v>1</v>
          </cell>
          <cell r="V130">
            <v>0.67500000000000004</v>
          </cell>
          <cell r="W130">
            <v>1.675</v>
          </cell>
          <cell r="X130">
            <v>1</v>
          </cell>
          <cell r="Y130">
            <v>1</v>
          </cell>
          <cell r="Z130">
            <v>4</v>
          </cell>
          <cell r="AA130">
            <v>5</v>
          </cell>
          <cell r="AB130">
            <v>4</v>
          </cell>
          <cell r="AC130">
            <v>5.4236249999999995</v>
          </cell>
          <cell r="AD130">
            <v>5.0305200000000001</v>
          </cell>
          <cell r="AE130">
            <v>5.5838771999999999</v>
          </cell>
          <cell r="AF130">
            <v>0</v>
          </cell>
          <cell r="AG130">
            <v>1</v>
          </cell>
          <cell r="AH130">
            <v>0</v>
          </cell>
          <cell r="AI130">
            <v>5.0000000000000044E-2</v>
          </cell>
          <cell r="AJ130">
            <v>0.37362499999999987</v>
          </cell>
          <cell r="AK130">
            <v>0.35590624999999987</v>
          </cell>
          <cell r="AL130">
            <v>-7.2480121689829091E-2</v>
          </cell>
          <cell r="AM130">
            <v>0.10999999999999988</v>
          </cell>
          <cell r="AO130">
            <v>5.4236249999999995</v>
          </cell>
          <cell r="AP130">
            <v>0.63895675000000018</v>
          </cell>
          <cell r="AQ130">
            <v>2.8467001092014432</v>
          </cell>
          <cell r="AR130">
            <v>1.9105748100000002</v>
          </cell>
          <cell r="AS130">
            <v>-1.262960752633413E-2</v>
          </cell>
          <cell r="AT130">
            <v>0.72499999999999998</v>
          </cell>
          <cell r="AU130">
            <v>0.3793103448275863</v>
          </cell>
          <cell r="AV130">
            <v>0.41249999999999998</v>
          </cell>
          <cell r="AW130">
            <v>-3.4242424242424243</v>
          </cell>
        </row>
        <row r="131">
          <cell r="B131" t="str">
            <v>NNM Run Rate (%)</v>
          </cell>
          <cell r="K131">
            <v>8.5106382978723402E-2</v>
          </cell>
          <cell r="L131">
            <v>8.1632653061224483E-2</v>
          </cell>
          <cell r="M131">
            <v>7.6923076923076927E-2</v>
          </cell>
          <cell r="N131">
            <v>8.5106382978723402E-2</v>
          </cell>
          <cell r="O131">
            <v>0.16326530612244897</v>
          </cell>
          <cell r="P131">
            <v>0</v>
          </cell>
          <cell r="Q131">
            <v>-0.37735849056603776</v>
          </cell>
          <cell r="R131">
            <v>-4.2553191489361701E-2</v>
          </cell>
          <cell r="S131">
            <v>0.08</v>
          </cell>
          <cell r="T131">
            <v>-7.6923076923076927E-2</v>
          </cell>
          <cell r="U131">
            <v>7.6923076923076927E-2</v>
          </cell>
          <cell r="V131">
            <v>0.05</v>
          </cell>
          <cell r="W131">
            <v>3.3500000000000002E-2</v>
          </cell>
          <cell r="X131">
            <v>7.2727272727272724E-2</v>
          </cell>
          <cell r="Y131">
            <v>6.8965517241379309E-2</v>
          </cell>
          <cell r="Z131">
            <v>0</v>
          </cell>
          <cell r="AA131">
            <v>0.10638297872340426</v>
          </cell>
          <cell r="AB131">
            <v>0.08</v>
          </cell>
          <cell r="AC131">
            <v>9.8611363636363622E-2</v>
          </cell>
          <cell r="AD131">
            <v>0.08</v>
          </cell>
          <cell r="AE131">
            <v>0.08</v>
          </cell>
          <cell r="AF131">
            <v>-9.0909090909090939E-2</v>
          </cell>
          <cell r="AG131">
            <v>0.81818181818181812</v>
          </cell>
          <cell r="AH131">
            <v>-0.10344827586206906</v>
          </cell>
          <cell r="AI131">
            <v>-8.9999999999999969E-2</v>
          </cell>
          <cell r="AJ131">
            <v>0.125</v>
          </cell>
          <cell r="AK131">
            <v>0.23264204545454525</v>
          </cell>
          <cell r="AL131">
            <v>-0.18873447187075054</v>
          </cell>
          <cell r="AM131">
            <v>0</v>
          </cell>
          <cell r="AO131">
            <v>9.8611363636363622E-2</v>
          </cell>
          <cell r="AP131">
            <v>1.1617395454545458E-2</v>
          </cell>
          <cell r="AQ131">
            <v>2.8467001092014432</v>
          </cell>
          <cell r="AR131">
            <v>0.03</v>
          </cell>
          <cell r="AS131">
            <v>0</v>
          </cell>
          <cell r="AT131">
            <v>0.05</v>
          </cell>
          <cell r="AU131">
            <v>0.37931034482758608</v>
          </cell>
          <cell r="AV131">
            <v>0.03</v>
          </cell>
          <cell r="AW131">
            <v>-3.4242424242424243</v>
          </cell>
        </row>
        <row r="132">
          <cell r="B132" t="str">
            <v>Mkt Mvmt (€bn)</v>
          </cell>
          <cell r="K132">
            <v>1</v>
          </cell>
          <cell r="L132">
            <v>2</v>
          </cell>
          <cell r="M132">
            <v>10</v>
          </cell>
          <cell r="N132">
            <v>12</v>
          </cell>
          <cell r="O132">
            <v>13</v>
          </cell>
          <cell r="P132">
            <v>14</v>
          </cell>
          <cell r="Q132">
            <v>15</v>
          </cell>
          <cell r="R132">
            <v>15</v>
          </cell>
          <cell r="S132">
            <v>17</v>
          </cell>
          <cell r="T132">
            <v>16</v>
          </cell>
          <cell r="U132">
            <v>17</v>
          </cell>
          <cell r="V132">
            <v>19</v>
          </cell>
          <cell r="W132">
            <v>19</v>
          </cell>
          <cell r="X132">
            <v>20</v>
          </cell>
          <cell r="Y132">
            <v>21</v>
          </cell>
          <cell r="Z132">
            <v>21.84</v>
          </cell>
          <cell r="AA132">
            <v>-2</v>
          </cell>
          <cell r="AB132">
            <v>1.675</v>
          </cell>
          <cell r="AC132">
            <v>2.457875</v>
          </cell>
          <cell r="AD132">
            <v>1.8864449999999997</v>
          </cell>
          <cell r="AE132">
            <v>2.0939539499999995</v>
          </cell>
          <cell r="AF132">
            <v>0.17647058823529416</v>
          </cell>
          <cell r="AG132">
            <v>0</v>
          </cell>
          <cell r="AH132">
            <v>-2</v>
          </cell>
          <cell r="AI132">
            <v>-1</v>
          </cell>
          <cell r="AJ132">
            <v>-0.32166666666666677</v>
          </cell>
          <cell r="AK132">
            <v>0.46738805970149255</v>
          </cell>
          <cell r="AL132">
            <v>-0.23248944718506859</v>
          </cell>
          <cell r="AM132">
            <v>0.10999999999999988</v>
          </cell>
          <cell r="AO132">
            <v>2.457875</v>
          </cell>
          <cell r="AP132">
            <v>23.484299999999998</v>
          </cell>
          <cell r="AQ132">
            <v>-1.8867924528301772E-2</v>
          </cell>
          <cell r="AR132">
            <v>27.476630999999998</v>
          </cell>
          <cell r="AS132">
            <v>-1.8867924528301772E-2</v>
          </cell>
          <cell r="AT132">
            <v>21.2</v>
          </cell>
          <cell r="AU132">
            <v>-9.4339622641509413E-3</v>
          </cell>
          <cell r="AV132">
            <v>20.282499999999999</v>
          </cell>
          <cell r="AW132">
            <v>-1.3928263281153597E-2</v>
          </cell>
        </row>
        <row r="133">
          <cell r="B133" t="str">
            <v>Mkt Mvmnt (%)</v>
          </cell>
          <cell r="K133">
            <v>8.5106382978723402E-2</v>
          </cell>
          <cell r="L133">
            <v>0.16326530612244897</v>
          </cell>
          <cell r="M133">
            <v>2</v>
          </cell>
          <cell r="N133">
            <v>1</v>
          </cell>
          <cell r="O133">
            <v>1</v>
          </cell>
          <cell r="P133">
            <v>1</v>
          </cell>
          <cell r="Q133">
            <v>1</v>
          </cell>
          <cell r="R133">
            <v>4</v>
          </cell>
          <cell r="S133">
            <v>1</v>
          </cell>
          <cell r="T133">
            <v>1</v>
          </cell>
          <cell r="U133">
            <v>1</v>
          </cell>
          <cell r="V133">
            <v>1</v>
          </cell>
          <cell r="W133">
            <v>4</v>
          </cell>
          <cell r="X133">
            <v>1</v>
          </cell>
          <cell r="Y133">
            <v>1</v>
          </cell>
          <cell r="Z133">
            <v>0.84</v>
          </cell>
          <cell r="AA133">
            <v>-4.2553191489361701E-2</v>
          </cell>
          <cell r="AB133">
            <v>3.3500000000000002E-2</v>
          </cell>
          <cell r="AC133">
            <v>4.4688636363636361E-2</v>
          </cell>
          <cell r="AD133">
            <v>0.03</v>
          </cell>
          <cell r="AE133">
            <v>0.03</v>
          </cell>
          <cell r="AF133">
            <v>0</v>
          </cell>
          <cell r="AG133">
            <v>-9.0909090909090939E-2</v>
          </cell>
          <cell r="AH133">
            <v>-1.896551724137931</v>
          </cell>
          <cell r="AI133">
            <v>-1</v>
          </cell>
          <cell r="AJ133">
            <v>-0.4</v>
          </cell>
          <cell r="AK133">
            <v>0.33398914518317491</v>
          </cell>
          <cell r="AL133">
            <v>-0.32868839953211615</v>
          </cell>
          <cell r="AM133">
            <v>0</v>
          </cell>
          <cell r="AO133">
            <v>4.4688636363636361E-2</v>
          </cell>
          <cell r="AP133">
            <v>6.8496999999999995</v>
          </cell>
          <cell r="AQ133">
            <v>-0.44190256507584269</v>
          </cell>
          <cell r="AR133">
            <v>3.052959</v>
          </cell>
          <cell r="AS133">
            <v>-1.8867924528301883E-2</v>
          </cell>
          <cell r="AT133">
            <v>1</v>
          </cell>
          <cell r="AU133">
            <v>0</v>
          </cell>
          <cell r="AV133">
            <v>1.0925</v>
          </cell>
          <cell r="AW133">
            <v>2.6613272311212812</v>
          </cell>
        </row>
        <row r="134">
          <cell r="B134" t="str">
            <v>APAC</v>
          </cell>
          <cell r="K134">
            <v>12</v>
          </cell>
          <cell r="L134">
            <v>13</v>
          </cell>
          <cell r="M134">
            <v>14</v>
          </cell>
          <cell r="N134">
            <v>0.4</v>
          </cell>
          <cell r="O134">
            <v>0.33333333333333331</v>
          </cell>
          <cell r="P134">
            <v>0.30769230769230771</v>
          </cell>
          <cell r="Q134">
            <v>0.2857142857142857</v>
          </cell>
          <cell r="R134">
            <v>0.4</v>
          </cell>
          <cell r="S134">
            <v>0.26666666666666666</v>
          </cell>
          <cell r="T134">
            <v>0.23529411764705882</v>
          </cell>
          <cell r="U134">
            <v>0.25</v>
          </cell>
          <cell r="V134">
            <v>0.18</v>
          </cell>
          <cell r="W134">
            <v>0.26666666666666666</v>
          </cell>
          <cell r="X134">
            <v>0.21052631578947367</v>
          </cell>
          <cell r="Y134">
            <v>0.2</v>
          </cell>
          <cell r="Z134">
            <v>10</v>
          </cell>
          <cell r="AA134">
            <v>15</v>
          </cell>
          <cell r="AB134">
            <v>19</v>
          </cell>
          <cell r="AC134">
            <v>23.0412</v>
          </cell>
          <cell r="AD134">
            <v>26.958204000000002</v>
          </cell>
          <cell r="AE134">
            <v>31.541098680000005</v>
          </cell>
          <cell r="AF134">
            <v>-0.21052631578947367</v>
          </cell>
          <cell r="AG134">
            <v>0.17647058823529416</v>
          </cell>
          <cell r="AH134">
            <v>0.3125</v>
          </cell>
          <cell r="AI134">
            <v>0.28470588235294114</v>
          </cell>
          <cell r="AJ134">
            <v>0.21269473684210527</v>
          </cell>
          <cell r="AK134">
            <v>0.21269473684210527</v>
          </cell>
          <cell r="AL134">
            <v>0.17000000000000015</v>
          </cell>
          <cell r="AM134">
            <v>0.17000000000000015</v>
          </cell>
          <cell r="AO134">
            <v>23.0412</v>
          </cell>
          <cell r="AP134">
            <v>0.36051052631578945</v>
          </cell>
          <cell r="AQ134">
            <v>-0.44190256507584269</v>
          </cell>
          <cell r="AR134">
            <v>0.13</v>
          </cell>
          <cell r="AS134">
            <v>0</v>
          </cell>
          <cell r="AT134">
            <v>0.2</v>
          </cell>
          <cell r="AU134">
            <v>0</v>
          </cell>
          <cell r="AV134">
            <v>0.23</v>
          </cell>
          <cell r="AW134">
            <v>2.6613272311212812</v>
          </cell>
        </row>
        <row r="135">
          <cell r="B135" t="str">
            <v>Inflows (€bn)</v>
          </cell>
          <cell r="K135">
            <v>1</v>
          </cell>
          <cell r="L135">
            <v>1</v>
          </cell>
          <cell r="M135">
            <v>1</v>
          </cell>
          <cell r="N135">
            <v>1</v>
          </cell>
          <cell r="O135">
            <v>0</v>
          </cell>
          <cell r="P135">
            <v>0</v>
          </cell>
          <cell r="Q135">
            <v>0</v>
          </cell>
          <cell r="R135">
            <v>1</v>
          </cell>
          <cell r="S135">
            <v>1</v>
          </cell>
          <cell r="T135">
            <v>-2</v>
          </cell>
          <cell r="U135">
            <v>0</v>
          </cell>
          <cell r="V135">
            <v>0.21250000000000002</v>
          </cell>
          <cell r="W135">
            <v>-0.78749999999999998</v>
          </cell>
          <cell r="X135">
            <v>0</v>
          </cell>
          <cell r="Y135">
            <v>0</v>
          </cell>
          <cell r="Z135">
            <v>2</v>
          </cell>
          <cell r="AA135">
            <v>4</v>
          </cell>
          <cell r="AB135">
            <v>4</v>
          </cell>
          <cell r="AC135">
            <v>3.8228</v>
          </cell>
          <cell r="AD135">
            <v>2.9953560000000001</v>
          </cell>
          <cell r="AE135">
            <v>3.5045665200000005</v>
          </cell>
          <cell r="AF135">
            <v>-1</v>
          </cell>
          <cell r="AG135">
            <v>0</v>
          </cell>
          <cell r="AH135">
            <v>0</v>
          </cell>
          <cell r="AI135">
            <v>-0.16000000000000003</v>
          </cell>
          <cell r="AJ135">
            <v>-1.7199999999999993E-2</v>
          </cell>
          <cell r="AK135">
            <v>-4.4300000000000006E-2</v>
          </cell>
          <cell r="AL135">
            <v>-0.21644972271633356</v>
          </cell>
          <cell r="AM135">
            <v>0.17000000000000015</v>
          </cell>
          <cell r="AO135">
            <v>3.8228</v>
          </cell>
          <cell r="AP135">
            <v>-2.3653999999999997</v>
          </cell>
          <cell r="AQ135">
            <v>-1.0923311067895494</v>
          </cell>
          <cell r="AR135">
            <v>0.93937199999999987</v>
          </cell>
          <cell r="AS135">
            <v>-1.8867924528301772E-2</v>
          </cell>
          <cell r="AT135">
            <v>0.2</v>
          </cell>
          <cell r="AU135">
            <v>-1</v>
          </cell>
          <cell r="AV135">
            <v>0.19</v>
          </cell>
          <cell r="AW135">
            <v>-16.789473684210527</v>
          </cell>
        </row>
        <row r="136">
          <cell r="B136" t="str">
            <v>NNM Run Rate (%)</v>
          </cell>
          <cell r="K136">
            <v>0.4</v>
          </cell>
          <cell r="L136">
            <v>0.33333333333333331</v>
          </cell>
          <cell r="M136">
            <v>0.30769230769230771</v>
          </cell>
          <cell r="N136">
            <v>0.4</v>
          </cell>
          <cell r="O136">
            <v>0</v>
          </cell>
          <cell r="P136">
            <v>0</v>
          </cell>
          <cell r="Q136">
            <v>0</v>
          </cell>
          <cell r="R136">
            <v>0.1</v>
          </cell>
          <cell r="S136">
            <v>0.26666666666666666</v>
          </cell>
          <cell r="T136">
            <v>-0.47058823529411764</v>
          </cell>
          <cell r="U136">
            <v>0</v>
          </cell>
          <cell r="V136">
            <v>0.05</v>
          </cell>
          <cell r="W136">
            <v>-5.2499999999999998E-2</v>
          </cell>
          <cell r="X136">
            <v>0</v>
          </cell>
          <cell r="Y136">
            <v>0</v>
          </cell>
          <cell r="Z136">
            <v>0</v>
          </cell>
          <cell r="AA136">
            <v>0.4</v>
          </cell>
          <cell r="AB136">
            <v>0.26666666666666666</v>
          </cell>
          <cell r="AC136">
            <v>0.20119999999999999</v>
          </cell>
          <cell r="AD136">
            <v>0.13</v>
          </cell>
          <cell r="AE136">
            <v>0.13</v>
          </cell>
          <cell r="AF136">
            <v>-1</v>
          </cell>
          <cell r="AG136">
            <v>-0.21052631578947367</v>
          </cell>
          <cell r="AH136">
            <v>-0.14999999999999991</v>
          </cell>
          <cell r="AI136">
            <v>-0.36</v>
          </cell>
          <cell r="AJ136">
            <v>0</v>
          </cell>
          <cell r="AK136">
            <v>-0.24550000000000005</v>
          </cell>
          <cell r="AL136">
            <v>-0.35387673956262422</v>
          </cell>
          <cell r="AM136">
            <v>0</v>
          </cell>
          <cell r="AO136">
            <v>0.20119999999999999</v>
          </cell>
          <cell r="AP136">
            <v>-0.12449473684210526</v>
          </cell>
          <cell r="AQ136">
            <v>-1.0923311067895494</v>
          </cell>
          <cell r="AR136">
            <v>0.04</v>
          </cell>
          <cell r="AS136">
            <v>0</v>
          </cell>
          <cell r="AT136">
            <v>0.04</v>
          </cell>
          <cell r="AU136">
            <v>-1</v>
          </cell>
          <cell r="AV136">
            <v>0.04</v>
          </cell>
          <cell r="AW136">
            <v>-16.789473684210527</v>
          </cell>
        </row>
        <row r="137">
          <cell r="B137" t="str">
            <v>Mkt Mvmt (€bn)</v>
          </cell>
          <cell r="K137">
            <v>1</v>
          </cell>
          <cell r="L137">
            <v>0</v>
          </cell>
          <cell r="M137">
            <v>0</v>
          </cell>
          <cell r="N137">
            <v>0</v>
          </cell>
          <cell r="O137">
            <v>1</v>
          </cell>
          <cell r="P137">
            <v>-2</v>
          </cell>
          <cell r="Q137">
            <v>0</v>
          </cell>
          <cell r="R137">
            <v>0.21250000000000002</v>
          </cell>
          <cell r="S137">
            <v>0</v>
          </cell>
          <cell r="T137">
            <v>0</v>
          </cell>
          <cell r="U137">
            <v>0</v>
          </cell>
          <cell r="V137">
            <v>0.21840000000000001</v>
          </cell>
          <cell r="AA137">
            <v>1</v>
          </cell>
          <cell r="AB137">
            <v>-0.78749999999999998</v>
          </cell>
          <cell r="AC137">
            <v>0.21840000000000001</v>
          </cell>
          <cell r="AD137">
            <v>0.92164800000000002</v>
          </cell>
          <cell r="AE137">
            <v>1.0783281600000001</v>
          </cell>
          <cell r="AF137" t="e">
            <v>#DIV/0!</v>
          </cell>
          <cell r="AG137">
            <v>-1</v>
          </cell>
          <cell r="AH137">
            <v>-1</v>
          </cell>
          <cell r="AI137">
            <v>0</v>
          </cell>
          <cell r="AJ137">
            <v>2.7764705882352914E-2</v>
          </cell>
          <cell r="AK137">
            <v>-1.2773333333333334</v>
          </cell>
          <cell r="AL137">
            <v>3.2199999999999998</v>
          </cell>
          <cell r="AM137">
            <v>0.17000000000000015</v>
          </cell>
          <cell r="AO137">
            <v>0.21840000000000001</v>
          </cell>
          <cell r="AP137">
            <v>0.92164800000000002</v>
          </cell>
          <cell r="AQ137" t="e">
            <v>#DIV/0!</v>
          </cell>
          <cell r="AR137">
            <v>0</v>
          </cell>
          <cell r="AS137" t="e">
            <v>#DIV/0!</v>
          </cell>
          <cell r="AT137">
            <v>0</v>
          </cell>
          <cell r="AU137" t="e">
            <v>#DIV/0!</v>
          </cell>
          <cell r="AW137" t="e">
            <v>#DIV/0!</v>
          </cell>
        </row>
        <row r="138">
          <cell r="B138" t="str">
            <v>Mkt Mvmnt (%)</v>
          </cell>
          <cell r="D138">
            <v>808</v>
          </cell>
          <cell r="E138">
            <v>746.5</v>
          </cell>
          <cell r="F138">
            <v>740.5</v>
          </cell>
          <cell r="G138">
            <v>725</v>
          </cell>
          <cell r="H138">
            <v>755</v>
          </cell>
          <cell r="I138">
            <v>728.5</v>
          </cell>
          <cell r="J138">
            <v>735</v>
          </cell>
          <cell r="K138">
            <v>0.4</v>
          </cell>
          <cell r="L138">
            <v>0</v>
          </cell>
          <cell r="M138">
            <v>0</v>
          </cell>
          <cell r="N138">
            <v>0</v>
          </cell>
          <cell r="O138">
            <v>0.26666666666666666</v>
          </cell>
          <cell r="P138">
            <v>-0.47058823529411764</v>
          </cell>
          <cell r="Q138">
            <v>0</v>
          </cell>
          <cell r="R138">
            <v>0.05</v>
          </cell>
          <cell r="S138">
            <v>0</v>
          </cell>
          <cell r="T138">
            <v>0</v>
          </cell>
          <cell r="U138">
            <v>0</v>
          </cell>
          <cell r="V138">
            <v>0.04</v>
          </cell>
          <cell r="W138">
            <v>705</v>
          </cell>
          <cell r="X138">
            <v>733.5</v>
          </cell>
          <cell r="Y138">
            <v>744.5</v>
          </cell>
          <cell r="Z138">
            <v>750.16624999999999</v>
          </cell>
          <cell r="AA138">
            <v>0.1</v>
          </cell>
          <cell r="AB138">
            <v>-5.2499999999999998E-2</v>
          </cell>
          <cell r="AC138">
            <v>1.1494736842105264E-2</v>
          </cell>
          <cell r="AD138">
            <v>0.04</v>
          </cell>
          <cell r="AE138">
            <v>0.04</v>
          </cell>
          <cell r="AF138">
            <v>4.042553191489362E-2</v>
          </cell>
          <cell r="AG138">
            <v>-1</v>
          </cell>
          <cell r="AH138">
            <v>-1</v>
          </cell>
          <cell r="AI138">
            <v>0</v>
          </cell>
          <cell r="AJ138">
            <v>-0.20000000000000007</v>
          </cell>
          <cell r="AK138">
            <v>-1.2165450121655041E-3</v>
          </cell>
          <cell r="AL138">
            <v>-1.8618409605011266E-2</v>
          </cell>
          <cell r="AM138">
            <v>5.8678664671985903E-2</v>
          </cell>
          <cell r="AO138">
            <v>1.1494736842105264E-2</v>
          </cell>
          <cell r="AP138">
            <v>753.35481383789056</v>
          </cell>
          <cell r="AQ138">
            <v>-9.2736584618728912E-3</v>
          </cell>
          <cell r="AR138">
            <v>822.45222141312502</v>
          </cell>
          <cell r="AS138">
            <v>-2.0944413409696772E-2</v>
          </cell>
          <cell r="AT138">
            <v>743.19375000000002</v>
          </cell>
          <cell r="AU138">
            <v>1.7576170413164949E-3</v>
          </cell>
          <cell r="AV138">
            <v>734.04124999999999</v>
          </cell>
          <cell r="AW138">
            <v>-7.3735638153848981E-4</v>
          </cell>
        </row>
        <row r="139">
          <cell r="B139" t="str">
            <v>AM (€bn)</v>
          </cell>
          <cell r="D139">
            <v>666</v>
          </cell>
          <cell r="E139">
            <v>602</v>
          </cell>
          <cell r="F139">
            <v>592</v>
          </cell>
          <cell r="G139">
            <v>576.5</v>
          </cell>
          <cell r="H139">
            <v>609.125</v>
          </cell>
          <cell r="I139">
            <v>578.5</v>
          </cell>
          <cell r="J139">
            <v>582.5</v>
          </cell>
          <cell r="K139">
            <v>568</v>
          </cell>
          <cell r="L139">
            <v>548.5</v>
          </cell>
          <cell r="M139">
            <v>569.375</v>
          </cell>
          <cell r="N139">
            <v>555</v>
          </cell>
          <cell r="O139">
            <v>586</v>
          </cell>
          <cell r="P139">
            <v>575.5</v>
          </cell>
          <cell r="Q139">
            <v>535</v>
          </cell>
          <cell r="R139">
            <v>562.875</v>
          </cell>
          <cell r="S139">
            <v>539.5</v>
          </cell>
          <cell r="T139">
            <v>530</v>
          </cell>
          <cell r="U139">
            <v>528</v>
          </cell>
          <cell r="V139">
            <v>541</v>
          </cell>
          <cell r="W139">
            <v>534.625</v>
          </cell>
          <cell r="X139">
            <v>548</v>
          </cell>
          <cell r="Y139">
            <v>558.5</v>
          </cell>
          <cell r="Z139">
            <v>558.26750000000004</v>
          </cell>
          <cell r="AA139">
            <v>560.27034375000005</v>
          </cell>
          <cell r="AB139">
            <v>556.25946093749997</v>
          </cell>
          <cell r="AC139">
            <v>593.81476226562506</v>
          </cell>
          <cell r="AD139">
            <v>647.78877212695306</v>
          </cell>
          <cell r="AF139">
            <v>1.5755329008340979E-2</v>
          </cell>
          <cell r="AG139">
            <v>0</v>
          </cell>
          <cell r="AH139">
            <v>0</v>
          </cell>
          <cell r="AI139">
            <v>0</v>
          </cell>
          <cell r="AJ139">
            <v>0</v>
          </cell>
          <cell r="AK139">
            <v>-1.14160263446762E-2</v>
          </cell>
          <cell r="AL139">
            <v>-5.0188763046857598E-2</v>
          </cell>
          <cell r="AM139">
            <v>4.0466609188683611E-2</v>
          </cell>
          <cell r="AP139">
            <v>563.94830070312491</v>
          </cell>
          <cell r="AQ139">
            <v>0</v>
          </cell>
          <cell r="AR139">
            <v>0</v>
          </cell>
          <cell r="AS139">
            <v>-2.8942058274341154E-2</v>
          </cell>
          <cell r="AT139">
            <v>0</v>
          </cell>
          <cell r="AU139">
            <v>2.3282053118900414E-4</v>
          </cell>
          <cell r="AV139">
            <v>547.65499999999997</v>
          </cell>
          <cell r="AW139">
            <v>6.2995864184567374E-4</v>
          </cell>
        </row>
        <row r="140">
          <cell r="B140" t="str">
            <v>Average Total</v>
          </cell>
          <cell r="C140">
            <v>808</v>
          </cell>
          <cell r="D140">
            <v>142</v>
          </cell>
          <cell r="E140">
            <v>144.5</v>
          </cell>
          <cell r="F140">
            <v>148.5</v>
          </cell>
          <cell r="G140">
            <v>148.5</v>
          </cell>
          <cell r="H140">
            <v>145.875</v>
          </cell>
          <cell r="I140">
            <v>150</v>
          </cell>
          <cell r="J140">
            <v>152.5</v>
          </cell>
          <cell r="K140">
            <v>151</v>
          </cell>
          <cell r="L140">
            <v>146</v>
          </cell>
          <cell r="M140">
            <v>149.875</v>
          </cell>
          <cell r="N140">
            <v>144</v>
          </cell>
          <cell r="O140">
            <v>150.5</v>
          </cell>
          <cell r="P140">
            <v>157.5</v>
          </cell>
          <cell r="Q140">
            <v>161</v>
          </cell>
          <cell r="R140">
            <v>153.25</v>
          </cell>
          <cell r="S140">
            <v>165.5</v>
          </cell>
          <cell r="T140">
            <v>167</v>
          </cell>
          <cell r="U140">
            <v>168.5</v>
          </cell>
          <cell r="V140">
            <v>180.5</v>
          </cell>
          <cell r="W140">
            <v>170.375</v>
          </cell>
          <cell r="X140">
            <v>185.5</v>
          </cell>
          <cell r="Y140">
            <v>755</v>
          </cell>
          <cell r="Z140">
            <v>719.25</v>
          </cell>
          <cell r="AA140">
            <v>718.375</v>
          </cell>
          <cell r="AB140">
            <v>705</v>
          </cell>
          <cell r="AC140">
            <v>749.28571406250001</v>
          </cell>
          <cell r="AD140">
            <v>813.56391250000001</v>
          </cell>
          <cell r="AE140">
            <v>891.93015724640622</v>
          </cell>
          <cell r="AF140">
            <v>0.12084592145015116</v>
          </cell>
          <cell r="AG140">
            <v>4.042553191489362E-2</v>
          </cell>
          <cell r="AH140">
            <v>6.8149210903873714E-2</v>
          </cell>
          <cell r="AI140">
            <v>8.2578966259870823E-2</v>
          </cell>
          <cell r="AJ140">
            <v>6.046653672903668E-2</v>
          </cell>
          <cell r="AK140">
            <v>2.2518765638031679E-2</v>
          </cell>
          <cell r="AL140">
            <v>0.11174551386623155</v>
          </cell>
          <cell r="AM140">
            <v>0.11582683877476163</v>
          </cell>
          <cell r="AO140">
            <v>749.28571406250001</v>
          </cell>
          <cell r="AP140">
            <v>189.40651313476565</v>
          </cell>
          <cell r="AQ140">
            <v>3.7088720438274159E-3</v>
          </cell>
          <cell r="AR140">
            <v>210.93900809203126</v>
          </cell>
          <cell r="AS140">
            <v>2.240798061696081E-3</v>
          </cell>
          <cell r="AT140">
            <v>184.82374999999999</v>
          </cell>
          <cell r="AU140">
            <v>6.3641712712787513E-3</v>
          </cell>
          <cell r="AV140">
            <v>186.38624999999999</v>
          </cell>
          <cell r="AW140">
            <v>-4.7549108370386062E-3</v>
          </cell>
        </row>
        <row r="141">
          <cell r="B141" t="str">
            <v>AM (€bn)</v>
          </cell>
          <cell r="C141">
            <v>666</v>
          </cell>
          <cell r="D141">
            <v>602</v>
          </cell>
          <cell r="E141">
            <v>592</v>
          </cell>
          <cell r="F141">
            <v>576.5</v>
          </cell>
          <cell r="G141">
            <v>578.5</v>
          </cell>
          <cell r="H141">
            <v>582.5</v>
          </cell>
          <cell r="I141">
            <v>568</v>
          </cell>
          <cell r="J141">
            <v>548.5</v>
          </cell>
          <cell r="K141">
            <v>555</v>
          </cell>
          <cell r="L141">
            <v>586</v>
          </cell>
          <cell r="M141">
            <v>575.5</v>
          </cell>
          <cell r="N141">
            <v>535</v>
          </cell>
          <cell r="O141">
            <v>539.5</v>
          </cell>
          <cell r="P141">
            <v>530</v>
          </cell>
          <cell r="Q141">
            <v>528</v>
          </cell>
          <cell r="R141">
            <v>541</v>
          </cell>
          <cell r="S141">
            <v>548</v>
          </cell>
          <cell r="T141">
            <v>558.5</v>
          </cell>
          <cell r="U141">
            <v>562.11750000000006</v>
          </cell>
          <cell r="V141">
            <v>568.08936562500003</v>
          </cell>
          <cell r="Y141">
            <v>609.125</v>
          </cell>
          <cell r="Z141">
            <v>569.375</v>
          </cell>
          <cell r="AA141">
            <v>562.875</v>
          </cell>
          <cell r="AB141">
            <v>534.625</v>
          </cell>
          <cell r="AC141">
            <v>559.17671640625008</v>
          </cell>
          <cell r="AD141">
            <v>602.15223268749992</v>
          </cell>
          <cell r="AE141">
            <v>656.96393048765617</v>
          </cell>
          <cell r="AF141" t="e">
            <v>#DIV/0!</v>
          </cell>
          <cell r="AG141">
            <v>1.5755329008340979E-2</v>
          </cell>
          <cell r="AH141">
            <v>5.3773584905660421E-2</v>
          </cell>
          <cell r="AI141">
            <v>6.4616477272727346E-2</v>
          </cell>
          <cell r="AJ141">
            <v>5.0072764556377214E-2</v>
          </cell>
          <cell r="AK141" t="e">
            <v>#DIV/0!</v>
          </cell>
          <cell r="AL141" t="e">
            <v>#DIV/0!</v>
          </cell>
          <cell r="AM141" t="e">
            <v>#DIV/0!</v>
          </cell>
          <cell r="AO141">
            <v>559.17671640625008</v>
          </cell>
          <cell r="AP141">
            <v>602.15223268749992</v>
          </cell>
          <cell r="AQ141" t="e">
            <v>#DIV/0!</v>
          </cell>
          <cell r="AR141">
            <v>0</v>
          </cell>
          <cell r="AS141" t="e">
            <v>#DIV/0!</v>
          </cell>
          <cell r="AT141">
            <v>2.2204460492503131E-16</v>
          </cell>
          <cell r="AU141" t="e">
            <v>#DIV/0!</v>
          </cell>
          <cell r="AW141" t="e">
            <v>#DIV/0!</v>
          </cell>
        </row>
        <row r="142">
          <cell r="B142" t="str">
            <v>PWM (€bn)</v>
          </cell>
          <cell r="C142">
            <v>142</v>
          </cell>
          <cell r="D142">
            <v>30.690690690690694</v>
          </cell>
          <cell r="E142">
            <v>35.813953488372093</v>
          </cell>
          <cell r="F142">
            <v>37.094594594594597</v>
          </cell>
          <cell r="G142">
            <v>41.352992194275807</v>
          </cell>
          <cell r="H142">
            <v>36.035296531910525</v>
          </cell>
          <cell r="I142">
            <v>34.019014693171997</v>
          </cell>
          <cell r="J142">
            <v>33.167381974248926</v>
          </cell>
          <cell r="K142">
            <v>37.887323943661976</v>
          </cell>
          <cell r="L142">
            <v>38.432087511394712</v>
          </cell>
          <cell r="M142">
            <v>35.828759604829855</v>
          </cell>
          <cell r="N142">
            <v>36.108108108108105</v>
          </cell>
          <cell r="O142">
            <v>35.017064846416382</v>
          </cell>
          <cell r="P142">
            <v>37.741094700260646</v>
          </cell>
          <cell r="Q142">
            <v>44.859813084112147</v>
          </cell>
          <cell r="R142">
            <v>39.067288474350434</v>
          </cell>
          <cell r="S142">
            <v>42.261353104726595</v>
          </cell>
          <cell r="T142">
            <v>48.150943396226417</v>
          </cell>
          <cell r="U142">
            <v>39.621212121212118</v>
          </cell>
          <cell r="V142">
            <v>51.460258780036966</v>
          </cell>
          <cell r="W142">
            <v>46.200607902735563</v>
          </cell>
          <cell r="X142">
            <v>38.321167883211679</v>
          </cell>
          <cell r="Y142">
            <v>145.875</v>
          </cell>
          <cell r="Z142">
            <v>149.875</v>
          </cell>
          <cell r="AA142">
            <v>153.25</v>
          </cell>
          <cell r="AB142">
            <v>170.375</v>
          </cell>
          <cell r="AC142">
            <v>190.10899765625001</v>
          </cell>
          <cell r="AD142">
            <v>211.41167981249998</v>
          </cell>
          <cell r="AE142">
            <v>234.96622675875</v>
          </cell>
          <cell r="AF142">
            <v>-9.3233768728390287E-2</v>
          </cell>
          <cell r="AG142">
            <v>0.12084592145015116</v>
          </cell>
          <cell r="AH142">
            <v>0.11377245508982026</v>
          </cell>
          <cell r="AI142">
            <v>0.13886498516320489</v>
          </cell>
          <cell r="AJ142">
            <v>9.1619061634348853E-2</v>
          </cell>
          <cell r="AK142">
            <v>9.0389087013886149E-2</v>
          </cell>
          <cell r="AL142">
            <v>0.18259059450897142</v>
          </cell>
          <cell r="AM142">
            <v>-0.11412438952038118</v>
          </cell>
          <cell r="AO142">
            <v>190.10899765625001</v>
          </cell>
          <cell r="AP142">
            <v>42.259508352644595</v>
          </cell>
          <cell r="AQ142">
            <v>-3.1508095436607153E-2</v>
          </cell>
          <cell r="AR142">
            <v>42.759508352644595</v>
          </cell>
          <cell r="AS142">
            <v>-4.2832967282374068E-2</v>
          </cell>
          <cell r="AT142">
            <v>44</v>
          </cell>
          <cell r="AU142">
            <v>-3.8007650362171463E-2</v>
          </cell>
          <cell r="AV142">
            <v>44.835495829471739</v>
          </cell>
          <cell r="AW142">
            <v>-0.14529398695704832</v>
          </cell>
        </row>
        <row r="143">
          <cell r="B143" t="str">
            <v>Gross Margin (bps)</v>
          </cell>
          <cell r="D143">
            <v>19.718309859154928</v>
          </cell>
          <cell r="E143">
            <v>18.823529411764707</v>
          </cell>
          <cell r="F143">
            <v>18.047138047138048</v>
          </cell>
          <cell r="G143">
            <v>20.471380471380471</v>
          </cell>
          <cell r="H143">
            <v>19.263067694944301</v>
          </cell>
          <cell r="I143">
            <v>20.533333333333331</v>
          </cell>
          <cell r="J143">
            <v>21.245901639344265</v>
          </cell>
          <cell r="K143">
            <v>18.278145695364238</v>
          </cell>
          <cell r="L143">
            <v>20</v>
          </cell>
          <cell r="M143">
            <v>20.016680567139282</v>
          </cell>
          <cell r="N143">
            <v>19.444444444444443</v>
          </cell>
          <cell r="O143">
            <v>19.933554817275745</v>
          </cell>
          <cell r="P143">
            <v>18.793650793650794</v>
          </cell>
          <cell r="Q143">
            <v>20.869565217391301</v>
          </cell>
          <cell r="R143">
            <v>19.771615008156605</v>
          </cell>
          <cell r="S143">
            <v>20.060422960725077</v>
          </cell>
          <cell r="T143">
            <v>19.401197604790418</v>
          </cell>
          <cell r="U143">
            <v>18.27893175074184</v>
          </cell>
          <cell r="V143">
            <v>20.166204986149587</v>
          </cell>
          <cell r="W143">
            <v>19.486426999266325</v>
          </cell>
          <cell r="X143">
            <v>21.77897574123989</v>
          </cell>
          <cell r="Y143">
            <v>21.72043010752688</v>
          </cell>
          <cell r="Z143">
            <v>18.5</v>
          </cell>
          <cell r="AA143">
            <v>19</v>
          </cell>
          <cell r="AB143">
            <v>20.217131535606686</v>
          </cell>
          <cell r="AC143">
            <v>20.217131535606686</v>
          </cell>
          <cell r="AD143">
            <v>20.217131535606686</v>
          </cell>
          <cell r="AF143">
            <v>8.5668820835903992E-2</v>
          </cell>
          <cell r="AG143">
            <v>0</v>
          </cell>
          <cell r="AH143">
            <v>0</v>
          </cell>
          <cell r="AI143">
            <v>0</v>
          </cell>
          <cell r="AJ143">
            <v>0</v>
          </cell>
          <cell r="AK143">
            <v>-1.2243066884176201E-2</v>
          </cell>
          <cell r="AL143">
            <v>-1.4424112990902738E-2</v>
          </cell>
          <cell r="AM143">
            <v>3.7498128126201458E-2</v>
          </cell>
          <cell r="AP143">
            <v>21.77897574123989</v>
          </cell>
          <cell r="AQ143">
            <v>0</v>
          </cell>
          <cell r="AR143">
            <v>0</v>
          </cell>
          <cell r="AS143">
            <v>-7.1713391124989978E-2</v>
          </cell>
          <cell r="AT143">
            <v>0</v>
          </cell>
          <cell r="AU143">
            <v>-2.6881720430107503E-3</v>
          </cell>
          <cell r="AV143">
            <v>21</v>
          </cell>
          <cell r="AW143">
            <v>3.7094082916185211E-2</v>
          </cell>
        </row>
        <row r="144">
          <cell r="B144" t="str">
            <v>AM</v>
          </cell>
          <cell r="C144">
            <v>30.690690690690694</v>
          </cell>
          <cell r="D144">
            <v>35.813953488372093</v>
          </cell>
          <cell r="E144">
            <v>37.094594594594597</v>
          </cell>
          <cell r="F144">
            <v>41.352992194275807</v>
          </cell>
          <cell r="G144">
            <v>34.019014693171997</v>
          </cell>
          <cell r="H144">
            <v>33.167381974248926</v>
          </cell>
          <cell r="I144">
            <v>37.887323943661976</v>
          </cell>
          <cell r="J144">
            <v>38.432087511394712</v>
          </cell>
          <cell r="K144">
            <v>36.108108108108105</v>
          </cell>
          <cell r="L144">
            <v>35.017064846416382</v>
          </cell>
          <cell r="M144">
            <v>37.741094700260646</v>
          </cell>
          <cell r="N144">
            <v>26</v>
          </cell>
          <cell r="O144">
            <v>-10</v>
          </cell>
          <cell r="P144">
            <v>-8</v>
          </cell>
          <cell r="Q144">
            <v>-3</v>
          </cell>
          <cell r="R144">
            <v>5</v>
          </cell>
          <cell r="S144">
            <v>10.6</v>
          </cell>
          <cell r="T144">
            <v>-2</v>
          </cell>
          <cell r="U144">
            <v>8.25</v>
          </cell>
          <cell r="V144">
            <v>3.25</v>
          </cell>
          <cell r="W144">
            <v>20.100000000000001</v>
          </cell>
          <cell r="X144">
            <v>7</v>
          </cell>
          <cell r="Y144">
            <v>36.035296531910525</v>
          </cell>
          <cell r="Z144">
            <v>35.828759604829855</v>
          </cell>
          <cell r="AA144">
            <v>39.067288474350434</v>
          </cell>
          <cell r="AB144">
            <v>46.200607902735563</v>
          </cell>
          <cell r="AC144">
            <v>41.439816221615217</v>
          </cell>
          <cell r="AD144">
            <v>41.439816221615217</v>
          </cell>
          <cell r="AE144">
            <v>41.439816221615217</v>
          </cell>
          <cell r="AF144">
            <v>-0.33962264150943389</v>
          </cell>
          <cell r="AG144">
            <v>-9.3233768728390287E-2</v>
          </cell>
          <cell r="AH144">
            <v>-0.12093802533094977</v>
          </cell>
          <cell r="AI144">
            <v>9.5602294455068293E-3</v>
          </cell>
          <cell r="AJ144">
            <v>-0.12553879310344829</v>
          </cell>
          <cell r="AK144" t="e">
            <v>#DIV/0!</v>
          </cell>
          <cell r="AL144">
            <v>3.0200000000000005</v>
          </cell>
          <cell r="AM144">
            <v>0.58446859452736311</v>
          </cell>
          <cell r="AO144">
            <v>41.439816221615217</v>
          </cell>
          <cell r="AP144">
            <v>49.983751796875005</v>
          </cell>
          <cell r="AQ144">
            <v>-0.3628365697832403</v>
          </cell>
          <cell r="AR144">
            <v>40.513924699843763</v>
          </cell>
          <cell r="AS144">
            <v>-9.3160772260563518E-2</v>
          </cell>
          <cell r="AT144">
            <v>8.0775000000000006</v>
          </cell>
          <cell r="AU144">
            <v>0.36180748994119449</v>
          </cell>
          <cell r="AV144">
            <v>9.5500000000000007</v>
          </cell>
          <cell r="AW144">
            <v>1.1989528795811517</v>
          </cell>
        </row>
        <row r="145">
          <cell r="B145" t="str">
            <v>PWM</v>
          </cell>
          <cell r="C145">
            <v>19.718309859154928</v>
          </cell>
          <cell r="D145">
            <v>18.823529411764707</v>
          </cell>
          <cell r="E145">
            <v>18.047138047138048</v>
          </cell>
          <cell r="F145">
            <v>20.471380471380471</v>
          </cell>
          <cell r="G145">
            <v>20.533333333333331</v>
          </cell>
          <cell r="H145">
            <v>21.245901639344265</v>
          </cell>
          <cell r="I145">
            <v>18.278145695364238</v>
          </cell>
          <cell r="J145">
            <v>20</v>
          </cell>
          <cell r="K145">
            <v>19.444444444444443</v>
          </cell>
          <cell r="L145">
            <v>19.933554817275745</v>
          </cell>
          <cell r="M145">
            <v>18.793650793650794</v>
          </cell>
          <cell r="N145">
            <v>24</v>
          </cell>
          <cell r="O145">
            <v>-12</v>
          </cell>
          <cell r="P145">
            <v>-10</v>
          </cell>
          <cell r="Q145">
            <v>-8</v>
          </cell>
          <cell r="R145">
            <v>-6</v>
          </cell>
          <cell r="S145">
            <v>6.3</v>
          </cell>
          <cell r="T145">
            <v>-5</v>
          </cell>
          <cell r="U145">
            <v>4</v>
          </cell>
          <cell r="V145">
            <v>0.25</v>
          </cell>
          <cell r="W145">
            <v>5.55</v>
          </cell>
          <cell r="X145">
            <v>4</v>
          </cell>
          <cell r="Y145">
            <v>19.263067694944301</v>
          </cell>
          <cell r="Z145">
            <v>20.016680567139282</v>
          </cell>
          <cell r="AA145">
            <v>19.771615008156605</v>
          </cell>
          <cell r="AB145">
            <v>19.486426999266325</v>
          </cell>
          <cell r="AC145">
            <v>20.595661916268202</v>
          </cell>
          <cell r="AD145">
            <v>20.595661916268202</v>
          </cell>
          <cell r="AE145">
            <v>20.595661916268202</v>
          </cell>
          <cell r="AF145">
            <v>-0.36507936507936511</v>
          </cell>
          <cell r="AG145">
            <v>8.5668820835903992E-2</v>
          </cell>
          <cell r="AH145">
            <v>0.11954068764104608</v>
          </cell>
          <cell r="AI145">
            <v>9.4155844155844104E-2</v>
          </cell>
          <cell r="AJ145">
            <v>-5.7829670329670457E-2</v>
          </cell>
          <cell r="AK145">
            <v>5.692346354945621E-2</v>
          </cell>
          <cell r="AL145">
            <v>0</v>
          </cell>
          <cell r="AM145">
            <v>0</v>
          </cell>
          <cell r="AO145">
            <v>20.595661916268202</v>
          </cell>
          <cell r="AP145">
            <v>22.677818593750004</v>
          </cell>
          <cell r="AQ145">
            <v>-0.15995668096356197</v>
          </cell>
          <cell r="AR145">
            <v>25.508363054687511</v>
          </cell>
          <cell r="AS145">
            <v>-0.10930280193636932</v>
          </cell>
          <cell r="AT145">
            <v>4.6399999999999997</v>
          </cell>
          <cell r="AU145">
            <v>0.2931034482758621</v>
          </cell>
          <cell r="AV145">
            <v>4.4649999999999999</v>
          </cell>
          <cell r="AW145">
            <v>0.34378499440089594</v>
          </cell>
        </row>
        <row r="146">
          <cell r="B146" t="str">
            <v>Net new money (€bn)</v>
          </cell>
          <cell r="K146">
            <v>26</v>
          </cell>
          <cell r="L146">
            <v>-10</v>
          </cell>
          <cell r="M146">
            <v>-8</v>
          </cell>
          <cell r="N146">
            <v>2</v>
          </cell>
          <cell r="O146">
            <v>2</v>
          </cell>
          <cell r="P146">
            <v>2</v>
          </cell>
          <cell r="Q146">
            <v>5</v>
          </cell>
          <cell r="R146">
            <v>11</v>
          </cell>
          <cell r="S146">
            <v>4.3</v>
          </cell>
          <cell r="T146">
            <v>3</v>
          </cell>
          <cell r="U146">
            <v>4.25</v>
          </cell>
          <cell r="V146">
            <v>3</v>
          </cell>
          <cell r="W146">
            <v>14.55</v>
          </cell>
          <cell r="X146">
            <v>3</v>
          </cell>
          <cell r="Y146">
            <v>5</v>
          </cell>
          <cell r="Z146">
            <v>2.375</v>
          </cell>
          <cell r="AA146">
            <v>5</v>
          </cell>
          <cell r="AB146">
            <v>20.100000000000001</v>
          </cell>
          <cell r="AC146">
            <v>38.29981875</v>
          </cell>
          <cell r="AD146">
            <v>37.057137937500002</v>
          </cell>
          <cell r="AE146">
            <v>46.795132355937497</v>
          </cell>
          <cell r="AF146">
            <v>-0.30232558139534882</v>
          </cell>
          <cell r="AG146">
            <v>-0.33962264150943389</v>
          </cell>
          <cell r="AH146">
            <v>-6.5</v>
          </cell>
          <cell r="AI146">
            <v>0.48787878787878802</v>
          </cell>
          <cell r="AJ146">
            <v>1.4691750000000003</v>
          </cell>
          <cell r="AK146">
            <v>0.90546361940298503</v>
          </cell>
          <cell r="AL146">
            <v>-3.244612776398581E-2</v>
          </cell>
          <cell r="AM146">
            <v>0.26278323044972995</v>
          </cell>
          <cell r="AO146">
            <v>38.29981875</v>
          </cell>
          <cell r="AP146">
            <v>27.305933203125001</v>
          </cell>
          <cell r="AQ146">
            <v>-0.53133010855913887</v>
          </cell>
          <cell r="AR146">
            <v>15.005561645156252</v>
          </cell>
          <cell r="AS146">
            <v>-6.5720496238445447E-2</v>
          </cell>
          <cell r="AT146">
            <v>3.4375</v>
          </cell>
          <cell r="AU146">
            <v>0.45454545454545459</v>
          </cell>
          <cell r="AV146">
            <v>5.085</v>
          </cell>
          <cell r="AW146">
            <v>1.9498525073746311</v>
          </cell>
        </row>
        <row r="147">
          <cell r="B147" t="str">
            <v>AM</v>
          </cell>
          <cell r="K147">
            <v>24</v>
          </cell>
          <cell r="L147">
            <v>-12</v>
          </cell>
          <cell r="M147">
            <v>-10</v>
          </cell>
          <cell r="N147">
            <v>0.15316642120765833</v>
          </cell>
          <cell r="O147">
            <v>-5.5632823365785816E-2</v>
          </cell>
          <cell r="P147">
            <v>-4.2440318302387266E-2</v>
          </cell>
          <cell r="Q147">
            <v>-1.6853932584269662E-2</v>
          </cell>
          <cell r="R147">
            <v>7.1633237822349575E-3</v>
          </cell>
          <cell r="S147">
            <v>6.0744985673352431E-2</v>
          </cell>
          <cell r="T147">
            <v>-1.1235955056179775E-2</v>
          </cell>
          <cell r="U147">
            <v>4.8387096774193547E-2</v>
          </cell>
          <cell r="V147">
            <v>1.8284106891701828E-2</v>
          </cell>
          <cell r="W147">
            <v>2.7459016393442625E-2</v>
          </cell>
          <cell r="X147">
            <v>3.825136612021858E-2</v>
          </cell>
          <cell r="Y147">
            <v>5.9863945578231291E-2</v>
          </cell>
          <cell r="Z147">
            <v>3.1299734748010614E-2</v>
          </cell>
          <cell r="AA147">
            <v>-6</v>
          </cell>
          <cell r="AB147">
            <v>5.55</v>
          </cell>
          <cell r="AC147">
            <v>22.652350000000002</v>
          </cell>
          <cell r="AD147">
            <v>23.037749250000001</v>
          </cell>
          <cell r="AE147">
            <v>30.087361423437496</v>
          </cell>
          <cell r="AF147">
            <v>-0.37029590679451485</v>
          </cell>
          <cell r="AG147">
            <v>-0.36507936507936511</v>
          </cell>
          <cell r="AH147">
            <v>-2.2000000000000002</v>
          </cell>
          <cell r="AI147">
            <v>0.76250000000000018</v>
          </cell>
          <cell r="AJ147">
            <v>21.409400000000002</v>
          </cell>
          <cell r="AK147" t="e">
            <v>#DIV/0!</v>
          </cell>
          <cell r="AL147">
            <v>2.8332786885245902</v>
          </cell>
          <cell r="AM147">
            <v>0.58446859452736311</v>
          </cell>
          <cell r="AO147">
            <v>22.652350000000002</v>
          </cell>
          <cell r="AP147">
            <v>6.8283813930157117E-2</v>
          </cell>
          <cell r="AQ147">
            <v>-0.36283656978324041</v>
          </cell>
          <cell r="AR147">
            <v>5.1539245228593676E-2</v>
          </cell>
          <cell r="AS147">
            <v>-7.2154801842111427E-2</v>
          </cell>
          <cell r="AT147">
            <v>4.395918367346939E-2</v>
          </cell>
          <cell r="AU147">
            <v>0.36180748994119449</v>
          </cell>
          <cell r="AV147">
            <v>5.2185792349726777E-2</v>
          </cell>
          <cell r="AW147">
            <v>1.1989528795811517</v>
          </cell>
        </row>
        <row r="148">
          <cell r="B148" t="str">
            <v>PWM</v>
          </cell>
          <cell r="K148">
            <v>2</v>
          </cell>
          <cell r="L148">
            <v>2</v>
          </cell>
          <cell r="M148">
            <v>2</v>
          </cell>
          <cell r="N148">
            <v>0.1787709497206704</v>
          </cell>
          <cell r="O148">
            <v>-8.3769633507853408E-2</v>
          </cell>
          <cell r="P148">
            <v>-6.6777963272120197E-2</v>
          </cell>
          <cell r="Q148">
            <v>-5.7971014492753624E-2</v>
          </cell>
          <cell r="R148">
            <v>-1.1194029850746268E-2</v>
          </cell>
          <cell r="S148">
            <v>4.7014925373134328E-2</v>
          </cell>
          <cell r="T148">
            <v>-3.6832412523020261E-2</v>
          </cell>
          <cell r="U148">
            <v>3.0947775628626693E-2</v>
          </cell>
          <cell r="V148">
            <v>1.8552875695732839E-3</v>
          </cell>
          <cell r="W148">
            <v>1.022099447513812E-2</v>
          </cell>
          <cell r="X148">
            <v>2.9465930018416207E-2</v>
          </cell>
          <cell r="Y148">
            <v>4.3399638336347197E-2</v>
          </cell>
          <cell r="Z148">
            <v>2.5000000000000001E-2</v>
          </cell>
          <cell r="AA148">
            <v>11</v>
          </cell>
          <cell r="AB148">
            <v>14.55</v>
          </cell>
          <cell r="AC148">
            <v>15.64746875</v>
          </cell>
          <cell r="AD148">
            <v>14.019388687499999</v>
          </cell>
          <cell r="AE148">
            <v>16.707770932500001</v>
          </cell>
          <cell r="AF148">
            <v>-0.37326434564003619</v>
          </cell>
          <cell r="AG148">
            <v>-0.30232558139534882</v>
          </cell>
          <cell r="AH148">
            <v>0.66666666666666674</v>
          </cell>
          <cell r="AI148">
            <v>0.2294117647058822</v>
          </cell>
          <cell r="AJ148">
            <v>-0.19251041666666657</v>
          </cell>
          <cell r="AK148">
            <v>7.5427405498281752E-2</v>
          </cell>
          <cell r="AL148">
            <v>-0.10404750368969429</v>
          </cell>
          <cell r="AM148">
            <v>0.19176173119424411</v>
          </cell>
          <cell r="AO148">
            <v>15.64746875</v>
          </cell>
          <cell r="AP148">
            <v>4.1763938478360962E-2</v>
          </cell>
          <cell r="AQ148">
            <v>-0.15995668096356197</v>
          </cell>
          <cell r="AR148">
            <v>4.3509515498631232E-2</v>
          </cell>
          <cell r="AS148">
            <v>-8.0660872878293377E-2</v>
          </cell>
          <cell r="AT148">
            <v>3.3562386980108501E-2</v>
          </cell>
          <cell r="AU148">
            <v>0.2931034482758621</v>
          </cell>
          <cell r="AV148">
            <v>3.2891344383057089E-2</v>
          </cell>
          <cell r="AW148">
            <v>0.34378499440089594</v>
          </cell>
        </row>
        <row r="149">
          <cell r="B149" t="str">
            <v>Net new money inflows Rate (%)</v>
          </cell>
          <cell r="K149">
            <v>0.15316642120765833</v>
          </cell>
          <cell r="L149">
            <v>-5.5632823365785816E-2</v>
          </cell>
          <cell r="M149">
            <v>-4.2440318302387266E-2</v>
          </cell>
          <cell r="N149">
            <v>5.6338028169014086E-2</v>
          </cell>
          <cell r="O149">
            <v>5.4794520547945202E-2</v>
          </cell>
          <cell r="P149">
            <v>5.1612903225806452E-2</v>
          </cell>
          <cell r="Q149">
            <v>0.125</v>
          </cell>
          <cell r="R149">
            <v>6.7901234567901231E-2</v>
          </cell>
          <cell r="S149">
            <v>0.10617283950617283</v>
          </cell>
          <cell r="T149">
            <v>7.1005917159763315E-2</v>
          </cell>
          <cell r="U149">
            <v>0.10303030303030303</v>
          </cell>
          <cell r="V149">
            <v>6.9767441860465115E-2</v>
          </cell>
          <cell r="W149">
            <v>7.6984126984126988E-2</v>
          </cell>
          <cell r="X149">
            <v>6.3492063492063489E-2</v>
          </cell>
          <cell r="Y149">
            <v>0.10989010989010989</v>
          </cell>
          <cell r="Z149">
            <v>0.05</v>
          </cell>
          <cell r="AA149">
            <v>7.1633237822349575E-3</v>
          </cell>
          <cell r="AB149">
            <v>2.7459016393442625E-2</v>
          </cell>
          <cell r="AC149">
            <v>5.2322156762295083E-2</v>
          </cell>
          <cell r="AD149">
            <v>4.7740465232045712E-2</v>
          </cell>
          <cell r="AE149">
            <v>5.4994407343066487E-2</v>
          </cell>
          <cell r="AF149">
            <v>-0.40199335548172754</v>
          </cell>
          <cell r="AG149">
            <v>-0.37029590679451485</v>
          </cell>
          <cell r="AH149">
            <v>-6.3278911564625853</v>
          </cell>
          <cell r="AI149">
            <v>0.34580017683465969</v>
          </cell>
          <cell r="AJ149">
            <v>1.3282596240878215</v>
          </cell>
          <cell r="AK149">
            <v>0.90546361940298503</v>
          </cell>
          <cell r="AL149">
            <v>-8.7566947040514154E-2</v>
          </cell>
          <cell r="AM149">
            <v>0.1519453586336561</v>
          </cell>
          <cell r="AO149">
            <v>5.2322156762295083E-2</v>
          </cell>
          <cell r="AP149">
            <v>0.14447583705357142</v>
          </cell>
          <cell r="AQ149">
            <v>-0.53133010855913887</v>
          </cell>
          <cell r="AR149">
            <v>7.509982235484923E-2</v>
          </cell>
          <cell r="AS149">
            <v>-6.7907249244244405E-2</v>
          </cell>
          <cell r="AT149">
            <v>7.5549450549450545E-2</v>
          </cell>
          <cell r="AU149">
            <v>0.45454545454545459</v>
          </cell>
          <cell r="AV149">
            <v>0.10761904761904761</v>
          </cell>
          <cell r="AW149">
            <v>1.9498525073746311</v>
          </cell>
        </row>
        <row r="150">
          <cell r="B150" t="str">
            <v>AM</v>
          </cell>
          <cell r="K150">
            <v>0.1787709497206704</v>
          </cell>
          <cell r="L150">
            <v>-8.3769633507853408E-2</v>
          </cell>
          <cell r="M150">
            <v>-6.6777963272120197E-2</v>
          </cell>
          <cell r="N150">
            <v>-5.7971014492753624E-2</v>
          </cell>
          <cell r="O150">
            <v>4.7014925373134328E-2</v>
          </cell>
          <cell r="P150">
            <v>-3.6832412523020261E-2</v>
          </cell>
          <cell r="Q150">
            <v>3.0947775628626693E-2</v>
          </cell>
          <cell r="R150">
            <v>1.8552875695732839E-3</v>
          </cell>
          <cell r="S150">
            <v>2.9465930018416207E-2</v>
          </cell>
          <cell r="T150">
            <v>4.3399638336347197E-2</v>
          </cell>
          <cell r="U150">
            <v>0.05</v>
          </cell>
          <cell r="V150">
            <v>0.04</v>
          </cell>
          <cell r="AA150">
            <v>-1.1194029850746268E-2</v>
          </cell>
          <cell r="AB150">
            <v>1.022099447513812E-2</v>
          </cell>
          <cell r="AC150">
            <v>4.17170349907919E-2</v>
          </cell>
          <cell r="AD150">
            <v>0.04</v>
          </cell>
          <cell r="AE150">
            <v>4.7882306753833877E-2</v>
          </cell>
          <cell r="AF150" t="e">
            <v>#DIV/0!</v>
          </cell>
          <cell r="AG150">
            <v>-0.37326434564003619</v>
          </cell>
          <cell r="AH150">
            <v>-2.1783001808318261</v>
          </cell>
          <cell r="AI150">
            <v>0.61562500000000009</v>
          </cell>
          <cell r="AJ150">
            <v>20.56</v>
          </cell>
          <cell r="AK150">
            <v>3.0815045045045055</v>
          </cell>
          <cell r="AL150">
            <v>-4.1159085039742083E-2</v>
          </cell>
          <cell r="AM150">
            <v>0.19705766884584697</v>
          </cell>
          <cell r="AO150">
            <v>4.17170349907919E-2</v>
          </cell>
          <cell r="AP150">
            <v>0.04</v>
          </cell>
          <cell r="AQ150" t="e">
            <v>#DIV/0!</v>
          </cell>
          <cell r="AR150">
            <v>0</v>
          </cell>
          <cell r="AS150" t="e">
            <v>#DIV/0!</v>
          </cell>
          <cell r="AT150">
            <v>0</v>
          </cell>
          <cell r="AU150" t="e">
            <v>#DIV/0!</v>
          </cell>
          <cell r="AW150" t="e">
            <v>#DIV/0!</v>
          </cell>
        </row>
        <row r="151">
          <cell r="B151" t="str">
            <v>PWM</v>
          </cell>
          <cell r="K151">
            <v>5.6338028169014086E-2</v>
          </cell>
          <cell r="L151">
            <v>5.4794520547945202E-2</v>
          </cell>
          <cell r="M151">
            <v>5.1612903225806452E-2</v>
          </cell>
          <cell r="N151">
            <v>0.125</v>
          </cell>
          <cell r="O151">
            <v>0.10617283950617283</v>
          </cell>
          <cell r="P151">
            <v>7.1005917159763315E-2</v>
          </cell>
          <cell r="Q151">
            <v>0.10303030303030303</v>
          </cell>
          <cell r="R151">
            <v>6.9767441860465115E-2</v>
          </cell>
          <cell r="S151">
            <v>6.3492063492063489E-2</v>
          </cell>
          <cell r="T151">
            <v>0.10989010989010989</v>
          </cell>
          <cell r="U151">
            <v>0.10999999999999999</v>
          </cell>
          <cell r="V151">
            <v>5.000000000000001E-2</v>
          </cell>
          <cell r="AA151">
            <v>6.7901234567901231E-2</v>
          </cell>
          <cell r="AB151">
            <v>7.6984126984126988E-2</v>
          </cell>
          <cell r="AC151">
            <v>8.2790839947089939E-2</v>
          </cell>
          <cell r="AD151">
            <v>7.0000000000000007E-2</v>
          </cell>
          <cell r="AE151">
            <v>7.5075456426195827E-2</v>
          </cell>
          <cell r="AG151">
            <v>-0.40199335548172754</v>
          </cell>
          <cell r="AH151">
            <v>0.54761904761904745</v>
          </cell>
          <cell r="AI151">
            <v>6.7647058823529393E-2</v>
          </cell>
          <cell r="AJ151">
            <v>-0.28333333333333321</v>
          </cell>
          <cell r="AK151">
            <v>7.542740549828153E-2</v>
          </cell>
          <cell r="AL151">
            <v>-0.15449583498928521</v>
          </cell>
          <cell r="AM151">
            <v>7.2506520374226113E-2</v>
          </cell>
          <cell r="AO151">
            <v>8.2790839947089939E-2</v>
          </cell>
          <cell r="AP151">
            <v>7.0000000000000007E-2</v>
          </cell>
          <cell r="AQ151">
            <v>0</v>
          </cell>
          <cell r="AR151">
            <v>0</v>
          </cell>
          <cell r="AS151">
            <v>0.11</v>
          </cell>
          <cell r="AT151">
            <v>-1.1102230246251565E-16</v>
          </cell>
        </row>
        <row r="152">
          <cell r="AG152">
            <v>0</v>
          </cell>
          <cell r="AH152">
            <v>0</v>
          </cell>
          <cell r="AI152">
            <v>0</v>
          </cell>
          <cell r="AJ152">
            <v>0</v>
          </cell>
          <cell r="AK152">
            <v>0</v>
          </cell>
          <cell r="AL152">
            <v>0</v>
          </cell>
          <cell r="AM152" t="e">
            <v>#DIV/0!</v>
          </cell>
        </row>
        <row r="153">
          <cell r="B153" t="str">
            <v>Sequential Change (%)</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M153" t="e">
            <v>#VALUE!</v>
          </cell>
          <cell r="AP153" t="str">
            <v>2007e</v>
          </cell>
          <cell r="AR153" t="str">
            <v>2008e</v>
          </cell>
          <cell r="AT153" t="str">
            <v>2Q07e</v>
          </cell>
          <cell r="AV153" t="str">
            <v>1Q07e</v>
          </cell>
        </row>
        <row r="154">
          <cell r="B154" t="str">
            <v>Sequential Change (%)</v>
          </cell>
          <cell r="C154" t="str">
            <v>1Q03</v>
          </cell>
          <cell r="D154" t="str">
            <v>2Q03</v>
          </cell>
          <cell r="E154">
            <v>5.4794520547945202E-2</v>
          </cell>
          <cell r="F154">
            <v>1.855287569573294E-2</v>
          </cell>
          <cell r="G154">
            <v>8.5610200364298672E-2</v>
          </cell>
          <cell r="H154">
            <v>1.3856812933025431E-2</v>
          </cell>
          <cell r="I154">
            <v>-0.17449664429530198</v>
          </cell>
          <cell r="J154">
            <v>-1.8292682926829285E-2</v>
          </cell>
          <cell r="K154">
            <v>0.11387163561076608</v>
          </cell>
          <cell r="L154">
            <v>-2.0446096654275103E-2</v>
          </cell>
          <cell r="M154">
            <v>-7.0615034168564961E-2</v>
          </cell>
          <cell r="N154">
            <v>-4.933586337760909E-2</v>
          </cell>
          <cell r="O154">
            <v>2.39520958083832E-2</v>
          </cell>
          <cell r="P154">
            <v>0.14035087719298245</v>
          </cell>
          <cell r="Q154">
            <v>2.564102564102555E-2</v>
          </cell>
          <cell r="R154">
            <v>7.794117647058818E-2</v>
          </cell>
          <cell r="S154">
            <v>-5.0000000000000044E-2</v>
          </cell>
          <cell r="T154">
            <v>0.18070175438596481</v>
          </cell>
          <cell r="U154">
            <v>-0.22288261515601782</v>
          </cell>
          <cell r="V154">
            <v>0.34608030592734229</v>
          </cell>
          <cell r="W154">
            <v>0.12323783537971811</v>
          </cell>
          <cell r="X154">
            <v>2002</v>
          </cell>
          <cell r="Y154">
            <v>2003</v>
          </cell>
          <cell r="Z154">
            <v>2004</v>
          </cell>
          <cell r="AA154">
            <v>2005</v>
          </cell>
          <cell r="AB154">
            <v>2006</v>
          </cell>
          <cell r="AC154" t="str">
            <v>2007e</v>
          </cell>
          <cell r="AD154" t="str">
            <v>2008e</v>
          </cell>
          <cell r="AE154" t="str">
            <v>2009e</v>
          </cell>
          <cell r="AF154">
            <v>-0.7172675521821632</v>
          </cell>
          <cell r="AG154" t="str">
            <v>1Q07</v>
          </cell>
          <cell r="AH154" t="str">
            <v>2Q07</v>
          </cell>
          <cell r="AI154" t="str">
            <v>3Q07e</v>
          </cell>
          <cell r="AJ154" t="str">
            <v>4Q07e</v>
          </cell>
          <cell r="AK154">
            <v>-2.1037476280834904</v>
          </cell>
          <cell r="AL154">
            <v>0.58116468034355417</v>
          </cell>
          <cell r="AM154">
            <v>-1.6351621412379838</v>
          </cell>
          <cell r="AO154" t="str">
            <v>2007e</v>
          </cell>
          <cell r="AP154">
            <v>-3.5134497003099785E-2</v>
          </cell>
          <cell r="AR154">
            <v>9.7172253250005891E-2</v>
          </cell>
          <cell r="AS154" t="str">
            <v>3Q07e</v>
          </cell>
          <cell r="AT154">
            <v>0.1699180952380952</v>
          </cell>
          <cell r="AV154">
            <v>-0.12804035978375905</v>
          </cell>
        </row>
        <row r="155">
          <cell r="B155" t="str">
            <v>Portfolio/Fund Management (AM)</v>
          </cell>
          <cell r="C155">
            <v>0</v>
          </cell>
          <cell r="D155">
            <v>5.4794520547945202E-2</v>
          </cell>
          <cell r="E155">
            <v>-2.8571428571428581E-2</v>
          </cell>
          <cell r="F155">
            <v>-1.4705882352941124E-2</v>
          </cell>
          <cell r="G155">
            <v>0.13432835820895517</v>
          </cell>
          <cell r="H155">
            <v>-0.17595307917888559</v>
          </cell>
          <cell r="I155">
            <v>1.3157894736842035E-2</v>
          </cell>
          <cell r="J155">
            <v>5.1948051948051965E-2</v>
          </cell>
          <cell r="K155">
            <v>-0.14814814814814814</v>
          </cell>
          <cell r="L155">
            <v>5.7971014492753659E-2</v>
          </cell>
          <cell r="M155">
            <v>6.7615658362989217E-2</v>
          </cell>
          <cell r="N155">
            <v>-4.1095890410958957E-2</v>
          </cell>
          <cell r="O155">
            <v>7.1428571428571397E-2</v>
          </cell>
          <cell r="P155">
            <v>-1.3333333333333308E-2</v>
          </cell>
          <cell r="Q155">
            <v>0.13513513513513509</v>
          </cell>
          <cell r="R155">
            <v>1.0000000000000009E-2</v>
          </cell>
          <cell r="S155">
            <v>-1.1904761904761862E-2</v>
          </cell>
          <cell r="T155">
            <v>-2.4096385542168641E-2</v>
          </cell>
          <cell r="U155">
            <v>-4.9382716049382713E-2</v>
          </cell>
          <cell r="V155">
            <v>0.18181818181818188</v>
          </cell>
          <cell r="W155">
            <v>9.5709570957095647E-2</v>
          </cell>
          <cell r="X155">
            <v>0</v>
          </cell>
          <cell r="Y155">
            <v>1.3856812933025431E-2</v>
          </cell>
          <cell r="Z155">
            <v>-7.0615034168564961E-2</v>
          </cell>
          <cell r="AA155">
            <v>7.794117647058818E-2</v>
          </cell>
          <cell r="AB155">
            <v>0.12323783537971811</v>
          </cell>
          <cell r="AC155">
            <v>-6.1855046021002003E-2</v>
          </cell>
          <cell r="AD155">
            <v>7.68549816549009E-2</v>
          </cell>
          <cell r="AE155">
            <v>9.1026313322003283E-2</v>
          </cell>
          <cell r="AG155">
            <v>4.085227272727268</v>
          </cell>
          <cell r="AH155">
            <v>-0.30429958391123424</v>
          </cell>
          <cell r="AI155">
            <v>-0.78073409475465427</v>
          </cell>
          <cell r="AJ155">
            <v>-0.60427722650435622</v>
          </cell>
          <cell r="AK155">
            <v>-1.5019160376390528</v>
          </cell>
          <cell r="AL155">
            <v>-2.2425014060907156</v>
          </cell>
          <cell r="AM155">
            <v>0.18439054127597609</v>
          </cell>
          <cell r="AO155">
            <v>-6.1855046021002003E-2</v>
          </cell>
          <cell r="AP155">
            <v>0.24249393216713711</v>
          </cell>
          <cell r="AQ155">
            <v>0</v>
          </cell>
          <cell r="AR155">
            <v>0.11368402596559557</v>
          </cell>
          <cell r="AS155">
            <v>-4.8870558375634254E-2</v>
          </cell>
          <cell r="AT155">
            <v>-3.6455525606470252E-3</v>
          </cell>
          <cell r="AV155">
            <v>7.5305288461538611E-2</v>
          </cell>
        </row>
        <row r="156">
          <cell r="B156" t="str">
            <v>Portfolio/Fund Management (PWM)</v>
          </cell>
          <cell r="C156">
            <v>0</v>
          </cell>
          <cell r="D156">
            <v>-2.8571428571428581E-2</v>
          </cell>
          <cell r="E156">
            <v>3.9215686274509887E-2</v>
          </cell>
          <cell r="F156">
            <v>0.15094339622641506</v>
          </cell>
          <cell r="G156">
            <v>-0.14754098360655743</v>
          </cell>
          <cell r="H156">
            <v>-3.8404726735598249E-2</v>
          </cell>
          <cell r="I156">
            <v>0.19871794871794868</v>
          </cell>
          <cell r="J156">
            <v>-0.15508021390374327</v>
          </cell>
          <cell r="K156">
            <v>-1.8987341772151889E-2</v>
          </cell>
          <cell r="L156">
            <v>7.7419354838709653E-2</v>
          </cell>
          <cell r="M156">
            <v>2.457757296466978E-2</v>
          </cell>
          <cell r="N156">
            <v>0.19161676646706582</v>
          </cell>
          <cell r="O156">
            <v>-3.0150753768844241E-2</v>
          </cell>
          <cell r="P156">
            <v>-2.0725388601036232E-2</v>
          </cell>
          <cell r="Q156">
            <v>-5.2910052910053462E-3</v>
          </cell>
          <cell r="R156">
            <v>0.15292353823088445</v>
          </cell>
          <cell r="S156">
            <v>0.22340425531914887</v>
          </cell>
          <cell r="T156">
            <v>-0.14347826086956517</v>
          </cell>
          <cell r="U156">
            <v>-7.1065989847715727E-2</v>
          </cell>
          <cell r="V156">
            <v>9.8360655737705027E-2</v>
          </cell>
          <cell r="W156">
            <v>5.4616384915474603E-2</v>
          </cell>
          <cell r="X156">
            <v>0</v>
          </cell>
          <cell r="Y156">
            <v>-0.17595307917888559</v>
          </cell>
          <cell r="Z156">
            <v>6.7615658362989217E-2</v>
          </cell>
          <cell r="AA156">
            <v>1.0000000000000009E-2</v>
          </cell>
          <cell r="AB156">
            <v>9.5709570957095647E-2</v>
          </cell>
          <cell r="AC156">
            <v>0.17934356715926203</v>
          </cell>
          <cell r="AD156">
            <v>0.11205509691218762</v>
          </cell>
          <cell r="AE156">
            <v>0.11141554225925665</v>
          </cell>
          <cell r="AG156">
            <v>-10.230769230769267</v>
          </cell>
          <cell r="AH156">
            <v>-1</v>
          </cell>
          <cell r="AI156">
            <v>1.2625309405940088E-2</v>
          </cell>
          <cell r="AJ156">
            <v>-1.1350896904454828</v>
          </cell>
          <cell r="AK156">
            <v>0.87383106376746311</v>
          </cell>
          <cell r="AL156">
            <v>-0.37519310735756917</v>
          </cell>
          <cell r="AM156">
            <v>-5.7075016715407711E-3</v>
          </cell>
          <cell r="AO156">
            <v>0.17934356715926203</v>
          </cell>
          <cell r="AP156">
            <v>6.161329442990704E-2</v>
          </cell>
          <cell r="AQ156">
            <v>0</v>
          </cell>
          <cell r="AR156">
            <v>7.1190552754839764E-2</v>
          </cell>
          <cell r="AS156">
            <v>-5.0006188118811856E-2</v>
          </cell>
          <cell r="AT156">
            <v>-4.482746659773218E-2</v>
          </cell>
          <cell r="AV156">
            <v>0.23930014321781967</v>
          </cell>
        </row>
        <row r="157">
          <cell r="B157" t="str">
            <v>Brokerage</v>
          </cell>
          <cell r="C157">
            <v>0</v>
          </cell>
          <cell r="D157">
            <v>3.9215686274509887E-2</v>
          </cell>
          <cell r="E157">
            <v>0</v>
          </cell>
          <cell r="F157">
            <v>-0.1428571428571429</v>
          </cell>
          <cell r="G157">
            <v>-6.6666666666666652E-2</v>
          </cell>
          <cell r="H157">
            <v>-0.23353293413173648</v>
          </cell>
          <cell r="I157">
            <v>7.1428571428571397E-2</v>
          </cell>
          <cell r="J157">
            <v>0.16666666666666674</v>
          </cell>
          <cell r="K157">
            <v>-5.7142857142857162E-2</v>
          </cell>
          <cell r="L157">
            <v>6.0606060606060552E-2</v>
          </cell>
          <cell r="M157">
            <v>3.90625E-2</v>
          </cell>
          <cell r="N157">
            <v>5.7142857142857162E-2</v>
          </cell>
          <cell r="O157">
            <v>0.10810810810810811</v>
          </cell>
          <cell r="P157">
            <v>4.8780487804878092E-2</v>
          </cell>
          <cell r="Q157">
            <v>2.3255813953488413E-2</v>
          </cell>
          <cell r="R157">
            <v>0.24060150375939848</v>
          </cell>
          <cell r="S157">
            <v>2.2727272727272707E-2</v>
          </cell>
          <cell r="T157">
            <v>6.6666666666666652E-2</v>
          </cell>
          <cell r="U157">
            <v>-2.083333333333337E-2</v>
          </cell>
          <cell r="V157">
            <v>8.5106382978723305E-2</v>
          </cell>
          <cell r="W157">
            <v>0.15757575757575748</v>
          </cell>
          <cell r="X157">
            <v>0</v>
          </cell>
          <cell r="Y157">
            <v>-3.8404726735598249E-2</v>
          </cell>
          <cell r="Z157">
            <v>2.457757296466978E-2</v>
          </cell>
          <cell r="AA157">
            <v>0.15292353823088445</v>
          </cell>
          <cell r="AB157">
            <v>5.4616384915474603E-2</v>
          </cell>
          <cell r="AC157">
            <v>0.16569772278051809</v>
          </cell>
          <cell r="AD157">
            <v>-0.13198711943855479</v>
          </cell>
          <cell r="AE157">
            <v>9.4055531768004075E-2</v>
          </cell>
          <cell r="AG157">
            <v>-0.30964226486614488</v>
          </cell>
          <cell r="AH157">
            <v>-1.3905433646812964</v>
          </cell>
          <cell r="AI157">
            <v>-2.0468424927113746</v>
          </cell>
          <cell r="AJ157">
            <v>-3.2429530536726734</v>
          </cell>
          <cell r="AK157">
            <v>2.0338464004337737</v>
          </cell>
          <cell r="AL157">
            <v>-1.7965536111403528</v>
          </cell>
          <cell r="AM157">
            <v>-1.7126114439658684</v>
          </cell>
          <cell r="AO157">
            <v>0.16569772278051809</v>
          </cell>
          <cell r="AP157">
            <v>8.9005235602094279E-2</v>
          </cell>
          <cell r="AQ157">
            <v>0</v>
          </cell>
          <cell r="AR157">
            <v>0.05</v>
          </cell>
          <cell r="AS157">
            <v>7.439489795918397E-2</v>
          </cell>
          <cell r="AT157">
            <v>0</v>
          </cell>
          <cell r="AV157">
            <v>-1.9607843137254943E-2</v>
          </cell>
        </row>
        <row r="158">
          <cell r="B158" t="str">
            <v>Loan/deposit</v>
          </cell>
          <cell r="C158">
            <v>0</v>
          </cell>
          <cell r="D158">
            <v>0</v>
          </cell>
          <cell r="E158">
            <v>0</v>
          </cell>
          <cell r="F158">
            <v>0</v>
          </cell>
          <cell r="G158">
            <v>0</v>
          </cell>
          <cell r="H158">
            <v>0.33333333333333326</v>
          </cell>
          <cell r="I158">
            <v>0.66666666666666674</v>
          </cell>
          <cell r="J158">
            <v>-0.19999999999999996</v>
          </cell>
          <cell r="K158">
            <v>0.5</v>
          </cell>
          <cell r="L158">
            <v>-0.5</v>
          </cell>
          <cell r="M158">
            <v>0.5</v>
          </cell>
          <cell r="N158">
            <v>0.33333333333333326</v>
          </cell>
          <cell r="O158">
            <v>-0.5</v>
          </cell>
          <cell r="P158">
            <v>1</v>
          </cell>
          <cell r="Q158">
            <v>0.25</v>
          </cell>
          <cell r="R158">
            <v>-0.16666666666666663</v>
          </cell>
          <cell r="S158">
            <v>0</v>
          </cell>
          <cell r="T158">
            <v>-0.19999999999999996</v>
          </cell>
          <cell r="U158">
            <v>0.25</v>
          </cell>
          <cell r="V158">
            <v>-0.19999999999999996</v>
          </cell>
          <cell r="W158">
            <v>0.19999999999999996</v>
          </cell>
          <cell r="X158">
            <v>0</v>
          </cell>
          <cell r="Y158">
            <v>-0.23353293413173648</v>
          </cell>
          <cell r="Z158">
            <v>3.90625E-2</v>
          </cell>
          <cell r="AA158">
            <v>0.24060150375939848</v>
          </cell>
          <cell r="AB158">
            <v>0.15757575757575748</v>
          </cell>
          <cell r="AC158">
            <v>0.16753926701570676</v>
          </cell>
          <cell r="AD158">
            <v>8.0000000000000071E-2</v>
          </cell>
          <cell r="AE158">
            <v>5.0000000000000044E-2</v>
          </cell>
          <cell r="AG158">
            <v>-0.1372549019607866</v>
          </cell>
          <cell r="AH158">
            <v>0.44230769230769407</v>
          </cell>
          <cell r="AI158">
            <v>-1</v>
          </cell>
          <cell r="AJ158">
            <v>-1</v>
          </cell>
          <cell r="AK158">
            <v>6.3229963753524299E-2</v>
          </cell>
          <cell r="AL158">
            <v>-0.52249999999999952</v>
          </cell>
          <cell r="AM158">
            <v>-0.375</v>
          </cell>
          <cell r="AO158">
            <v>0.16753926701570676</v>
          </cell>
          <cell r="AP158">
            <v>0.11111111111111116</v>
          </cell>
          <cell r="AQ158">
            <v>0</v>
          </cell>
          <cell r="AR158">
            <v>0.05</v>
          </cell>
          <cell r="AS158">
            <v>0</v>
          </cell>
          <cell r="AT158">
            <v>0</v>
          </cell>
          <cell r="AV158">
            <v>0.25</v>
          </cell>
        </row>
        <row r="159">
          <cell r="B159" t="str">
            <v>Payment, a/c &amp; remaining financial services</v>
          </cell>
          <cell r="C159">
            <v>0</v>
          </cell>
          <cell r="D159">
            <v>0</v>
          </cell>
          <cell r="E159">
            <v>-0.40869565217391302</v>
          </cell>
          <cell r="F159">
            <v>1.7352941176470589</v>
          </cell>
          <cell r="G159">
            <v>1.0752688172043001E-2</v>
          </cell>
          <cell r="H159">
            <v>0.52185792349726778</v>
          </cell>
          <cell r="I159">
            <v>-0.37765957446808507</v>
          </cell>
          <cell r="J159">
            <v>-0.22222222222222221</v>
          </cell>
          <cell r="K159">
            <v>-0.40659340659340659</v>
          </cell>
          <cell r="L159">
            <v>0.29629629629629628</v>
          </cell>
          <cell r="M159">
            <v>-0.40394973070017959</v>
          </cell>
          <cell r="N159">
            <v>0.14285714285714279</v>
          </cell>
          <cell r="O159">
            <v>-0.47499999999999998</v>
          </cell>
          <cell r="P159">
            <v>1.8333333333333335</v>
          </cell>
          <cell r="Q159">
            <v>0.59663865546218497</v>
          </cell>
          <cell r="R159">
            <v>0.29819277108433728</v>
          </cell>
          <cell r="S159">
            <v>-0.33157894736842108</v>
          </cell>
          <cell r="T159">
            <v>-0.51181102362204722</v>
          </cell>
          <cell r="U159">
            <v>9.6774193548387011E-2</v>
          </cell>
          <cell r="V159">
            <v>0.27941176470588225</v>
          </cell>
          <cell r="W159">
            <v>-0.20185614849187938</v>
          </cell>
          <cell r="X159">
            <v>0</v>
          </cell>
          <cell r="Y159">
            <v>0.33333333333333326</v>
          </cell>
          <cell r="Z159">
            <v>0.5</v>
          </cell>
          <cell r="AA159">
            <v>-0.16666666666666663</v>
          </cell>
          <cell r="AB159">
            <v>0.19999999999999996</v>
          </cell>
          <cell r="AC159">
            <v>0.11111111111111116</v>
          </cell>
          <cell r="AD159">
            <v>5.0000000000000044E-2</v>
          </cell>
          <cell r="AE159">
            <v>5.0000000000000044E-2</v>
          </cell>
          <cell r="AG159">
            <v>0</v>
          </cell>
          <cell r="AH159">
            <v>-1</v>
          </cell>
          <cell r="AI159">
            <v>-1</v>
          </cell>
          <cell r="AJ159">
            <v>-1</v>
          </cell>
          <cell r="AK159">
            <v>-0.44444444444444409</v>
          </cell>
          <cell r="AL159">
            <v>-0.54999999999999982</v>
          </cell>
          <cell r="AM159">
            <v>0</v>
          </cell>
          <cell r="AO159">
            <v>0.11111111111111116</v>
          </cell>
          <cell r="AP159">
            <v>-7.0203488372093004E-2</v>
          </cell>
          <cell r="AQ159">
            <v>0</v>
          </cell>
          <cell r="AR159">
            <v>0.05</v>
          </cell>
          <cell r="AS159">
            <v>0</v>
          </cell>
          <cell r="AT159">
            <v>-0.29239130434782601</v>
          </cell>
          <cell r="AV159">
            <v>0.38833333333333342</v>
          </cell>
        </row>
        <row r="160">
          <cell r="B160" t="str">
            <v>Other</v>
          </cell>
          <cell r="C160">
            <v>0</v>
          </cell>
          <cell r="D160">
            <v>-0.40869565217391302</v>
          </cell>
          <cell r="E160">
            <v>-1.6907488930470005E-2</v>
          </cell>
          <cell r="F160">
            <v>0.16742119146890588</v>
          </cell>
          <cell r="G160">
            <v>2.7637794293750906E-2</v>
          </cell>
          <cell r="H160">
            <v>2.6573313721028669E-2</v>
          </cell>
          <cell r="I160">
            <v>-0.13198257140844649</v>
          </cell>
          <cell r="J160">
            <v>-6.1705094411954486E-2</v>
          </cell>
          <cell r="K160">
            <v>3.4908854623547647E-3</v>
          </cell>
          <cell r="L160">
            <v>2.2409150257021393E-2</v>
          </cell>
          <cell r="M160">
            <v>-8.7331307487746423E-2</v>
          </cell>
          <cell r="N160">
            <v>1.9358653759615763E-2</v>
          </cell>
          <cell r="O160">
            <v>-2.8070142903121709E-2</v>
          </cell>
          <cell r="P160">
            <v>0.17078811649228554</v>
          </cell>
          <cell r="Q160">
            <v>9.5621924485493004E-2</v>
          </cell>
          <cell r="R160">
            <v>0.11258488837155722</v>
          </cell>
          <cell r="S160">
            <v>-4.6140568758288314E-2</v>
          </cell>
          <cell r="T160">
            <v>4.7169811320755262E-3</v>
          </cell>
          <cell r="U160">
            <v>-0.15211267605633805</v>
          </cell>
          <cell r="V160">
            <v>0.26024363233665548</v>
          </cell>
          <cell r="W160">
            <v>7.2815927482799969E-2</v>
          </cell>
          <cell r="X160">
            <v>0</v>
          </cell>
          <cell r="Y160">
            <v>0.52185792349726778</v>
          </cell>
          <cell r="Z160">
            <v>-0.40394973070017959</v>
          </cell>
          <cell r="AA160">
            <v>0.29819277108433728</v>
          </cell>
          <cell r="AB160">
            <v>-0.20185614849187938</v>
          </cell>
          <cell r="AC160">
            <v>0.34985465116279069</v>
          </cell>
          <cell r="AD160">
            <v>-5.0000000000000044E-2</v>
          </cell>
          <cell r="AE160">
            <v>5.0000000000000044E-2</v>
          </cell>
          <cell r="AG160">
            <v>-1.173326035395001</v>
          </cell>
          <cell r="AH160">
            <v>-2.0406354515050165</v>
          </cell>
          <cell r="AI160">
            <v>-1.0732860520094565</v>
          </cell>
          <cell r="AJ160">
            <v>-2.2436842105263159</v>
          </cell>
          <cell r="AK160">
            <v>-2.7331879844961238</v>
          </cell>
          <cell r="AL160">
            <v>-1.1429164935604488</v>
          </cell>
          <cell r="AM160">
            <v>-2</v>
          </cell>
          <cell r="AO160">
            <v>0.34985465116279069</v>
          </cell>
          <cell r="AP160">
            <v>9.2520786520613463E-3</v>
          </cell>
          <cell r="AQ160">
            <v>0</v>
          </cell>
          <cell r="AR160">
            <v>8.7325406147798157E-2</v>
          </cell>
          <cell r="AS160">
            <v>-7.0921985815602939E-3</v>
          </cell>
          <cell r="AT160">
            <v>5.1180562999702861E-2</v>
          </cell>
          <cell r="AV160">
            <v>-2.0885473355347628E-4</v>
          </cell>
        </row>
        <row r="161">
          <cell r="B161" t="str">
            <v>Total Revenues</v>
          </cell>
          <cell r="C161">
            <v>0</v>
          </cell>
          <cell r="D161">
            <v>-1.6907488930470005E-2</v>
          </cell>
          <cell r="E161">
            <v>5.494505494505475E-3</v>
          </cell>
          <cell r="F161">
            <v>6.4207650273224059E-2</v>
          </cell>
          <cell r="G161">
            <v>9.2426187419768935E-2</v>
          </cell>
          <cell r="H161">
            <v>-4.7765793528505407E-2</v>
          </cell>
          <cell r="I161">
            <v>-0.13983548766157461</v>
          </cell>
          <cell r="J161">
            <v>-3.0054644808743203E-2</v>
          </cell>
          <cell r="K161">
            <v>1.8309859154929553E-2</v>
          </cell>
          <cell r="L161">
            <v>4.7026279391424675E-2</v>
          </cell>
          <cell r="M161">
            <v>-5.4368932038834972E-2</v>
          </cell>
          <cell r="N161">
            <v>-5.0198150594451763E-2</v>
          </cell>
          <cell r="O161">
            <v>2.3643949930459041E-2</v>
          </cell>
          <cell r="P161">
            <v>8.152173913043459E-3</v>
          </cell>
          <cell r="Q161">
            <v>6.0646900269541781E-2</v>
          </cell>
          <cell r="R161">
            <v>2.1218343600273748E-2</v>
          </cell>
          <cell r="S161">
            <v>4.955527318932651E-2</v>
          </cell>
          <cell r="T161">
            <v>3.63196125907983E-3</v>
          </cell>
          <cell r="U161">
            <v>-0.12545235223160434</v>
          </cell>
          <cell r="V161">
            <v>0.24689655172413794</v>
          </cell>
          <cell r="W161">
            <v>0.10053619302949057</v>
          </cell>
          <cell r="X161">
            <v>0</v>
          </cell>
          <cell r="Y161">
            <v>2.6573313721028669E-2</v>
          </cell>
          <cell r="Z161">
            <v>-8.7331307487746423E-2</v>
          </cell>
          <cell r="AA161">
            <v>0.11258488837155722</v>
          </cell>
          <cell r="AB161">
            <v>7.2815927482799969E-2</v>
          </cell>
          <cell r="AC161">
            <v>4.692533696591461E-2</v>
          </cell>
          <cell r="AD161">
            <v>2.1279062373979141E-2</v>
          </cell>
          <cell r="AE161">
            <v>8.7102737494127336E-2</v>
          </cell>
          <cell r="AG161">
            <v>1.4948594826369703</v>
          </cell>
          <cell r="AH161">
            <v>26.99999999999967</v>
          </cell>
          <cell r="AI161">
            <v>-0.90365881863223052</v>
          </cell>
          <cell r="AJ161">
            <v>-1.1097947345675527</v>
          </cell>
          <cell r="AK161">
            <v>-0.35556218827262809</v>
          </cell>
          <cell r="AL161">
            <v>-0.54653362661123306</v>
          </cell>
          <cell r="AM161">
            <v>3.0933541132263391</v>
          </cell>
          <cell r="AO161">
            <v>4.692533696591461E-2</v>
          </cell>
          <cell r="AP161">
            <v>5.0917215803814031E-3</v>
          </cell>
          <cell r="AQ161">
            <v>0</v>
          </cell>
          <cell r="AR161">
            <v>8.0400089845500622E-2</v>
          </cell>
          <cell r="AS161">
            <v>-1.4654714912280431E-2</v>
          </cell>
          <cell r="AT161">
            <v>9.5308856237708017E-3</v>
          </cell>
          <cell r="AV161">
            <v>-4.3400113217118563E-2</v>
          </cell>
        </row>
        <row r="162">
          <cell r="B162" t="str">
            <v>Operating Expenses</v>
          </cell>
          <cell r="C162" t="e">
            <v>#VALUE!</v>
          </cell>
          <cell r="D162">
            <v>5.494505494505475E-3</v>
          </cell>
          <cell r="E162">
            <v>0</v>
          </cell>
          <cell r="F162">
            <v>0.375</v>
          </cell>
          <cell r="G162">
            <v>-1.5454545454545454</v>
          </cell>
          <cell r="H162">
            <v>-0.4</v>
          </cell>
          <cell r="I162">
            <v>-5.166666666666667</v>
          </cell>
          <cell r="J162">
            <v>-0.84</v>
          </cell>
          <cell r="K162">
            <v>0.75</v>
          </cell>
          <cell r="L162">
            <v>1</v>
          </cell>
          <cell r="M162">
            <v>1.3809523809523809</v>
          </cell>
          <cell r="N162">
            <v>-0.2142857142857143</v>
          </cell>
          <cell r="O162">
            <v>-0.18181818181818177</v>
          </cell>
          <cell r="P162">
            <v>0.11111111111111116</v>
          </cell>
          <cell r="Q162">
            <v>1</v>
          </cell>
          <cell r="R162">
            <v>0</v>
          </cell>
          <cell r="S162">
            <v>-1</v>
          </cell>
          <cell r="T162" t="e">
            <v>#DIV/0!</v>
          </cell>
          <cell r="U162" t="e">
            <v>#DIV/0!</v>
          </cell>
          <cell r="V162" t="e">
            <v>#DIV/0!</v>
          </cell>
          <cell r="W162">
            <v>-1</v>
          </cell>
          <cell r="X162">
            <v>0</v>
          </cell>
          <cell r="Y162">
            <v>-4.7765793528505407E-2</v>
          </cell>
          <cell r="Z162">
            <v>-5.4368932038834972E-2</v>
          </cell>
          <cell r="AA162">
            <v>2.1218343600273748E-2</v>
          </cell>
          <cell r="AB162">
            <v>0.10053619302949057</v>
          </cell>
          <cell r="AC162">
            <v>2.1803938859317862E-2</v>
          </cell>
          <cell r="AD162">
            <v>2.8751273863588445E-2</v>
          </cell>
          <cell r="AE162">
            <v>7.30756053974293E-2</v>
          </cell>
          <cell r="AG162">
            <v>-2.9420524166099407</v>
          </cell>
          <cell r="AH162">
            <v>8.4361485108120817</v>
          </cell>
          <cell r="AI162">
            <v>-0.97613576859069406</v>
          </cell>
          <cell r="AJ162">
            <v>-0.95834820627718065</v>
          </cell>
          <cell r="AK162">
            <v>-0.78312348814598487</v>
          </cell>
          <cell r="AL162">
            <v>0.31862752180217457</v>
          </cell>
          <cell r="AM162">
            <v>1.5416475716568039</v>
          </cell>
          <cell r="AO162">
            <v>2.1803938859317862E-2</v>
          </cell>
          <cell r="AP162" t="e">
            <v>#DIV/0!</v>
          </cell>
          <cell r="AQ162">
            <v>0</v>
          </cell>
          <cell r="AR162" t="e">
            <v>#DIV/0!</v>
          </cell>
          <cell r="AS162">
            <v>-2.9938239644967668E-3</v>
          </cell>
          <cell r="AT162" t="e">
            <v>#DIV/0!</v>
          </cell>
          <cell r="AV162">
            <v>-0.23529411764705888</v>
          </cell>
        </row>
        <row r="163">
          <cell r="B163" t="str">
            <v>Total Expenses</v>
          </cell>
          <cell r="C163" t="e">
            <v>#VALUE!</v>
          </cell>
          <cell r="D163">
            <v>5.4347826086955653E-3</v>
          </cell>
          <cell r="E163">
            <v>5.4347826086955653E-3</v>
          </cell>
          <cell r="F163">
            <v>6.7567567567567544E-2</v>
          </cell>
          <cell r="G163">
            <v>6.9620253164556889E-2</v>
          </cell>
          <cell r="H163">
            <v>-5.1524390243902429E-2</v>
          </cell>
          <cell r="I163">
            <v>-0.10414201183431948</v>
          </cell>
          <cell r="J163">
            <v>-5.6803170409511217E-2</v>
          </cell>
          <cell r="K163">
            <v>2.2408963585434094E-2</v>
          </cell>
          <cell r="L163">
            <v>5.6164383561643882E-2</v>
          </cell>
          <cell r="M163">
            <v>-4.4680167148826722E-2</v>
          </cell>
          <cell r="N163">
            <v>-5.3177691309987063E-2</v>
          </cell>
          <cell r="O163">
            <v>2.0547945205479534E-2</v>
          </cell>
          <cell r="P163">
            <v>9.3959731543624692E-3</v>
          </cell>
          <cell r="Q163">
            <v>7.3138297872340496E-2</v>
          </cell>
          <cell r="R163">
            <v>2.0861372812920553E-2</v>
          </cell>
          <cell r="S163">
            <v>2.3543990086740907E-2</v>
          </cell>
          <cell r="T163">
            <v>3.63196125907983E-3</v>
          </cell>
          <cell r="U163">
            <v>-0.12545235223160434</v>
          </cell>
          <cell r="V163">
            <v>0.24689655172413794</v>
          </cell>
          <cell r="W163">
            <v>8.2399472643374994E-2</v>
          </cell>
          <cell r="X163">
            <v>0</v>
          </cell>
          <cell r="Y163">
            <v>-5.1524390243902429E-2</v>
          </cell>
          <cell r="Z163">
            <v>-4.4680167148826722E-2</v>
          </cell>
          <cell r="AA163">
            <v>2.0861372812920553E-2</v>
          </cell>
          <cell r="AB163">
            <v>8.2399472643374994E-2</v>
          </cell>
          <cell r="AC163">
            <v>2.1803938859317862E-2</v>
          </cell>
          <cell r="AD163">
            <v>2.8751273863588445E-2</v>
          </cell>
          <cell r="AE163">
            <v>7.30756053974293E-2</v>
          </cell>
          <cell r="AG163">
            <v>-5.0876222636236808</v>
          </cell>
          <cell r="AH163">
            <v>8.4361485108120817</v>
          </cell>
          <cell r="AI163">
            <v>-0.97613576859069406</v>
          </cell>
          <cell r="AJ163">
            <v>-0.95834820627718065</v>
          </cell>
          <cell r="AK163">
            <v>-0.73538739800331809</v>
          </cell>
          <cell r="AL163">
            <v>0.31862752180217457</v>
          </cell>
          <cell r="AM163">
            <v>1.5416475716568039</v>
          </cell>
          <cell r="AO163">
            <v>2.1803938859317862E-2</v>
          </cell>
          <cell r="AP163">
            <v>5.0917215803814031E-3</v>
          </cell>
          <cell r="AQ163">
            <v>0</v>
          </cell>
          <cell r="AR163">
            <v>8.0400089845500622E-2</v>
          </cell>
          <cell r="AS163">
            <v>-2.9938239644967668E-3</v>
          </cell>
          <cell r="AT163">
            <v>9.5308856237708017E-3</v>
          </cell>
          <cell r="AV163">
            <v>-4.7049104352810844E-2</v>
          </cell>
        </row>
        <row r="164">
          <cell r="B164" t="str">
            <v>Pre-Provision Operating Profits</v>
          </cell>
          <cell r="C164" t="e">
            <v>#VALUE!</v>
          </cell>
          <cell r="D164">
            <v>-0.12561797987867318</v>
          </cell>
          <cell r="E164">
            <v>-0.12561797987867318</v>
          </cell>
          <cell r="F164">
            <v>0.72609800703388339</v>
          </cell>
          <cell r="G164">
            <v>-0.11763845194561995</v>
          </cell>
          <cell r="H164">
            <v>0.60186556734223662</v>
          </cell>
          <cell r="I164">
            <v>-0.24876775349433033</v>
          </cell>
          <cell r="J164">
            <v>-8.6226271000628962E-2</v>
          </cell>
          <cell r="K164">
            <v>-9.4191309535100576E-2</v>
          </cell>
          <cell r="L164">
            <v>-0.17431952828580466</v>
          </cell>
          <cell r="M164">
            <v>-0.27336046043605755</v>
          </cell>
          <cell r="N164">
            <v>0.56011513606011221</v>
          </cell>
          <cell r="O164">
            <v>-0.24803625238220794</v>
          </cell>
          <cell r="P164">
            <v>1.1617952836277428</v>
          </cell>
          <cell r="Q164">
            <v>0.16008451783930799</v>
          </cell>
          <cell r="R164">
            <v>0.63855470374905376</v>
          </cell>
          <cell r="S164">
            <v>-0.23095846706770984</v>
          </cell>
          <cell r="T164">
            <v>8.5470085470085166E-3</v>
          </cell>
          <cell r="U164">
            <v>-0.24576271186440679</v>
          </cell>
          <cell r="V164">
            <v>0.31460674157303381</v>
          </cell>
          <cell r="W164">
            <v>3.8577630910077154E-2</v>
          </cell>
          <cell r="X164">
            <v>0</v>
          </cell>
          <cell r="Y164">
            <v>0.60186556734223662</v>
          </cell>
          <cell r="Z164">
            <v>-0.27336046043605755</v>
          </cell>
          <cell r="AA164">
            <v>0.63855470374905376</v>
          </cell>
          <cell r="AB164">
            <v>3.8577630910077154E-2</v>
          </cell>
          <cell r="AC164">
            <v>0.14046124556235839</v>
          </cell>
          <cell r="AD164">
            <v>-3.6479804209287314E-3</v>
          </cell>
          <cell r="AE164">
            <v>0.13541841471608773</v>
          </cell>
          <cell r="AG164">
            <v>-0.18585280539179261</v>
          </cell>
          <cell r="AH164">
            <v>63.657894736842323</v>
          </cell>
          <cell r="AI164">
            <v>-0.80446077586206977</v>
          </cell>
          <cell r="AJ164">
            <v>-1.4613523986973065</v>
          </cell>
          <cell r="AK164">
            <v>2.641002369735137</v>
          </cell>
          <cell r="AL164">
            <v>-1.0259714372197362</v>
          </cell>
          <cell r="AM164">
            <v>-38.121475197394794</v>
          </cell>
          <cell r="AO164">
            <v>0.14046124556235839</v>
          </cell>
          <cell r="AP164">
            <v>2.4742569154779126E-2</v>
          </cell>
          <cell r="AQ164">
            <v>0</v>
          </cell>
          <cell r="AR164">
            <v>0.11261635337553733</v>
          </cell>
          <cell r="AS164">
            <v>-4.8056249999999801E-2</v>
          </cell>
          <cell r="AT164">
            <v>0.230274175716211</v>
          </cell>
          <cell r="AV164">
            <v>0.16932629975881963</v>
          </cell>
        </row>
        <row r="165">
          <cell r="B165" t="str">
            <v>Total Provisions</v>
          </cell>
          <cell r="C165" t="e">
            <v>#VALUE!</v>
          </cell>
          <cell r="D165">
            <v>0</v>
          </cell>
          <cell r="E165">
            <v>0</v>
          </cell>
          <cell r="F165">
            <v>-2.333333333333333</v>
          </cell>
          <cell r="G165">
            <v>-0.25</v>
          </cell>
          <cell r="H165">
            <v>-1.0434782608695652</v>
          </cell>
          <cell r="I165">
            <v>1</v>
          </cell>
          <cell r="J165">
            <v>-0.83333333333333337</v>
          </cell>
          <cell r="K165">
            <v>0</v>
          </cell>
          <cell r="L165">
            <v>-3</v>
          </cell>
          <cell r="M165">
            <v>5</v>
          </cell>
          <cell r="N165">
            <v>-0.5</v>
          </cell>
          <cell r="O165">
            <v>-2</v>
          </cell>
          <cell r="P165">
            <v>-1</v>
          </cell>
          <cell r="Q165" t="e">
            <v>#DIV/0!</v>
          </cell>
          <cell r="R165">
            <v>-1</v>
          </cell>
          <cell r="S165" t="e">
            <v>#DIV/0!</v>
          </cell>
          <cell r="T165">
            <v>-1</v>
          </cell>
          <cell r="U165" t="e">
            <v>#DIV/0!</v>
          </cell>
          <cell r="V165">
            <v>-2</v>
          </cell>
          <cell r="W165" t="e">
            <v>#DIV/0!</v>
          </cell>
          <cell r="X165">
            <v>0</v>
          </cell>
          <cell r="Y165">
            <v>-1.0434782608695652</v>
          </cell>
          <cell r="Z165">
            <v>5</v>
          </cell>
          <cell r="AA165">
            <v>-1</v>
          </cell>
          <cell r="AB165" t="e">
            <v>#DIV/0!</v>
          </cell>
          <cell r="AC165">
            <v>-2</v>
          </cell>
          <cell r="AD165">
            <v>-1</v>
          </cell>
          <cell r="AE165" t="e">
            <v>#DIV/0!</v>
          </cell>
          <cell r="AG165" t="e">
            <v>#DIV/0!</v>
          </cell>
          <cell r="AH165">
            <v>0</v>
          </cell>
          <cell r="AI165" t="e">
            <v>#DIV/0!</v>
          </cell>
          <cell r="AJ165">
            <v>0</v>
          </cell>
          <cell r="AK165" t="e">
            <v>#DIV/0!</v>
          </cell>
          <cell r="AL165">
            <v>-0.5</v>
          </cell>
          <cell r="AM165">
            <v>0</v>
          </cell>
          <cell r="AO165">
            <v>-2</v>
          </cell>
          <cell r="AP165">
            <v>-2</v>
          </cell>
          <cell r="AQ165">
            <v>0</v>
          </cell>
          <cell r="AR165">
            <v>-1</v>
          </cell>
          <cell r="AS165" t="e">
            <v>#DIV/0!</v>
          </cell>
          <cell r="AT165">
            <v>-1</v>
          </cell>
          <cell r="AV165">
            <v>-1</v>
          </cell>
        </row>
        <row r="166">
          <cell r="B166" t="str">
            <v>Post Provision Profits</v>
          </cell>
          <cell r="C166" t="e">
            <v>#VALUE!</v>
          </cell>
          <cell r="D166">
            <v>-0.12815976763280335</v>
          </cell>
          <cell r="E166">
            <v>-0.33333333333333337</v>
          </cell>
          <cell r="F166">
            <v>-2</v>
          </cell>
          <cell r="G166">
            <v>-0.5</v>
          </cell>
          <cell r="H166">
            <v>-0.91304347826086962</v>
          </cell>
          <cell r="I166">
            <v>4</v>
          </cell>
          <cell r="J166">
            <v>-0.8</v>
          </cell>
          <cell r="K166">
            <v>0</v>
          </cell>
          <cell r="L166">
            <v>-2</v>
          </cell>
          <cell r="M166">
            <v>-4</v>
          </cell>
          <cell r="N166">
            <v>0</v>
          </cell>
          <cell r="O166">
            <v>-2</v>
          </cell>
          <cell r="P166">
            <v>0</v>
          </cell>
          <cell r="Q166">
            <v>-2</v>
          </cell>
          <cell r="R166">
            <v>-1</v>
          </cell>
          <cell r="S166">
            <v>-2</v>
          </cell>
          <cell r="T166">
            <v>-1</v>
          </cell>
          <cell r="U166" t="e">
            <v>#DIV/0!</v>
          </cell>
          <cell r="V166">
            <v>-2</v>
          </cell>
          <cell r="W166" t="e">
            <v>#DIV/0!</v>
          </cell>
          <cell r="X166" t="e">
            <v>#REF!</v>
          </cell>
          <cell r="Y166">
            <v>0.69148333431499132</v>
          </cell>
          <cell r="Z166">
            <v>-0.26597752022913834</v>
          </cell>
          <cell r="AA166">
            <v>0.61980282753452909</v>
          </cell>
          <cell r="AB166">
            <v>3.9755156568705319E-2</v>
          </cell>
          <cell r="AC166">
            <v>0.138037167141563</v>
          </cell>
          <cell r="AD166">
            <v>-2.6564737147496409E-3</v>
          </cell>
          <cell r="AE166">
            <v>0.13541841471608773</v>
          </cell>
          <cell r="AG166">
            <v>-0.17055575160192493</v>
          </cell>
          <cell r="AH166">
            <v>130.79894179894507</v>
          </cell>
          <cell r="AI166">
            <v>-0.80103026315789561</v>
          </cell>
          <cell r="AJ166">
            <v>-1.4811273870725969</v>
          </cell>
          <cell r="AK166">
            <v>2.4721827067390763</v>
          </cell>
          <cell r="AL166">
            <v>-1.0192446264274992</v>
          </cell>
          <cell r="AM166">
            <v>-51.976756880446011</v>
          </cell>
          <cell r="AO166">
            <v>0.138037167141563</v>
          </cell>
          <cell r="AP166">
            <v>-1</v>
          </cell>
          <cell r="AQ166">
            <v>0</v>
          </cell>
          <cell r="AR166" t="e">
            <v>#DIV/0!</v>
          </cell>
          <cell r="AS166">
            <v>-4.8056249999999801E-2</v>
          </cell>
          <cell r="AT166" t="e">
            <v>#DIV/0!</v>
          </cell>
          <cell r="AV166">
            <v>-1</v>
          </cell>
        </row>
        <row r="167">
          <cell r="B167" t="str">
            <v>Minority Interest</v>
          </cell>
          <cell r="C167" t="e">
            <v>#VALUE!</v>
          </cell>
          <cell r="D167">
            <v>2</v>
          </cell>
          <cell r="E167" t="e">
            <v>#DIV/0!</v>
          </cell>
          <cell r="F167">
            <v>-3</v>
          </cell>
          <cell r="G167">
            <v>0</v>
          </cell>
          <cell r="H167" t="e">
            <v>#DIV/0!</v>
          </cell>
          <cell r="I167">
            <v>-0.5</v>
          </cell>
          <cell r="J167">
            <v>-1</v>
          </cell>
          <cell r="K167" t="e">
            <v>#DIV/0!</v>
          </cell>
          <cell r="L167" t="e">
            <v>#DIV/0!</v>
          </cell>
          <cell r="M167">
            <v>-1</v>
          </cell>
          <cell r="N167">
            <v>-1</v>
          </cell>
          <cell r="O167" t="e">
            <v>#DIV/0!</v>
          </cell>
          <cell r="P167" t="e">
            <v>#DIV/0!</v>
          </cell>
          <cell r="Q167">
            <v>-2</v>
          </cell>
          <cell r="R167" t="e">
            <v>#DIV/0!</v>
          </cell>
          <cell r="S167">
            <v>-1</v>
          </cell>
          <cell r="T167" t="e">
            <v>#DIV/0!</v>
          </cell>
          <cell r="U167" t="e">
            <v>#DIV/0!</v>
          </cell>
          <cell r="V167" t="e">
            <v>#DIV/0!</v>
          </cell>
          <cell r="W167" t="e">
            <v>#DIV/0!</v>
          </cell>
          <cell r="X167" t="e">
            <v>#REF!</v>
          </cell>
          <cell r="Y167">
            <v>-0.48</v>
          </cell>
          <cell r="Z167">
            <v>-0.92307692307692313</v>
          </cell>
          <cell r="AA167">
            <v>30</v>
          </cell>
          <cell r="AB167">
            <v>-1.3548387096774195</v>
          </cell>
          <cell r="AC167">
            <v>-1.4545454545454546</v>
          </cell>
          <cell r="AD167">
            <v>0</v>
          </cell>
          <cell r="AE167">
            <v>0</v>
          </cell>
          <cell r="AG167">
            <v>0.5714285714285714</v>
          </cell>
          <cell r="AH167">
            <v>-1.0714285714285714</v>
          </cell>
          <cell r="AI167">
            <v>0.49999999999999978</v>
          </cell>
          <cell r="AJ167">
            <v>0</v>
          </cell>
          <cell r="AK167">
            <v>7.3593073593073433E-2</v>
          </cell>
          <cell r="AL167">
            <v>-1</v>
          </cell>
          <cell r="AM167">
            <v>0</v>
          </cell>
          <cell r="AO167">
            <v>-1.4545454545454546</v>
          </cell>
          <cell r="AP167" t="e">
            <v>#DIV/0!</v>
          </cell>
          <cell r="AQ167">
            <v>0</v>
          </cell>
          <cell r="AR167" t="e">
            <v>#DIV/0!</v>
          </cell>
          <cell r="AS167">
            <v>-1</v>
          </cell>
          <cell r="AT167" t="e">
            <v>#DIV/0!</v>
          </cell>
          <cell r="AV167" t="e">
            <v>#DIV/0!</v>
          </cell>
        </row>
        <row r="168">
          <cell r="B168" t="str">
            <v>Pre-tax Profits</v>
          </cell>
          <cell r="C168" t="e">
            <v>#VALUE!</v>
          </cell>
          <cell r="D168">
            <v>-0.17211083845182717</v>
          </cell>
          <cell r="E168">
            <v>-0.12815976763280335</v>
          </cell>
          <cell r="F168">
            <v>0.79710339143408615</v>
          </cell>
          <cell r="G168">
            <v>-0.11991762909650572</v>
          </cell>
          <cell r="H168">
            <v>0.69148333431499132</v>
          </cell>
          <cell r="I168">
            <v>-0.23044309617667191</v>
          </cell>
          <cell r="J168">
            <v>-0.11471849073704377</v>
          </cell>
          <cell r="K168">
            <v>-9.3515037180060823E-2</v>
          </cell>
          <cell r="L168">
            <v>-0.19670020663086663</v>
          </cell>
          <cell r="M168">
            <v>-0.26597752022913834</v>
          </cell>
          <cell r="N168">
            <v>0.58102039595570831</v>
          </cell>
          <cell r="O168">
            <v>-0.23711027787517136</v>
          </cell>
          <cell r="P168">
            <v>1.1441231955023259</v>
          </cell>
          <cell r="Q168">
            <v>0.16008451783930799</v>
          </cell>
          <cell r="R168">
            <v>0.61980282753452909</v>
          </cell>
          <cell r="S168">
            <v>-0.22767196479022145</v>
          </cell>
          <cell r="T168">
            <v>4.2553191489360653E-3</v>
          </cell>
          <cell r="U168">
            <v>-0.24152542372881358</v>
          </cell>
          <cell r="V168">
            <v>0.3016759776536313</v>
          </cell>
          <cell r="W168">
            <v>3.9755156568705319E-2</v>
          </cell>
          <cell r="X168">
            <v>0</v>
          </cell>
          <cell r="Y168">
            <v>0.76520415939400155</v>
          </cell>
          <cell r="Z168">
            <v>-0.4063780809651838</v>
          </cell>
          <cell r="AA168">
            <v>0.43708837273082279</v>
          </cell>
          <cell r="AB168">
            <v>0.49438753511239564</v>
          </cell>
          <cell r="AC168">
            <v>0.11844163152796439</v>
          </cell>
          <cell r="AD168">
            <v>-2.6697575868107615E-3</v>
          </cell>
          <cell r="AE168">
            <v>0.13609739614841132</v>
          </cell>
          <cell r="AG168">
            <v>-4.6685204144949406</v>
          </cell>
          <cell r="AH168">
            <v>15.423796791443802</v>
          </cell>
          <cell r="AI168">
            <v>-0.84815092704356687</v>
          </cell>
          <cell r="AJ168">
            <v>-1.469128000922542</v>
          </cell>
          <cell r="AK168">
            <v>-0.76042755305099374</v>
          </cell>
          <cell r="AL168">
            <v>-1.0225407025584616</v>
          </cell>
          <cell r="AM168">
            <v>-51.977435861879329</v>
          </cell>
          <cell r="AO168">
            <v>0.11844163152796439</v>
          </cell>
          <cell r="AP168">
            <v>2.2449542462644523E-2</v>
          </cell>
          <cell r="AQ168">
            <v>0</v>
          </cell>
          <cell r="AR168">
            <v>0.11384872829280313</v>
          </cell>
          <cell r="AS168">
            <v>-3.8276005993150508E-2</v>
          </cell>
          <cell r="AT168">
            <v>0.23678356288931268</v>
          </cell>
          <cell r="AV168">
            <v>0.17407965870092879</v>
          </cell>
        </row>
        <row r="169">
          <cell r="B169" t="str">
            <v>Minority Interest</v>
          </cell>
          <cell r="C169">
            <v>0</v>
          </cell>
          <cell r="E169">
            <v>2</v>
          </cell>
          <cell r="F169">
            <v>-1</v>
          </cell>
          <cell r="G169" t="e">
            <v>#DIV/0!</v>
          </cell>
          <cell r="H169">
            <v>-0.48</v>
          </cell>
          <cell r="I169">
            <v>0</v>
          </cell>
          <cell r="J169">
            <v>-1</v>
          </cell>
          <cell r="K169" t="e">
            <v>#DIV/0!</v>
          </cell>
          <cell r="L169">
            <v>-2</v>
          </cell>
          <cell r="M169">
            <v>-0.92307692307692313</v>
          </cell>
          <cell r="N169">
            <v>-0.85714285714285721</v>
          </cell>
          <cell r="O169">
            <v>2</v>
          </cell>
          <cell r="P169">
            <v>-5.333333333333333</v>
          </cell>
          <cell r="Q169">
            <v>0.69230769230769229</v>
          </cell>
          <cell r="R169">
            <v>30</v>
          </cell>
          <cell r="S169">
            <v>-0.95454545454545459</v>
          </cell>
          <cell r="T169">
            <v>-7</v>
          </cell>
          <cell r="U169">
            <v>-0.66666666666666674</v>
          </cell>
          <cell r="V169">
            <v>1</v>
          </cell>
          <cell r="W169">
            <v>-1.3548387096774195</v>
          </cell>
          <cell r="X169">
            <v>-1.5</v>
          </cell>
          <cell r="Y169">
            <v>0.5</v>
          </cell>
          <cell r="Z169">
            <v>-1</v>
          </cell>
          <cell r="AA169" t="e">
            <v>#DIV/0!</v>
          </cell>
          <cell r="AB169">
            <v>-1.4545454545454546</v>
          </cell>
          <cell r="AC169">
            <v>0</v>
          </cell>
          <cell r="AD169">
            <v>0</v>
          </cell>
          <cell r="AG169">
            <v>0</v>
          </cell>
          <cell r="AH169">
            <v>0</v>
          </cell>
          <cell r="AI169">
            <v>0</v>
          </cell>
          <cell r="AJ169">
            <v>0</v>
          </cell>
          <cell r="AK169">
            <v>0</v>
          </cell>
          <cell r="AL169">
            <v>0</v>
          </cell>
          <cell r="AM169">
            <v>0</v>
          </cell>
          <cell r="AP169">
            <v>-1.1818181818181819</v>
          </cell>
          <cell r="AQ169">
            <v>0</v>
          </cell>
          <cell r="AR169">
            <v>0</v>
          </cell>
          <cell r="AT169">
            <v>0</v>
          </cell>
          <cell r="AV169">
            <v>-1</v>
          </cell>
        </row>
        <row r="170">
          <cell r="B170" t="str">
            <v>AuM</v>
          </cell>
          <cell r="C170">
            <v>0</v>
          </cell>
          <cell r="E170" t="e">
            <v>#DIV/0!</v>
          </cell>
          <cell r="F170" t="e">
            <v>#DIV/0!</v>
          </cell>
          <cell r="G170" t="e">
            <v>#DIV/0!</v>
          </cell>
          <cell r="H170" t="e">
            <v>#DIV/0!</v>
          </cell>
          <cell r="I170" t="e">
            <v>#DIV/0!</v>
          </cell>
          <cell r="J170" t="e">
            <v>#DIV/0!</v>
          </cell>
          <cell r="K170" t="e">
            <v>#DIV/0!</v>
          </cell>
          <cell r="L170" t="e">
            <v>#DIV/0!</v>
          </cell>
          <cell r="M170" t="e">
            <v>#DIV/0!</v>
          </cell>
          <cell r="N170">
            <v>-0.61363636363636365</v>
          </cell>
          <cell r="O170">
            <v>0.58823529411764697</v>
          </cell>
          <cell r="P170">
            <v>0.31481481481481488</v>
          </cell>
          <cell r="Q170">
            <v>-0.14084507042253525</v>
          </cell>
          <cell r="R170">
            <v>1.5</v>
          </cell>
          <cell r="S170">
            <v>-1</v>
          </cell>
          <cell r="T170" t="e">
            <v>#DIV/0!</v>
          </cell>
          <cell r="U170" t="e">
            <v>#DIV/0!</v>
          </cell>
          <cell r="V170" t="e">
            <v>#DIV/0!</v>
          </cell>
          <cell r="W170">
            <v>-1</v>
          </cell>
          <cell r="X170" t="e">
            <v>#DIV/0!</v>
          </cell>
          <cell r="Y170" t="e">
            <v>#DIV/0!</v>
          </cell>
          <cell r="Z170" t="e">
            <v>#DIV/0!</v>
          </cell>
          <cell r="AA170" t="e">
            <v>#DIV/0!</v>
          </cell>
          <cell r="AB170" t="e">
            <v>#DIV/0!</v>
          </cell>
          <cell r="AC170" t="e">
            <v>#DIV/0!</v>
          </cell>
          <cell r="AD170" t="e">
            <v>#DIV/0!</v>
          </cell>
          <cell r="AG170">
            <v>0</v>
          </cell>
          <cell r="AH170">
            <v>0</v>
          </cell>
          <cell r="AI170">
            <v>0</v>
          </cell>
          <cell r="AJ170">
            <v>0</v>
          </cell>
          <cell r="AK170">
            <v>0</v>
          </cell>
          <cell r="AL170">
            <v>0</v>
          </cell>
          <cell r="AM170">
            <v>0</v>
          </cell>
          <cell r="AP170" t="e">
            <v>#DIV/0!</v>
          </cell>
          <cell r="AQ170">
            <v>0</v>
          </cell>
          <cell r="AR170" t="e">
            <v>#DIV/0!</v>
          </cell>
          <cell r="AT170">
            <v>0</v>
          </cell>
          <cell r="AV170">
            <v>-0.70588235294117641</v>
          </cell>
        </row>
        <row r="171">
          <cell r="B171" t="str">
            <v>AM</v>
          </cell>
          <cell r="C171">
            <v>0</v>
          </cell>
          <cell r="D171">
            <v>-1.320132013201325E-2</v>
          </cell>
          <cell r="E171" t="e">
            <v>#DIV/0!</v>
          </cell>
          <cell r="F171" t="e">
            <v>#DIV/0!</v>
          </cell>
          <cell r="G171" t="e">
            <v>#DIV/0!</v>
          </cell>
          <cell r="H171" t="e">
            <v>#DIV/0!</v>
          </cell>
          <cell r="I171" t="e">
            <v>#DIV/0!</v>
          </cell>
          <cell r="J171" t="e">
            <v>#DIV/0!</v>
          </cell>
          <cell r="K171" t="e">
            <v>#DIV/0!</v>
          </cell>
          <cell r="L171" t="e">
            <v>#DIV/0!</v>
          </cell>
          <cell r="M171" t="e">
            <v>#DIV/0!</v>
          </cell>
          <cell r="N171">
            <v>-1</v>
          </cell>
          <cell r="O171" t="e">
            <v>#DIV/0!</v>
          </cell>
          <cell r="P171" t="e">
            <v>#DIV/0!</v>
          </cell>
          <cell r="Q171" t="e">
            <v>#DIV/0!</v>
          </cell>
          <cell r="R171">
            <v>-1</v>
          </cell>
          <cell r="S171" t="e">
            <v>#DIV/0!</v>
          </cell>
          <cell r="T171" t="e">
            <v>#DIV/0!</v>
          </cell>
          <cell r="U171" t="e">
            <v>#DIV/0!</v>
          </cell>
          <cell r="V171" t="e">
            <v>#DIV/0!</v>
          </cell>
          <cell r="W171" t="e">
            <v>#DIV/0!</v>
          </cell>
          <cell r="X171" t="e">
            <v>#DIV/0!</v>
          </cell>
          <cell r="Y171">
            <v>-0.21900826446280997</v>
          </cell>
          <cell r="Z171">
            <v>-5.2910052910052907E-2</v>
          </cell>
          <cell r="AA171">
            <v>-1.8621973929237035E-3</v>
          </cell>
          <cell r="AB171">
            <v>1.3059701492537323E-2</v>
          </cell>
          <cell r="AC171">
            <v>6.066985497237587E-2</v>
          </cell>
          <cell r="AD171">
            <v>9.1010631822029842E-2</v>
          </cell>
          <cell r="AE171">
            <v>9.1040686692450912E-2</v>
          </cell>
          <cell r="AG171">
            <v>0.41015522230991386</v>
          </cell>
          <cell r="AH171">
            <v>-1.4154263458060929</v>
          </cell>
          <cell r="AI171">
            <v>-1.1568749999999985</v>
          </cell>
          <cell r="AJ171">
            <v>2.7783279087124568</v>
          </cell>
          <cell r="AK171">
            <v>3.6455774664562055</v>
          </cell>
          <cell r="AL171">
            <v>0.50009641301217389</v>
          </cell>
          <cell r="AM171">
            <v>3.3023471894844114E-4</v>
          </cell>
          <cell r="AO171">
            <v>6.066985497237587E-2</v>
          </cell>
          <cell r="AP171" t="e">
            <v>#DIV/0!</v>
          </cell>
          <cell r="AQ171">
            <v>0</v>
          </cell>
          <cell r="AR171" t="e">
            <v>#DIV/0!</v>
          </cell>
          <cell r="AS171">
            <v>-6.6755319148935621E-3</v>
          </cell>
          <cell r="AT171" t="e">
            <v>#DIV/0!</v>
          </cell>
          <cell r="AV171" t="e">
            <v>#DIV/0!</v>
          </cell>
        </row>
        <row r="172">
          <cell r="B172" t="str">
            <v>PWM</v>
          </cell>
          <cell r="C172">
            <v>0</v>
          </cell>
          <cell r="D172">
            <v>4.9645390070921946E-2</v>
          </cell>
          <cell r="E172">
            <v>-0.17211083845182717</v>
          </cell>
          <cell r="F172">
            <v>0.93159257385308369</v>
          </cell>
          <cell r="G172">
            <v>-0.1242224615504699</v>
          </cell>
          <cell r="H172">
            <v>0.76520415939400155</v>
          </cell>
          <cell r="I172">
            <v>-0.23157582552363543</v>
          </cell>
          <cell r="J172">
            <v>-0.10905553946307689</v>
          </cell>
          <cell r="K172">
            <v>-0.14377345813889164</v>
          </cell>
          <cell r="L172">
            <v>-0.98808523146888627</v>
          </cell>
          <cell r="M172">
            <v>-0.4063780809651838</v>
          </cell>
          <cell r="N172">
            <v>88.62524923323879</v>
          </cell>
          <cell r="O172">
            <v>-0.43989740816289147</v>
          </cell>
          <cell r="P172">
            <v>1.4995264139931521</v>
          </cell>
          <cell r="Q172">
            <v>0.24111743584590184</v>
          </cell>
          <cell r="R172">
            <v>0.43708837273082279</v>
          </cell>
          <cell r="S172">
            <v>5.7508324964321123E-2</v>
          </cell>
          <cell r="T172">
            <v>3.4188034188034289E-2</v>
          </cell>
          <cell r="U172">
            <v>-0.25206611570247939</v>
          </cell>
          <cell r="V172">
            <v>0.30939226519337026</v>
          </cell>
          <cell r="W172">
            <v>0.49438753511239564</v>
          </cell>
          <cell r="X172">
            <v>-0.21097046413502107</v>
          </cell>
          <cell r="Y172">
            <v>3.4965034965035002E-2</v>
          </cell>
          <cell r="Z172">
            <v>-4.0540540540540571E-2</v>
          </cell>
          <cell r="AA172">
            <v>0.14084507042253525</v>
          </cell>
          <cell r="AB172">
            <v>0.16666666666666674</v>
          </cell>
          <cell r="AC172">
            <v>5.9666567460317399E-2</v>
          </cell>
          <cell r="AD172">
            <v>0.11119299375299541</v>
          </cell>
          <cell r="AE172">
            <v>0.11161582115546298</v>
          </cell>
          <cell r="AG172">
            <v>-1.857142857142859</v>
          </cell>
          <cell r="AH172">
            <v>-2.8571428571428594</v>
          </cell>
          <cell r="AI172">
            <v>-0.52888157894736954</v>
          </cell>
          <cell r="AJ172">
            <v>-0.66172368368134427</v>
          </cell>
          <cell r="AK172">
            <v>-0.64200059523809583</v>
          </cell>
          <cell r="AL172">
            <v>0.86357282622210207</v>
          </cell>
          <cell r="AM172">
            <v>3.8026442871648136E-3</v>
          </cell>
          <cell r="AO172">
            <v>5.9666567460317399E-2</v>
          </cell>
          <cell r="AP172">
            <v>7.6319306426344546E-3</v>
          </cell>
          <cell r="AQ172">
            <v>0</v>
          </cell>
          <cell r="AR172">
            <v>0.11410149434144579</v>
          </cell>
          <cell r="AS172">
            <v>1.9986842105263136E-2</v>
          </cell>
          <cell r="AT172">
            <v>0.25001119457796839</v>
          </cell>
          <cell r="AV172">
            <v>0.22867357593259086</v>
          </cell>
        </row>
        <row r="173">
          <cell r="AG173">
            <v>0</v>
          </cell>
          <cell r="AH173">
            <v>0</v>
          </cell>
          <cell r="AI173">
            <v>0</v>
          </cell>
          <cell r="AJ173">
            <v>0</v>
          </cell>
          <cell r="AK173">
            <v>0</v>
          </cell>
          <cell r="AL173">
            <v>0</v>
          </cell>
          <cell r="AM173">
            <v>0</v>
          </cell>
          <cell r="AQ173">
            <v>0</v>
          </cell>
          <cell r="AR173">
            <v>0</v>
          </cell>
          <cell r="AT173">
            <v>0</v>
          </cell>
        </row>
        <row r="174">
          <cell r="B174" t="str">
            <v>AuM</v>
          </cell>
        </row>
        <row r="175">
          <cell r="B175" t="str">
            <v>Scenario Analysis Drivers</v>
          </cell>
          <cell r="E175">
            <v>-1.320132013201325E-2</v>
          </cell>
          <cell r="F175">
            <v>-2.006688963210701E-2</v>
          </cell>
          <cell r="G175">
            <v>-3.2423208191126318E-2</v>
          </cell>
          <cell r="H175">
            <v>-0.21900826446280997</v>
          </cell>
          <cell r="I175">
            <v>4.0564373897707284E-2</v>
          </cell>
          <cell r="J175">
            <v>-2.5423728813559365E-2</v>
          </cell>
          <cell r="K175">
            <v>-2.4347826086956514E-2</v>
          </cell>
          <cell r="L175">
            <v>-4.4563279857397498E-2</v>
          </cell>
          <cell r="M175">
            <v>-5.2910052910052907E-2</v>
          </cell>
          <cell r="N175">
            <v>6.9029850746268551E-2</v>
          </cell>
          <cell r="O175" t="str">
            <v>1Q06</v>
          </cell>
          <cell r="P175" t="str">
            <v>2Q06</v>
          </cell>
          <cell r="Q175" t="str">
            <v>3Q06</v>
          </cell>
          <cell r="R175" t="str">
            <v>4Q06</v>
          </cell>
          <cell r="S175" t="str">
            <v>1Q07</v>
          </cell>
          <cell r="T175" t="str">
            <v>2Q07</v>
          </cell>
          <cell r="U175" t="str">
            <v>3Q07e</v>
          </cell>
          <cell r="V175" t="str">
            <v>4Q07e</v>
          </cell>
          <cell r="W175">
            <v>1.3059701492537323E-2</v>
          </cell>
          <cell r="X175">
            <v>1.8416206261510082E-2</v>
          </cell>
          <cell r="Y175">
            <v>1.9891500904159143E-2</v>
          </cell>
          <cell r="Z175">
            <v>-2.0328014184397003E-2</v>
          </cell>
          <cell r="AA175">
            <v>2.799947062177055E-2</v>
          </cell>
          <cell r="AB175">
            <v>2006</v>
          </cell>
          <cell r="AC175" t="str">
            <v>2007e</v>
          </cell>
          <cell r="AD175" t="str">
            <v>2008e</v>
          </cell>
          <cell r="AE175" t="str">
            <v>2009e</v>
          </cell>
          <cell r="AG175" t="str">
            <v>1Q07</v>
          </cell>
          <cell r="AH175" t="str">
            <v>2Q07</v>
          </cell>
          <cell r="AI175" t="str">
            <v>3Q07e</v>
          </cell>
          <cell r="AJ175" t="str">
            <v>4Q07e</v>
          </cell>
          <cell r="AK175" t="str">
            <v>2007e</v>
          </cell>
          <cell r="AL175" t="str">
            <v>2008e</v>
          </cell>
          <cell r="AM175" t="str">
            <v>2009e</v>
          </cell>
          <cell r="AO175" t="str">
            <v>2007e</v>
          </cell>
          <cell r="AP175">
            <v>7.9688592311234041E-2</v>
          </cell>
          <cell r="AR175">
            <v>8.6111411819707717E-2</v>
          </cell>
          <cell r="AS175" t="str">
            <v>3Q07e</v>
          </cell>
          <cell r="AT175">
            <v>1.9421338155515278E-2</v>
          </cell>
          <cell r="AV175">
            <v>1.7145488029465916E-2</v>
          </cell>
        </row>
        <row r="176">
          <cell r="B176" t="str">
            <v>Underlying Cost-income ratio (%)</v>
          </cell>
          <cell r="E176">
            <v>4.9645390070921946E-2</v>
          </cell>
          <cell r="F176">
            <v>6.7567567567567988E-3</v>
          </cell>
          <cell r="G176">
            <v>-6.7114093959731447E-3</v>
          </cell>
          <cell r="H176">
            <v>3.4965034965035002E-2</v>
          </cell>
          <cell r="I176">
            <v>2.7027027027026973E-2</v>
          </cell>
          <cell r="J176">
            <v>6.5789473684210176E-3</v>
          </cell>
          <cell r="K176">
            <v>-2.6143790849673221E-2</v>
          </cell>
          <cell r="L176">
            <v>-4.0268456375838979E-2</v>
          </cell>
          <cell r="M176">
            <v>-4.0540540540540571E-2</v>
          </cell>
          <cell r="N176">
            <v>2.0979020979021046E-2</v>
          </cell>
          <cell r="O176">
            <v>6.164383561643838E-2</v>
          </cell>
          <cell r="P176">
            <v>3.2258064516129004E-2</v>
          </cell>
          <cell r="Q176">
            <v>1.2499999999999956E-2</v>
          </cell>
          <cell r="R176">
            <v>0.14084507042253525</v>
          </cell>
          <cell r="S176">
            <v>4.3209876543209846E-2</v>
          </cell>
          <cell r="T176">
            <v>-2.3668639053254448E-2</v>
          </cell>
          <cell r="U176">
            <v>75</v>
          </cell>
          <cell r="V176">
            <v>78</v>
          </cell>
          <cell r="W176">
            <v>0.16666666666666674</v>
          </cell>
          <cell r="X176">
            <v>-3.703703703703709E-2</v>
          </cell>
          <cell r="Y176">
            <v>4.3956043956044022E-2</v>
          </cell>
          <cell r="Z176">
            <v>1.9986842105263136E-2</v>
          </cell>
          <cell r="AA176">
            <v>3.3434287078006664E-2</v>
          </cell>
          <cell r="AB176">
            <v>5.9666567460317399E-2</v>
          </cell>
          <cell r="AC176">
            <v>0.11119299375299541</v>
          </cell>
          <cell r="AD176">
            <v>77.5</v>
          </cell>
          <cell r="AE176">
            <v>76.5</v>
          </cell>
          <cell r="AG176">
            <v>0</v>
          </cell>
          <cell r="AH176">
            <v>0</v>
          </cell>
          <cell r="AI176">
            <v>0</v>
          </cell>
          <cell r="AJ176">
            <v>0</v>
          </cell>
          <cell r="AK176">
            <v>0</v>
          </cell>
          <cell r="AL176">
            <v>0</v>
          </cell>
          <cell r="AM176">
            <v>-1.2903225806451646E-2</v>
          </cell>
          <cell r="AP176">
            <v>77.5</v>
          </cell>
          <cell r="AQ176">
            <v>0</v>
          </cell>
          <cell r="AR176">
            <v>0.11141474208441005</v>
          </cell>
          <cell r="AS176">
            <v>75</v>
          </cell>
          <cell r="AT176">
            <v>3.1030219780219692E-2</v>
          </cell>
          <cell r="AV176">
            <v>-2.7658730158730105E-2</v>
          </cell>
        </row>
        <row r="177">
          <cell r="B177" t="str">
            <v>AM</v>
          </cell>
          <cell r="AG177">
            <v>0</v>
          </cell>
          <cell r="AH177">
            <v>0</v>
          </cell>
          <cell r="AI177">
            <v>0</v>
          </cell>
          <cell r="AJ177">
            <v>0</v>
          </cell>
          <cell r="AK177">
            <v>0</v>
          </cell>
          <cell r="AL177">
            <v>0</v>
          </cell>
          <cell r="AM177">
            <v>0</v>
          </cell>
          <cell r="AQ177">
            <v>0</v>
          </cell>
          <cell r="AR177">
            <v>0</v>
          </cell>
          <cell r="AT177">
            <v>0</v>
          </cell>
        </row>
        <row r="178">
          <cell r="B178" t="str">
            <v>NNM Run Rate (%)</v>
          </cell>
          <cell r="U178">
            <v>0.05</v>
          </cell>
          <cell r="V178">
            <v>0.04</v>
          </cell>
          <cell r="AD178">
            <v>0.04</v>
          </cell>
          <cell r="AE178">
            <v>4.7882306753833877E-2</v>
          </cell>
          <cell r="AG178">
            <v>0</v>
          </cell>
          <cell r="AH178">
            <v>0</v>
          </cell>
          <cell r="AI178">
            <v>0</v>
          </cell>
          <cell r="AJ178">
            <v>0</v>
          </cell>
          <cell r="AK178">
            <v>0</v>
          </cell>
          <cell r="AL178">
            <v>0</v>
          </cell>
          <cell r="AM178">
            <v>0.19705766884584697</v>
          </cell>
          <cell r="AP178">
            <v>0.04</v>
          </cell>
          <cell r="AQ178">
            <v>0</v>
          </cell>
          <cell r="AR178">
            <v>0</v>
          </cell>
          <cell r="AS178">
            <v>0.05</v>
          </cell>
          <cell r="AT178">
            <v>0</v>
          </cell>
        </row>
        <row r="179">
          <cell r="B179" t="str">
            <v>Mkt Mvmnt (%)</v>
          </cell>
          <cell r="U179">
            <v>-0.06</v>
          </cell>
          <cell r="V179">
            <v>3.7067123617767546E-2</v>
          </cell>
          <cell r="AD179">
            <v>4.2703448015868999E-2</v>
          </cell>
          <cell r="AE179">
            <v>4.3158379938616924E-2</v>
          </cell>
          <cell r="AG179">
            <v>0</v>
          </cell>
          <cell r="AH179">
            <v>0</v>
          </cell>
          <cell r="AI179">
            <v>0</v>
          </cell>
          <cell r="AJ179">
            <v>0</v>
          </cell>
          <cell r="AK179">
            <v>0</v>
          </cell>
          <cell r="AL179">
            <v>0</v>
          </cell>
          <cell r="AM179">
            <v>1.0653283139545833E-2</v>
          </cell>
          <cell r="AP179">
            <v>4.2703448015868999E-2</v>
          </cell>
          <cell r="AQ179">
            <v>0</v>
          </cell>
          <cell r="AR179">
            <v>0</v>
          </cell>
          <cell r="AS179">
            <v>-0.06</v>
          </cell>
          <cell r="AT179">
            <v>0</v>
          </cell>
        </row>
        <row r="180">
          <cell r="B180" t="str">
            <v>PWM</v>
          </cell>
          <cell r="D180">
            <v>854</v>
          </cell>
          <cell r="AG180">
            <v>0</v>
          </cell>
          <cell r="AH180">
            <v>0</v>
          </cell>
          <cell r="AI180">
            <v>0</v>
          </cell>
          <cell r="AJ180">
            <v>0</v>
          </cell>
          <cell r="AK180">
            <v>0</v>
          </cell>
          <cell r="AL180">
            <v>0</v>
          </cell>
          <cell r="AM180">
            <v>0</v>
          </cell>
          <cell r="AQ180">
            <v>0</v>
          </cell>
          <cell r="AR180">
            <v>0</v>
          </cell>
          <cell r="AT180">
            <v>0</v>
          </cell>
        </row>
        <row r="181">
          <cell r="B181" t="str">
            <v>NNM Run Rate (%)</v>
          </cell>
          <cell r="C181" t="str">
            <v>costs</v>
          </cell>
          <cell r="D181">
            <v>723</v>
          </cell>
          <cell r="U181">
            <v>0.11</v>
          </cell>
          <cell r="V181">
            <v>0.05</v>
          </cell>
          <cell r="AD181">
            <v>7.0000000000000007E-2</v>
          </cell>
          <cell r="AE181">
            <v>7.5075456426195827E-2</v>
          </cell>
          <cell r="AG181">
            <v>0</v>
          </cell>
          <cell r="AH181">
            <v>0</v>
          </cell>
          <cell r="AI181">
            <v>0</v>
          </cell>
          <cell r="AJ181">
            <v>0</v>
          </cell>
          <cell r="AK181">
            <v>0</v>
          </cell>
          <cell r="AL181">
            <v>0</v>
          </cell>
          <cell r="AM181">
            <v>7.2506520374226113E-2</v>
          </cell>
          <cell r="AP181">
            <v>7.0000000000000007E-2</v>
          </cell>
          <cell r="AQ181">
            <v>0</v>
          </cell>
          <cell r="AR181">
            <v>0</v>
          </cell>
          <cell r="AS181">
            <v>0.11</v>
          </cell>
          <cell r="AT181">
            <v>0</v>
          </cell>
        </row>
        <row r="182">
          <cell r="B182" t="str">
            <v>Mkt Mvmnt (%)</v>
          </cell>
          <cell r="C182" t="str">
            <v>op pft</v>
          </cell>
          <cell r="D182">
            <v>131</v>
          </cell>
          <cell r="U182">
            <v>-0.1</v>
          </cell>
          <cell r="V182">
            <v>3.9945819734516705E-2</v>
          </cell>
          <cell r="AD182">
            <v>4.3234537968152048E-2</v>
          </cell>
          <cell r="AE182">
            <v>4.3206458380542948E-2</v>
          </cell>
          <cell r="AG182">
            <v>0</v>
          </cell>
          <cell r="AH182">
            <v>0</v>
          </cell>
          <cell r="AI182">
            <v>0</v>
          </cell>
          <cell r="AJ182">
            <v>0</v>
          </cell>
          <cell r="AK182">
            <v>0</v>
          </cell>
          <cell r="AL182">
            <v>0</v>
          </cell>
          <cell r="AM182">
            <v>-6.4947120817582249E-4</v>
          </cell>
          <cell r="AP182">
            <v>4.3234537968152048E-2</v>
          </cell>
          <cell r="AQ182">
            <v>0</v>
          </cell>
          <cell r="AR182">
            <v>0</v>
          </cell>
          <cell r="AS182">
            <v>-0.1</v>
          </cell>
          <cell r="AT182">
            <v>0</v>
          </cell>
        </row>
        <row r="183">
          <cell r="B183" t="str">
            <v>AM</v>
          </cell>
          <cell r="C183" t="str">
            <v>prov</v>
          </cell>
          <cell r="D183">
            <v>-2</v>
          </cell>
          <cell r="U183">
            <v>40</v>
          </cell>
          <cell r="V183">
            <v>45</v>
          </cell>
          <cell r="AD183">
            <v>41.439816221615217</v>
          </cell>
          <cell r="AE183">
            <v>41.439816221615217</v>
          </cell>
          <cell r="AG183">
            <v>0</v>
          </cell>
          <cell r="AH183">
            <v>0</v>
          </cell>
          <cell r="AI183">
            <v>0</v>
          </cell>
          <cell r="AJ183">
            <v>0</v>
          </cell>
          <cell r="AK183">
            <v>0</v>
          </cell>
          <cell r="AL183">
            <v>0</v>
          </cell>
          <cell r="AM183">
            <v>0</v>
          </cell>
          <cell r="AP183">
            <v>41.439816221615217</v>
          </cell>
          <cell r="AQ183">
            <v>0</v>
          </cell>
          <cell r="AR183">
            <v>0</v>
          </cell>
          <cell r="AS183">
            <v>40</v>
          </cell>
          <cell r="AT183">
            <v>0</v>
          </cell>
        </row>
        <row r="184">
          <cell r="B184" t="str">
            <v>PWM</v>
          </cell>
          <cell r="D184">
            <v>133</v>
          </cell>
          <cell r="U184">
            <v>20</v>
          </cell>
          <cell r="V184">
            <v>19</v>
          </cell>
          <cell r="AD184">
            <v>20.595661916268202</v>
          </cell>
          <cell r="AE184">
            <v>20.595661916268202</v>
          </cell>
          <cell r="AG184">
            <v>0</v>
          </cell>
          <cell r="AH184">
            <v>0</v>
          </cell>
          <cell r="AI184">
            <v>0</v>
          </cell>
          <cell r="AJ184">
            <v>0</v>
          </cell>
          <cell r="AK184">
            <v>0</v>
          </cell>
          <cell r="AL184">
            <v>0</v>
          </cell>
          <cell r="AM184">
            <v>0</v>
          </cell>
          <cell r="AP184">
            <v>20.595661916268202</v>
          </cell>
          <cell r="AQ184">
            <v>0</v>
          </cell>
          <cell r="AR184">
            <v>0</v>
          </cell>
          <cell r="AS184">
            <v>20</v>
          </cell>
          <cell r="AT184">
            <v>0</v>
          </cell>
        </row>
        <row r="185">
          <cell r="C185" t="str">
            <v>MI</v>
          </cell>
          <cell r="D185">
            <v>7</v>
          </cell>
        </row>
        <row r="186">
          <cell r="B186" t="str">
            <v>In July 2005, AM announced the sale of a substantial part of its U.K.- and Philadelphiabased</v>
          </cell>
          <cell r="C186" t="str">
            <v>poli</v>
          </cell>
          <cell r="D186">
            <v>7</v>
          </cell>
        </row>
        <row r="187">
          <cell r="B187" t="str">
            <v>business to Aberdeen Asset Management PLC. The first tranche of the transaction</v>
          </cell>
          <cell r="D187">
            <v>119</v>
          </cell>
        </row>
        <row r="188">
          <cell r="B188" t="str">
            <v>closed on September 30, 2005 and included the U.K.-based institutional Equity,</v>
          </cell>
        </row>
        <row r="189">
          <cell r="B189" t="str">
            <v>Fixed Income, Global Equity and Multi-Asset businesses and the retail DWS business.</v>
          </cell>
        </row>
        <row r="190">
          <cell r="B190" t="str">
            <v>The remaining tranche, covering the business with U.S.-domiciled clients managed out</v>
          </cell>
        </row>
        <row r="191">
          <cell r="B191" t="str">
            <v>of the U.K. and Philadelphia, is expected to close in the fourth quarter 2005.</v>
          </cell>
        </row>
      </sheetData>
      <sheetData sheetId="10" refreshError="1"/>
      <sheetData sheetId="11" refreshError="1"/>
      <sheetData sheetId="12" refreshError="1"/>
      <sheetData sheetId="13" refreshError="1"/>
      <sheetData sheetId="14" refreshError="1">
        <row r="2">
          <cell r="E2" t="str">
            <v>2008e</v>
          </cell>
        </row>
        <row r="4">
          <cell r="A4" t="str">
            <v>Adj.</v>
          </cell>
          <cell r="E4" t="str">
            <v>2007e</v>
          </cell>
          <cell r="F4" t="str">
            <v>Adj.</v>
          </cell>
          <cell r="G4" t="str">
            <v>P:E</v>
          </cell>
          <cell r="H4" t="str">
            <v>Avge 2Q07</v>
          </cell>
          <cell r="I4" t="str">
            <v>P:B</v>
          </cell>
          <cell r="J4" t="str">
            <v>Adj. 08e</v>
          </cell>
          <cell r="K4" t="str">
            <v>Latest</v>
          </cell>
          <cell r="L4" t="str">
            <v>% of</v>
          </cell>
          <cell r="M4" t="str">
            <v>Valuation</v>
          </cell>
        </row>
        <row r="5">
          <cell r="A5" t="str">
            <v>PTP</v>
          </cell>
          <cell r="B5" t="str">
            <v>Tax rate</v>
          </cell>
          <cell r="F5" t="str">
            <v>Profit</v>
          </cell>
          <cell r="G5" t="str">
            <v>Multiple</v>
          </cell>
          <cell r="H5" t="str">
            <v>Act. Eqty</v>
          </cell>
          <cell r="I5" t="str">
            <v>Multiple</v>
          </cell>
          <cell r="J5" t="str">
            <v xml:space="preserve">ROE </v>
          </cell>
          <cell r="K5" t="str">
            <v>AuM</v>
          </cell>
          <cell r="L5" t="str">
            <v>AuM</v>
          </cell>
          <cell r="M5" t="str">
            <v>Total</v>
          </cell>
          <cell r="N5" t="str">
            <v>Per Sh.</v>
          </cell>
          <cell r="O5" t="str">
            <v>as</v>
          </cell>
          <cell r="Q5" t="str">
            <v>All WM bus on</v>
          </cell>
        </row>
        <row r="6">
          <cell r="A6" t="str">
            <v>(€ mn)</v>
          </cell>
          <cell r="B6" t="str">
            <v>(%)</v>
          </cell>
          <cell r="F6" t="str">
            <v>(€ mn)</v>
          </cell>
          <cell r="G6" t="str">
            <v>(x)</v>
          </cell>
          <cell r="H6" t="str">
            <v>(€ mn)</v>
          </cell>
          <cell r="I6" t="str">
            <v>(x)</v>
          </cell>
          <cell r="J6" t="str">
            <v>(%)</v>
          </cell>
          <cell r="K6" t="str">
            <v>(€bn)</v>
          </cell>
          <cell r="L6" t="str">
            <v>(%)</v>
          </cell>
          <cell r="M6" t="str">
            <v>(€ mn)</v>
          </cell>
          <cell r="N6" t="str">
            <v>(€)</v>
          </cell>
          <cell r="O6" t="str">
            <v>%</v>
          </cell>
          <cell r="Q6" t="str">
            <v>16x</v>
          </cell>
        </row>
        <row r="7">
          <cell r="A7">
            <v>4634.8748222499999</v>
          </cell>
          <cell r="B7">
            <v>35</v>
          </cell>
          <cell r="E7" t="str">
            <v>Corp. Bkg &amp; Secs</v>
          </cell>
          <cell r="F7" t="str">
            <v>Profit</v>
          </cell>
          <cell r="G7" t="str">
            <v>Multiple</v>
          </cell>
          <cell r="H7" t="str">
            <v>Act. Eqty</v>
          </cell>
          <cell r="I7" t="str">
            <v>Multiple</v>
          </cell>
          <cell r="J7" t="str">
            <v xml:space="preserve">ROE </v>
          </cell>
          <cell r="K7" t="str">
            <v>AuM</v>
          </cell>
          <cell r="L7" t="str">
            <v>AuM</v>
          </cell>
          <cell r="M7">
            <v>27114.017710162501</v>
          </cell>
          <cell r="N7">
            <v>57.550835176371386</v>
          </cell>
          <cell r="O7">
            <v>57.141089952561074</v>
          </cell>
          <cell r="Q7" t="str">
            <v>All WM bus on</v>
          </cell>
        </row>
        <row r="8">
          <cell r="A8">
            <v>1053.0721049999997</v>
          </cell>
          <cell r="B8">
            <v>35</v>
          </cell>
          <cell r="E8" t="str">
            <v>Global Trans. Bkg</v>
          </cell>
          <cell r="F8" t="str">
            <v>(€ mn)</v>
          </cell>
          <cell r="G8" t="str">
            <v>(x)</v>
          </cell>
          <cell r="H8" t="str">
            <v>(€ mn)</v>
          </cell>
          <cell r="I8" t="str">
            <v>(x)</v>
          </cell>
          <cell r="J8" t="str">
            <v>(%)</v>
          </cell>
          <cell r="K8" t="str">
            <v>(€bn)</v>
          </cell>
          <cell r="L8" t="str">
            <v>(%)</v>
          </cell>
          <cell r="M8">
            <v>6160.4718142499987</v>
          </cell>
          <cell r="N8">
            <v>13.075904197617286</v>
          </cell>
          <cell r="O8">
            <v>12.982807559218291</v>
          </cell>
          <cell r="Q8" t="str">
            <v>16x</v>
          </cell>
        </row>
        <row r="9">
          <cell r="A9">
            <v>997.21736316612805</v>
          </cell>
          <cell r="B9">
            <v>35</v>
          </cell>
          <cell r="E9" t="str">
            <v>Asset &amp; Wealth Mngmt</v>
          </cell>
          <cell r="F9">
            <v>648.19128605798323</v>
          </cell>
          <cell r="G9">
            <v>12</v>
          </cell>
          <cell r="H9">
            <v>5104</v>
          </cell>
          <cell r="I9">
            <v>1.5239607038980798</v>
          </cell>
          <cell r="J9">
            <v>12.699672532483996</v>
          </cell>
          <cell r="K9">
            <v>754</v>
          </cell>
          <cell r="L9">
            <v>1.0316041687925463E-2</v>
          </cell>
          <cell r="M9">
            <v>35330.699962349994</v>
          </cell>
          <cell r="N9">
            <v>72.954842159683082</v>
          </cell>
          <cell r="O9">
            <v>63.49987637109836</v>
          </cell>
          <cell r="Q9" t="e">
            <v>#REF!</v>
          </cell>
        </row>
        <row r="10">
          <cell r="A10">
            <v>1182.0823350865001</v>
          </cell>
          <cell r="B10">
            <v>32</v>
          </cell>
          <cell r="E10" t="str">
            <v>Pvte Bkg Clients</v>
          </cell>
          <cell r="F10">
            <v>803.81598785881999</v>
          </cell>
          <cell r="G10">
            <v>11</v>
          </cell>
          <cell r="H10">
            <v>3476</v>
          </cell>
          <cell r="I10">
            <v>2.5437214805658859</v>
          </cell>
          <cell r="J10">
            <v>22.365625033332208</v>
          </cell>
          <cell r="K10">
            <v>197</v>
          </cell>
          <cell r="L10">
            <v>4.4883126225619387E-2</v>
          </cell>
          <cell r="M10">
            <v>5716.2104999999992</v>
          </cell>
          <cell r="N10">
            <v>11.803480690261562</v>
          </cell>
          <cell r="O10">
            <v>10.273746640966099</v>
          </cell>
        </row>
        <row r="11">
          <cell r="A11">
            <v>20</v>
          </cell>
          <cell r="B11">
            <v>35</v>
          </cell>
          <cell r="E11" t="str">
            <v>Corp. Inv. (ex gains)</v>
          </cell>
          <cell r="F11">
            <v>13</v>
          </cell>
          <cell r="G11">
            <v>10.5</v>
          </cell>
          <cell r="H11">
            <v>422</v>
          </cell>
          <cell r="I11">
            <v>0.32345971563981041</v>
          </cell>
          <cell r="J11">
            <v>2.4239188960466493</v>
          </cell>
          <cell r="K11">
            <v>711</v>
          </cell>
          <cell r="L11">
            <v>1.0091804157377269E-2</v>
          </cell>
          <cell r="M11">
            <v>136.5</v>
          </cell>
          <cell r="N11">
            <v>0.28972795863559292</v>
          </cell>
          <cell r="O11">
            <v>0.28766517975686023</v>
          </cell>
          <cell r="Q11">
            <v>16</v>
          </cell>
        </row>
        <row r="12">
          <cell r="A12">
            <v>-400</v>
          </cell>
          <cell r="B12" t="str">
            <v>NM</v>
          </cell>
          <cell r="E12" t="str">
            <v>Cons. &amp; Adj. (ex one-offs)</v>
          </cell>
          <cell r="F12">
            <v>-258.02623692508178</v>
          </cell>
          <cell r="G12">
            <v>10</v>
          </cell>
          <cell r="H12">
            <v>146</v>
          </cell>
          <cell r="I12">
            <v>-17.673029926375463</v>
          </cell>
          <cell r="J12" t="str">
            <v>NM</v>
          </cell>
          <cell r="K12">
            <v>169</v>
          </cell>
          <cell r="L12">
            <v>5.5907587159134603E-2</v>
          </cell>
          <cell r="M12">
            <v>-2580.2623692508178</v>
          </cell>
          <cell r="N12">
            <v>-5.4767336922144896</v>
          </cell>
          <cell r="O12">
            <v>-5.4377409397098795</v>
          </cell>
        </row>
        <row r="13">
          <cell r="A13">
            <v>7487.2466255026275</v>
          </cell>
          <cell r="B13">
            <v>14.326460306568755</v>
          </cell>
          <cell r="E13" t="str">
            <v>Total</v>
          </cell>
          <cell r="F13">
            <v>4904.1465397042211</v>
          </cell>
          <cell r="G13">
            <v>9.6756893518859588</v>
          </cell>
          <cell r="H13">
            <v>29755</v>
          </cell>
          <cell r="I13">
            <v>1.5947235239221811</v>
          </cell>
          <cell r="J13">
            <v>16.003265849269873</v>
          </cell>
          <cell r="M13">
            <v>47450.998454304499</v>
          </cell>
          <cell r="N13">
            <v>100.71707631784847</v>
          </cell>
          <cell r="O13">
            <v>100</v>
          </cell>
        </row>
        <row r="14">
          <cell r="A14">
            <v>0</v>
          </cell>
          <cell r="B14" t="str">
            <v>NM</v>
          </cell>
          <cell r="E14" t="str">
            <v>Unrealised Gains on Listed Stakes ex MS est. realisation</v>
          </cell>
          <cell r="F14">
            <v>-258.1372313996244</v>
          </cell>
          <cell r="G14">
            <v>11</v>
          </cell>
          <cell r="H14">
            <v>311</v>
          </cell>
          <cell r="I14">
            <v>-9.130255772977069</v>
          </cell>
          <cell r="J14" t="str">
            <v>NM</v>
          </cell>
          <cell r="M14">
            <v>3517.3006299999997</v>
          </cell>
          <cell r="N14">
            <v>7.4656434537551997</v>
          </cell>
          <cell r="O14">
            <v>-5.1034512556880092</v>
          </cell>
        </row>
        <row r="15">
          <cell r="A15">
            <v>8673.4570345638112</v>
          </cell>
          <cell r="B15">
            <v>33.882064468994159</v>
          </cell>
          <cell r="E15" t="str">
            <v>Excess Capital (Tier 1 over 8.5%)</v>
          </cell>
          <cell r="F15">
            <v>5639.157072466478</v>
          </cell>
          <cell r="G15">
            <v>9.8665465756227793</v>
          </cell>
          <cell r="H15">
            <v>28259</v>
          </cell>
          <cell r="I15">
            <v>1.9688950742327438</v>
          </cell>
          <cell r="J15">
            <v>19.033785630460425</v>
          </cell>
          <cell r="M15">
            <v>1005.9373090274122</v>
          </cell>
          <cell r="N15">
            <v>2.135151377728159</v>
          </cell>
          <cell r="O15">
            <v>100</v>
          </cell>
        </row>
        <row r="16">
          <cell r="A16">
            <v>0</v>
          </cell>
          <cell r="E16" t="str">
            <v>Possible litigation</v>
          </cell>
          <cell r="M16">
            <v>-750</v>
          </cell>
          <cell r="N16">
            <v>-1.5919118606351257</v>
          </cell>
        </row>
        <row r="17">
          <cell r="C17" t="str">
            <v>Disc Rate</v>
          </cell>
          <cell r="D17">
            <v>9.5000000000000001E-2</v>
          </cell>
          <cell r="E17" t="str">
            <v>Excess Capital (Tier 1 over 8.5%)</v>
          </cell>
          <cell r="M17">
            <v>51224.236393331907</v>
          </cell>
          <cell r="N17">
            <v>108.72595928869671</v>
          </cell>
          <cell r="Q17" t="e">
            <v>#REF!</v>
          </cell>
          <cell r="R17" t="e">
            <v>#REF!</v>
          </cell>
        </row>
        <row r="18">
          <cell r="E18" t="str">
            <v>Upside/(Downside) (%)</v>
          </cell>
          <cell r="M18">
            <v>-650</v>
          </cell>
          <cell r="N18">
            <v>0.16284448437108789</v>
          </cell>
        </row>
        <row r="19">
          <cell r="C19" t="str">
            <v>Disc Rate</v>
          </cell>
          <cell r="D19">
            <v>9.5000000000000001E-2</v>
          </cell>
          <cell r="E19" t="str">
            <v>2008 Fair Value</v>
          </cell>
          <cell r="M19">
            <v>57463.862489959465</v>
          </cell>
          <cell r="N19">
            <v>113.89044235490982</v>
          </cell>
          <cell r="Q19">
            <v>59855.620075257873</v>
          </cell>
          <cell r="R19" t="e">
            <v>#REF!</v>
          </cell>
        </row>
        <row r="20">
          <cell r="E20" t="str">
            <v>Current Share Price (€)</v>
          </cell>
          <cell r="N20">
            <v>93.5</v>
          </cell>
          <cell r="P20" t="str">
            <v>% Chge</v>
          </cell>
          <cell r="Q20" t="e">
            <v>#REF!</v>
          </cell>
          <cell r="R20">
            <v>129.46752519184358</v>
          </cell>
        </row>
        <row r="21">
          <cell r="E21" t="str">
            <v>Upside/(Downside) (%)</v>
          </cell>
          <cell r="N21">
            <v>0.21807959737871463</v>
          </cell>
          <cell r="P21" t="str">
            <v>upside</v>
          </cell>
          <cell r="Q21" t="e">
            <v>#REF!</v>
          </cell>
        </row>
        <row r="22">
          <cell r="E22" t="str">
            <v>Upside/(Downside) (%)</v>
          </cell>
          <cell r="N22">
            <v>0.15407763016359044</v>
          </cell>
          <cell r="P22" t="str">
            <v>upside</v>
          </cell>
          <cell r="Q22">
            <v>0.20211258302547419</v>
          </cell>
        </row>
        <row r="23">
          <cell r="E23" t="str">
            <v>Diluted 08e Nb of Shares</v>
          </cell>
          <cell r="N23">
            <v>471.13161133228328</v>
          </cell>
        </row>
        <row r="24">
          <cell r="E24" t="str">
            <v>Book value per share 1Q07</v>
          </cell>
          <cell r="N24">
            <v>75.991614255765199</v>
          </cell>
        </row>
        <row r="25">
          <cell r="E25" t="str">
            <v>Implied price to book of price target</v>
          </cell>
          <cell r="N25">
            <v>1.4987238193360182</v>
          </cell>
        </row>
        <row r="26">
          <cell r="E26" t="str">
            <v>Implied price to book of price target</v>
          </cell>
          <cell r="N26">
            <v>1.6356299571460802</v>
          </cell>
        </row>
        <row r="27">
          <cell r="E27" t="str">
            <v>Scenario Analysis Drivers</v>
          </cell>
        </row>
        <row r="28">
          <cell r="E28" t="str">
            <v>IB Multiple</v>
          </cell>
          <cell r="F28">
            <v>9</v>
          </cell>
        </row>
        <row r="29">
          <cell r="E29" t="str">
            <v>AM Multiple</v>
          </cell>
          <cell r="F29">
            <v>12</v>
          </cell>
        </row>
        <row r="30">
          <cell r="E30" t="str">
            <v>AM Timing issue</v>
          </cell>
        </row>
        <row r="31">
          <cell r="E31" t="str">
            <v>Parmalat</v>
          </cell>
          <cell r="F31" t="str">
            <v>2bn claim (together with UBS): next round not before May 06!</v>
          </cell>
        </row>
        <row r="32">
          <cell r="E32" t="str">
            <v>Litigation:</v>
          </cell>
        </row>
        <row r="33">
          <cell r="E33" t="str">
            <v>Enron</v>
          </cell>
        </row>
        <row r="34">
          <cell r="E34" t="str">
            <v>AM Timing issue</v>
          </cell>
        </row>
        <row r="35">
          <cell r="A35" t="str">
            <v>Adj.</v>
          </cell>
          <cell r="E35" t="str">
            <v>Parmalat</v>
          </cell>
          <cell r="F35" t="str">
            <v>Adj.</v>
          </cell>
          <cell r="G35" t="str">
            <v>P:E</v>
          </cell>
          <cell r="H35" t="str">
            <v>Avge 2Q07</v>
          </cell>
          <cell r="I35" t="str">
            <v>P:B</v>
          </cell>
          <cell r="J35" t="str">
            <v>Adj. 08e</v>
          </cell>
          <cell r="K35" t="str">
            <v>Latest</v>
          </cell>
          <cell r="L35" t="str">
            <v>% of</v>
          </cell>
          <cell r="M35" t="str">
            <v>Valuation</v>
          </cell>
        </row>
        <row r="36">
          <cell r="A36" t="str">
            <v>PTP</v>
          </cell>
          <cell r="B36" t="str">
            <v>Tax rate</v>
          </cell>
          <cell r="F36" t="str">
            <v>Profit</v>
          </cell>
          <cell r="G36" t="str">
            <v>Multiple</v>
          </cell>
          <cell r="H36" t="str">
            <v>Act. Eqty</v>
          </cell>
          <cell r="I36" t="str">
            <v>Multiple</v>
          </cell>
          <cell r="J36" t="str">
            <v xml:space="preserve">ROE </v>
          </cell>
          <cell r="K36" t="str">
            <v>AuM</v>
          </cell>
          <cell r="L36" t="str">
            <v>AuM</v>
          </cell>
          <cell r="M36" t="str">
            <v>Total</v>
          </cell>
          <cell r="N36" t="str">
            <v>Per Sh.</v>
          </cell>
          <cell r="O36" t="str">
            <v>as</v>
          </cell>
          <cell r="Q36" t="str">
            <v>All WM bus on</v>
          </cell>
        </row>
        <row r="37">
          <cell r="A37" t="str">
            <v>(€ mn)</v>
          </cell>
          <cell r="B37" t="str">
            <v>(%)</v>
          </cell>
          <cell r="F37" t="str">
            <v>(€ mn)</v>
          </cell>
          <cell r="G37" t="str">
            <v>(x)</v>
          </cell>
          <cell r="H37" t="str">
            <v>(€ mn)</v>
          </cell>
          <cell r="I37" t="str">
            <v>(x)</v>
          </cell>
          <cell r="J37" t="str">
            <v>(%)</v>
          </cell>
          <cell r="K37" t="str">
            <v>(€bn)</v>
          </cell>
          <cell r="L37" t="str">
            <v>(%)</v>
          </cell>
          <cell r="M37" t="str">
            <v>(€ mn)</v>
          </cell>
          <cell r="N37" t="str">
            <v>(€)</v>
          </cell>
          <cell r="O37" t="str">
            <v>%</v>
          </cell>
          <cell r="Q37" t="str">
            <v>16x</v>
          </cell>
        </row>
        <row r="38">
          <cell r="A38">
            <v>5505.4768575999988</v>
          </cell>
          <cell r="B38">
            <v>35</v>
          </cell>
          <cell r="E38" t="str">
            <v>Corp. Bkg &amp; Secs</v>
          </cell>
          <cell r="F38">
            <v>3578.5599574399994</v>
          </cell>
          <cell r="G38">
            <v>9</v>
          </cell>
          <cell r="H38">
            <v>19509</v>
          </cell>
          <cell r="I38">
            <v>1.6508811121513145</v>
          </cell>
          <cell r="J38">
            <v>17.446428484003484</v>
          </cell>
          <cell r="M38">
            <v>32207.039616959995</v>
          </cell>
          <cell r="N38">
            <v>68.129852905303125</v>
          </cell>
          <cell r="O38">
            <v>62.79984595406701</v>
          </cell>
        </row>
        <row r="39">
          <cell r="A39">
            <v>918.04289999999946</v>
          </cell>
          <cell r="B39">
            <v>35</v>
          </cell>
          <cell r="E39" t="str">
            <v>Global Trans. Bkg</v>
          </cell>
          <cell r="F39">
            <v>596.72788499999967</v>
          </cell>
          <cell r="G39">
            <v>9</v>
          </cell>
          <cell r="H39">
            <v>1098</v>
          </cell>
          <cell r="I39">
            <v>4.8912121721311443</v>
          </cell>
          <cell r="J39">
            <v>41.057997233803086</v>
          </cell>
          <cell r="M39">
            <v>5370.5509649999967</v>
          </cell>
          <cell r="N39">
            <v>11.360710317293675</v>
          </cell>
          <cell r="O39">
            <v>10.471927171873999</v>
          </cell>
        </row>
        <row r="40">
          <cell r="A40">
            <v>967.04809994730658</v>
          </cell>
          <cell r="B40">
            <v>35</v>
          </cell>
          <cell r="E40" t="str">
            <v>Asset &amp; Wealth Mngmt</v>
          </cell>
          <cell r="F40">
            <v>628.58126496574926</v>
          </cell>
          <cell r="G40">
            <v>12</v>
          </cell>
          <cell r="H40">
            <v>5104</v>
          </cell>
          <cell r="I40">
            <v>1.4778556386342068</v>
          </cell>
          <cell r="J40">
            <v>12.315463655285056</v>
          </cell>
          <cell r="K40">
            <v>754</v>
          </cell>
          <cell r="L40">
            <v>1.0003945861523861E-2</v>
          </cell>
          <cell r="M40">
            <v>7542.9751795889915</v>
          </cell>
          <cell r="N40">
            <v>15.956194532798149</v>
          </cell>
          <cell r="O40">
            <v>14.707892589547219</v>
          </cell>
          <cell r="Q40">
            <v>13.913043478260871</v>
          </cell>
        </row>
        <row r="41">
          <cell r="A41">
            <v>1144.8999415864998</v>
          </cell>
          <cell r="B41">
            <v>32</v>
          </cell>
          <cell r="E41" t="str">
            <v>Pvte Bkg Clients</v>
          </cell>
          <cell r="F41">
            <v>778.53196027881984</v>
          </cell>
          <cell r="G41">
            <v>11</v>
          </cell>
          <cell r="H41">
            <v>3476</v>
          </cell>
          <cell r="I41">
            <v>2.4637087350595568</v>
          </cell>
          <cell r="J41">
            <v>21.249502714855783</v>
          </cell>
          <cell r="K41">
            <v>197</v>
          </cell>
          <cell r="L41">
            <v>4.3471327731304667E-2</v>
          </cell>
          <cell r="M41">
            <v>8563.851563067019</v>
          </cell>
          <cell r="N41">
            <v>18.11572731407961</v>
          </cell>
          <cell r="O41">
            <v>16.698478510607931</v>
          </cell>
        </row>
        <row r="42">
          <cell r="A42">
            <v>20</v>
          </cell>
          <cell r="B42">
            <v>35</v>
          </cell>
          <cell r="E42" t="str">
            <v>Corp. Inv. (ex gains)</v>
          </cell>
          <cell r="F42">
            <v>13</v>
          </cell>
          <cell r="G42">
            <v>10.5</v>
          </cell>
          <cell r="H42">
            <v>422</v>
          </cell>
          <cell r="I42">
            <v>0.32345971563981041</v>
          </cell>
          <cell r="J42">
            <v>2.4239188960466493</v>
          </cell>
          <cell r="M42">
            <v>136.5</v>
          </cell>
          <cell r="N42">
            <v>0.28874820636034826</v>
          </cell>
          <cell r="O42">
            <v>0.26615855026352997</v>
          </cell>
        </row>
        <row r="43">
          <cell r="A43">
            <v>-400</v>
          </cell>
          <cell r="B43" t="str">
            <v>NM</v>
          </cell>
          <cell r="E43" t="str">
            <v>Cons. &amp; Adj. (ex one-offs)</v>
          </cell>
          <cell r="F43">
            <v>-253.56965925192571</v>
          </cell>
          <cell r="G43">
            <v>10</v>
          </cell>
          <cell r="H43">
            <v>146</v>
          </cell>
          <cell r="I43">
            <v>-17.367784880268886</v>
          </cell>
          <cell r="J43" t="str">
            <v>NM</v>
          </cell>
          <cell r="M43">
            <v>-2535.6965925192571</v>
          </cell>
          <cell r="N43">
            <v>-5.3639402414943769</v>
          </cell>
          <cell r="O43">
            <v>-4.9443027763596943</v>
          </cell>
        </row>
        <row r="44">
          <cell r="A44">
            <v>8155.4677991338049</v>
          </cell>
          <cell r="B44">
            <v>16.526260819115258</v>
          </cell>
          <cell r="E44" t="str">
            <v>Total</v>
          </cell>
          <cell r="F44">
            <v>5341.8314084326421</v>
          </cell>
          <cell r="G44">
            <v>9.6006812665666761</v>
          </cell>
          <cell r="H44">
            <v>29755</v>
          </cell>
          <cell r="I44">
            <v>1.7235832879212485</v>
          </cell>
          <cell r="J44">
            <v>16.689154096337568</v>
          </cell>
          <cell r="M44">
            <v>51285.22073209675</v>
          </cell>
          <cell r="N44">
            <v>108.48729303434054</v>
          </cell>
          <cell r="O44">
            <v>100</v>
          </cell>
        </row>
        <row r="45">
          <cell r="A45">
            <v>0</v>
          </cell>
          <cell r="E45" t="str">
            <v>Unrealised Gains on Listed Stakes ex MS est. realisation</v>
          </cell>
          <cell r="M45">
            <v>3517.3006299999997</v>
          </cell>
          <cell r="N45">
            <v>7.4403974222902782</v>
          </cell>
        </row>
        <row r="46">
          <cell r="E46" t="str">
            <v>Excess Capital (Tier 1 over 8.5%)</v>
          </cell>
          <cell r="M46">
            <v>165.87500978258706</v>
          </cell>
          <cell r="N46">
            <v>0.3508872641371959</v>
          </cell>
        </row>
        <row r="47">
          <cell r="E47" t="str">
            <v>Possible litigation</v>
          </cell>
          <cell r="M47">
            <v>-650</v>
          </cell>
          <cell r="N47">
            <v>-1.3749914588588013</v>
          </cell>
        </row>
        <row r="48">
          <cell r="C48" t="str">
            <v>Disc Rate</v>
          </cell>
          <cell r="D48">
            <v>9.5000000000000001E-2</v>
          </cell>
          <cell r="E48" t="str">
            <v>Today's Price Target (€)</v>
          </cell>
          <cell r="M48">
            <v>54318.396371879338</v>
          </cell>
          <cell r="N48">
            <v>114.90358626190921</v>
          </cell>
          <cell r="Q48">
            <v>55520.899661379037</v>
          </cell>
          <cell r="R48">
            <v>117.44732741931183</v>
          </cell>
        </row>
        <row r="49">
          <cell r="E49" t="str">
            <v>Upside/(Downside) (%)</v>
          </cell>
          <cell r="N49">
            <v>0.27670651402121349</v>
          </cell>
          <cell r="R49">
            <v>144.18320821862662</v>
          </cell>
        </row>
        <row r="50">
          <cell r="E50" t="str">
            <v>2008 PT</v>
          </cell>
          <cell r="N50">
            <v>120.36150660934992</v>
          </cell>
          <cell r="P50" t="str">
            <v>% Chge</v>
          </cell>
          <cell r="Q50">
            <v>1.8625253441820977E-2</v>
          </cell>
          <cell r="R50">
            <v>134.18357157656376</v>
          </cell>
        </row>
        <row r="51">
          <cell r="E51" t="str">
            <v>Current Share Price (€)</v>
          </cell>
          <cell r="N51">
            <v>90</v>
          </cell>
          <cell r="P51" t="str">
            <v>% Chge</v>
          </cell>
          <cell r="Q51">
            <v>0.11483791917024844</v>
          </cell>
        </row>
        <row r="52">
          <cell r="E52" t="str">
            <v>Upside/(Downside) (%)</v>
          </cell>
          <cell r="N52">
            <v>0.33735007343722123</v>
          </cell>
          <cell r="P52" t="str">
            <v>upside</v>
          </cell>
          <cell r="Q52">
            <v>0.4909285730729307</v>
          </cell>
        </row>
        <row r="53">
          <cell r="E53" t="str">
            <v>Diluted 08e Nb of Shares</v>
          </cell>
          <cell r="N53">
            <v>515.06713664632878</v>
          </cell>
        </row>
        <row r="54">
          <cell r="E54" t="str">
            <v>Diluted 08e Nb of Shares</v>
          </cell>
          <cell r="N54">
            <v>472.73020920397505</v>
          </cell>
        </row>
        <row r="55">
          <cell r="E55" t="str">
            <v>Book value per share 1Q07</v>
          </cell>
          <cell r="N55">
            <v>75.991614255765199</v>
          </cell>
        </row>
        <row r="56">
          <cell r="E56" t="str">
            <v>Implied price to book of price target</v>
          </cell>
          <cell r="N56">
            <v>1.5838787975242747</v>
          </cell>
        </row>
      </sheetData>
      <sheetData sheetId="15" refreshError="1">
        <row r="2">
          <cell r="B2" t="str">
            <v>DEUTSCHE BANK</v>
          </cell>
        </row>
        <row r="3">
          <cell r="L3" t="str">
            <v>YoY % Chge</v>
          </cell>
          <cell r="U3" t="str">
            <v>FRONT PAGE TABLE:</v>
          </cell>
        </row>
        <row r="4">
          <cell r="C4" t="str">
            <v>1Q07</v>
          </cell>
          <cell r="D4" t="str">
            <v>2Q07</v>
          </cell>
          <cell r="E4" t="str">
            <v>3Q07e</v>
          </cell>
          <cell r="F4" t="str">
            <v>4Q07e</v>
          </cell>
          <cell r="H4">
            <v>2006</v>
          </cell>
          <cell r="I4" t="str">
            <v>2007e</v>
          </cell>
          <cell r="J4" t="str">
            <v>2008e</v>
          </cell>
          <cell r="L4" t="str">
            <v>1Q07</v>
          </cell>
          <cell r="M4" t="str">
            <v>2Q07</v>
          </cell>
          <cell r="N4" t="str">
            <v>3Q07e</v>
          </cell>
          <cell r="O4" t="str">
            <v>4Q07e</v>
          </cell>
          <cell r="Q4">
            <v>2006</v>
          </cell>
          <cell r="R4" t="str">
            <v>2007e</v>
          </cell>
          <cell r="S4" t="str">
            <v>2008e</v>
          </cell>
          <cell r="V4">
            <v>2004</v>
          </cell>
          <cell r="W4">
            <v>2005</v>
          </cell>
          <cell r="X4">
            <v>2006</v>
          </cell>
          <cell r="Y4">
            <v>2007</v>
          </cell>
          <cell r="Z4">
            <v>2008</v>
          </cell>
        </row>
        <row r="5">
          <cell r="B5" t="str">
            <v>Stated P&amp;L (€ mn)</v>
          </cell>
          <cell r="U5" t="str">
            <v>Total Revenues</v>
          </cell>
          <cell r="V5">
            <v>21922.285042735042</v>
          </cell>
          <cell r="W5">
            <v>25643.238394656284</v>
          </cell>
          <cell r="X5">
            <v>28493</v>
          </cell>
          <cell r="Y5">
            <v>30174.086623299998</v>
          </cell>
          <cell r="Z5">
            <v>28374.302243699451</v>
          </cell>
        </row>
        <row r="6">
          <cell r="B6" t="str">
            <v>Total Revenues</v>
          </cell>
          <cell r="C6">
            <v>9575</v>
          </cell>
          <cell r="D6">
            <v>8783</v>
          </cell>
          <cell r="E6">
            <v>5619.7108500000004</v>
          </cell>
          <cell r="F6">
            <v>6196.3757733000002</v>
          </cell>
          <cell r="H6">
            <v>28493</v>
          </cell>
          <cell r="I6">
            <v>30174.086623299998</v>
          </cell>
          <cell r="J6">
            <v>28374.302243699451</v>
          </cell>
          <cell r="L6">
            <v>19.493323349556981</v>
          </cell>
          <cell r="M6">
            <v>26.574434356535527</v>
          </cell>
          <cell r="N6">
            <v>-11.736911418250351</v>
          </cell>
          <cell r="O6">
            <v>-13.627324040981314</v>
          </cell>
          <cell r="Q6">
            <v>11.113111228328986</v>
          </cell>
          <cell r="R6">
            <v>5.8999986779208813</v>
          </cell>
          <cell r="S6">
            <v>-5.9646689627078198</v>
          </cell>
          <cell r="U6" t="str">
            <v>Expenses</v>
          </cell>
          <cell r="V6">
            <v>17157</v>
          </cell>
          <cell r="W6">
            <v>18374</v>
          </cell>
          <cell r="X6">
            <v>19855</v>
          </cell>
          <cell r="Y6">
            <v>21220.012167551504</v>
          </cell>
          <cell r="Z6">
            <v>20210.373481474329</v>
          </cell>
        </row>
        <row r="7">
          <cell r="B7" t="str">
            <v>Operating Expenses</v>
          </cell>
          <cell r="C7">
            <v>6316</v>
          </cell>
          <cell r="D7">
            <v>6001</v>
          </cell>
          <cell r="E7">
            <v>4280.2124985000009</v>
          </cell>
          <cell r="F7">
            <v>4622.7996690515001</v>
          </cell>
          <cell r="H7">
            <v>19855</v>
          </cell>
          <cell r="I7">
            <v>21220.012167551504</v>
          </cell>
          <cell r="J7">
            <v>20210.373481474329</v>
          </cell>
          <cell r="L7">
            <v>16.898019618730341</v>
          </cell>
          <cell r="M7">
            <v>24.709060681629257</v>
          </cell>
          <cell r="N7">
            <v>-5.0950665521064087</v>
          </cell>
          <cell r="O7">
            <v>-9.8869460223879102</v>
          </cell>
          <cell r="Q7">
            <v>8.3729054090933897</v>
          </cell>
          <cell r="R7">
            <v>6.8749038909670324</v>
          </cell>
          <cell r="S7">
            <v>-4.7579552646113026</v>
          </cell>
          <cell r="U7" t="str">
            <v>Pre-Prov. Operating Profits</v>
          </cell>
          <cell r="V7">
            <v>4765.2850427350422</v>
          </cell>
          <cell r="W7">
            <v>7269.2383946562832</v>
          </cell>
          <cell r="X7">
            <v>8638</v>
          </cell>
          <cell r="Y7">
            <v>8954.0744557485014</v>
          </cell>
          <cell r="Z7">
            <v>8163.9287622251286</v>
          </cell>
        </row>
        <row r="8">
          <cell r="B8" t="str">
            <v>Policyholder benefits/claims</v>
          </cell>
          <cell r="C8">
            <v>0</v>
          </cell>
          <cell r="D8">
            <v>0</v>
          </cell>
          <cell r="E8">
            <v>0</v>
          </cell>
          <cell r="F8">
            <v>0</v>
          </cell>
          <cell r="H8">
            <v>0</v>
          </cell>
          <cell r="I8">
            <v>0</v>
          </cell>
          <cell r="J8">
            <v>0</v>
          </cell>
          <cell r="L8">
            <v>0</v>
          </cell>
          <cell r="M8">
            <v>0</v>
          </cell>
          <cell r="N8">
            <v>0</v>
          </cell>
          <cell r="O8">
            <v>0</v>
          </cell>
          <cell r="Q8">
            <v>0</v>
          </cell>
          <cell r="R8">
            <v>0</v>
          </cell>
          <cell r="S8">
            <v>0</v>
          </cell>
          <cell r="U8" t="str">
            <v>Prov</v>
          </cell>
          <cell r="V8">
            <v>305</v>
          </cell>
          <cell r="W8">
            <v>349</v>
          </cell>
          <cell r="X8">
            <v>295</v>
          </cell>
          <cell r="Y8">
            <v>532.0784000000001</v>
          </cell>
          <cell r="Z8">
            <v>673.38624000000004</v>
          </cell>
        </row>
        <row r="9">
          <cell r="B9" t="str">
            <v>Pre-Prov. Operating Profits</v>
          </cell>
          <cell r="C9">
            <v>3259</v>
          </cell>
          <cell r="D9">
            <v>2782</v>
          </cell>
          <cell r="E9">
            <v>1339.4983515000001</v>
          </cell>
          <cell r="F9">
            <v>1573.5761042485001</v>
          </cell>
          <cell r="H9">
            <v>8638</v>
          </cell>
          <cell r="I9">
            <v>8954.0744557485014</v>
          </cell>
          <cell r="J9">
            <v>8163.9287622251286</v>
          </cell>
          <cell r="L9">
            <v>24.86590038314176</v>
          </cell>
          <cell r="M9">
            <v>30.794546309355898</v>
          </cell>
          <cell r="N9">
            <v>-27.867617043618729</v>
          </cell>
          <cell r="O9">
            <v>-23.014867698214282</v>
          </cell>
          <cell r="Q9">
            <v>18.829504977439072</v>
          </cell>
          <cell r="R9">
            <v>3.6591161813903872</v>
          </cell>
          <cell r="S9">
            <v>-8.8244262143263761</v>
          </cell>
          <cell r="U9" t="str">
            <v>Pre-tax Profits</v>
          </cell>
          <cell r="V9">
            <v>4036.2850427350422</v>
          </cell>
          <cell r="W9">
            <v>6100.2383946562832</v>
          </cell>
          <cell r="X9">
            <v>8343</v>
          </cell>
          <cell r="Y9">
            <v>8419.9960557484992</v>
          </cell>
          <cell r="Z9">
            <v>7471.5425222251279</v>
          </cell>
        </row>
        <row r="10">
          <cell r="B10" t="str">
            <v>Total Provisions</v>
          </cell>
          <cell r="C10">
            <v>98</v>
          </cell>
          <cell r="D10">
            <v>81</v>
          </cell>
          <cell r="E10">
            <v>158.96</v>
          </cell>
          <cell r="F10">
            <v>194.11840000000001</v>
          </cell>
          <cell r="H10">
            <v>295</v>
          </cell>
          <cell r="I10">
            <v>532.0784000000001</v>
          </cell>
          <cell r="J10">
            <v>673.38624000000004</v>
          </cell>
          <cell r="L10">
            <v>1125</v>
          </cell>
          <cell r="M10">
            <v>0</v>
          </cell>
          <cell r="N10">
            <v>109.15789473684212</v>
          </cell>
          <cell r="O10">
            <v>49.32184615384616</v>
          </cell>
          <cell r="Q10">
            <v>-15.47277936962751</v>
          </cell>
          <cell r="R10">
            <v>80.365559322033931</v>
          </cell>
          <cell r="S10">
            <v>26.557710292317815</v>
          </cell>
        </row>
        <row r="11">
          <cell r="B11" t="str">
            <v>Post Provision Profits</v>
          </cell>
          <cell r="C11">
            <v>3161</v>
          </cell>
          <cell r="D11">
            <v>2701</v>
          </cell>
          <cell r="E11">
            <v>1180.5383515000001</v>
          </cell>
          <cell r="F11">
            <v>1379.4577042485</v>
          </cell>
          <cell r="H11">
            <v>8343</v>
          </cell>
          <cell r="I11">
            <v>8421.9960557484992</v>
          </cell>
          <cell r="J11">
            <v>7490.5425222251279</v>
          </cell>
          <cell r="L11">
            <v>21.483474250576485</v>
          </cell>
          <cell r="M11">
            <v>32.013685239491686</v>
          </cell>
          <cell r="N11">
            <v>-33.714859545199317</v>
          </cell>
          <cell r="O11">
            <v>-27.928019631739808</v>
          </cell>
          <cell r="Q11">
            <v>20.559430531213408</v>
          </cell>
          <cell r="R11">
            <v>0.94685431797314479</v>
          </cell>
          <cell r="S11">
            <v>-11.059771666451923</v>
          </cell>
          <cell r="U11" t="str">
            <v>Basic EPS</v>
          </cell>
          <cell r="V11">
            <v>5.0289757459128648</v>
          </cell>
          <cell r="W11">
            <v>7.5944673750675662</v>
          </cell>
          <cell r="X11">
            <v>12.995726495726496</v>
          </cell>
          <cell r="Y11">
            <v>13.522311992343013</v>
          </cell>
          <cell r="Z11">
            <v>10.873860886620385</v>
          </cell>
        </row>
        <row r="12">
          <cell r="B12" t="str">
            <v>Minority Interest</v>
          </cell>
          <cell r="C12">
            <v>-1</v>
          </cell>
          <cell r="D12">
            <v>-1</v>
          </cell>
          <cell r="E12">
            <v>2</v>
          </cell>
          <cell r="F12">
            <v>2</v>
          </cell>
          <cell r="H12">
            <v>0</v>
          </cell>
          <cell r="I12">
            <v>2</v>
          </cell>
          <cell r="J12">
            <v>19</v>
          </cell>
          <cell r="L12">
            <v>0</v>
          </cell>
          <cell r="M12">
            <v>0</v>
          </cell>
          <cell r="N12">
            <v>0</v>
          </cell>
          <cell r="O12">
            <v>0</v>
          </cell>
          <cell r="Q12">
            <v>0</v>
          </cell>
          <cell r="R12">
            <v>0</v>
          </cell>
          <cell r="S12">
            <v>850</v>
          </cell>
          <cell r="U12" t="str">
            <v>MdW EPS</v>
          </cell>
          <cell r="V12">
            <v>5.2748783416875522</v>
          </cell>
          <cell r="W12">
            <v>8.227974759804626</v>
          </cell>
          <cell r="X12">
            <v>9.791409266409266</v>
          </cell>
          <cell r="Y12">
            <v>10.164586627058908</v>
          </cell>
          <cell r="Z12">
            <v>10.409292057130481</v>
          </cell>
        </row>
        <row r="13">
          <cell r="B13" t="str">
            <v>Restructuring expenses</v>
          </cell>
          <cell r="C13">
            <v>0</v>
          </cell>
          <cell r="D13">
            <v>0</v>
          </cell>
          <cell r="E13">
            <v>0</v>
          </cell>
          <cell r="F13">
            <v>0</v>
          </cell>
          <cell r="H13">
            <v>0</v>
          </cell>
          <cell r="I13">
            <v>0</v>
          </cell>
          <cell r="J13">
            <v>0</v>
          </cell>
          <cell r="L13">
            <v>0</v>
          </cell>
          <cell r="M13">
            <v>0</v>
          </cell>
          <cell r="N13">
            <v>0</v>
          </cell>
          <cell r="O13">
            <v>0</v>
          </cell>
          <cell r="Q13">
            <v>0</v>
          </cell>
          <cell r="R13">
            <v>0</v>
          </cell>
          <cell r="S13">
            <v>0</v>
          </cell>
        </row>
        <row r="14">
          <cell r="B14" t="str">
            <v>Pre-tax Profits</v>
          </cell>
          <cell r="C14">
            <v>3162</v>
          </cell>
          <cell r="D14">
            <v>2702</v>
          </cell>
          <cell r="E14">
            <v>1178.5383515000001</v>
          </cell>
          <cell r="F14">
            <v>1377.4577042485</v>
          </cell>
          <cell r="H14">
            <v>8343</v>
          </cell>
          <cell r="I14">
            <v>8419.9960557484992</v>
          </cell>
          <cell r="J14">
            <v>7471.5425222251279</v>
          </cell>
          <cell r="L14">
            <v>21.521906225980025</v>
          </cell>
          <cell r="M14">
            <v>32.062561094819152</v>
          </cell>
          <cell r="N14">
            <v>-33.827156007860751</v>
          </cell>
          <cell r="O14">
            <v>-28.032512839681289</v>
          </cell>
          <cell r="Q14">
            <v>36.765146872101617</v>
          </cell>
          <cell r="R14">
            <v>0.92288212571616235</v>
          </cell>
          <cell r="S14">
            <v>-11.264299023938895</v>
          </cell>
          <cell r="U14" t="str">
            <v>DPS</v>
          </cell>
          <cell r="V14">
            <v>1.7</v>
          </cell>
          <cell r="W14">
            <v>2.5</v>
          </cell>
          <cell r="X14">
            <v>4</v>
          </cell>
          <cell r="Y14">
            <v>4.7997707367019435</v>
          </cell>
          <cell r="Z14">
            <v>4.4666074208731628</v>
          </cell>
        </row>
        <row r="15">
          <cell r="B15" t="str">
            <v>Income tax expense</v>
          </cell>
          <cell r="C15">
            <v>1031</v>
          </cell>
          <cell r="D15">
            <v>922</v>
          </cell>
          <cell r="E15">
            <v>-297.28181947499996</v>
          </cell>
          <cell r="F15">
            <v>482.11019648697504</v>
          </cell>
          <cell r="H15">
            <v>2261</v>
          </cell>
          <cell r="I15">
            <v>2137.8283770119751</v>
          </cell>
          <cell r="J15">
            <v>2577.682170167669</v>
          </cell>
          <cell r="L15">
            <v>8.298319327731086</v>
          </cell>
          <cell r="M15">
            <v>34.402332361516045</v>
          </cell>
          <cell r="N15">
            <v>-155.46302602145522</v>
          </cell>
          <cell r="O15">
            <v>454.14965113445407</v>
          </cell>
          <cell r="Q15">
            <v>10.833333333333339</v>
          </cell>
          <cell r="R15">
            <v>-5.4476613440081811</v>
          </cell>
          <cell r="S15">
            <v>20.57479439815808</v>
          </cell>
          <cell r="U15" t="str">
            <v>BVPS</v>
          </cell>
          <cell r="V15">
            <v>55.587982832618025</v>
          </cell>
          <cell r="W15">
            <v>62.544857768052516</v>
          </cell>
          <cell r="X15">
            <v>69.354564755838638</v>
          </cell>
          <cell r="Y15">
            <v>78.689745650475743</v>
          </cell>
          <cell r="Z15">
            <v>83.528525495968111</v>
          </cell>
        </row>
        <row r="16">
          <cell r="B16" t="str">
            <v>Reversal of tax rate chge credits</v>
          </cell>
          <cell r="C16">
            <v>0</v>
          </cell>
          <cell r="D16">
            <v>0</v>
          </cell>
          <cell r="E16">
            <v>0</v>
          </cell>
          <cell r="F16">
            <v>0</v>
          </cell>
          <cell r="H16">
            <v>0</v>
          </cell>
          <cell r="I16">
            <v>0</v>
          </cell>
          <cell r="J16">
            <v>0</v>
          </cell>
          <cell r="L16">
            <v>0</v>
          </cell>
          <cell r="M16">
            <v>0</v>
          </cell>
          <cell r="N16">
            <v>0</v>
          </cell>
          <cell r="O16">
            <v>0</v>
          </cell>
          <cell r="Q16">
            <v>0</v>
          </cell>
          <cell r="R16">
            <v>0</v>
          </cell>
          <cell r="S16">
            <v>0</v>
          </cell>
          <cell r="U16" t="str">
            <v>Croe ROE</v>
          </cell>
          <cell r="V16">
            <v>11.325397385924258</v>
          </cell>
          <cell r="W16">
            <v>16.666056132739893</v>
          </cell>
          <cell r="X16">
            <v>20.398359106356452</v>
          </cell>
          <cell r="Y16">
            <v>17.441494853782171</v>
          </cell>
          <cell r="Z16">
            <v>16.003265849269873</v>
          </cell>
        </row>
        <row r="17">
          <cell r="B17" t="str">
            <v>Net Income</v>
          </cell>
          <cell r="C17">
            <v>2131</v>
          </cell>
          <cell r="D17">
            <v>1780</v>
          </cell>
          <cell r="E17">
            <v>1475.8201709750001</v>
          </cell>
          <cell r="F17">
            <v>895.34750776152498</v>
          </cell>
          <cell r="H17">
            <v>6082</v>
          </cell>
          <cell r="I17">
            <v>6282.1676787365241</v>
          </cell>
          <cell r="J17">
            <v>4893.8603520574588</v>
          </cell>
          <cell r="L17">
            <v>29.151515151515149</v>
          </cell>
          <cell r="M17">
            <v>30.882352941176471</v>
          </cell>
          <cell r="N17">
            <v>18.539772769076322</v>
          </cell>
          <cell r="O17">
            <v>-50.993568267021075</v>
          </cell>
          <cell r="Q17">
            <v>72.968932062256357</v>
          </cell>
          <cell r="R17">
            <v>3.2911489433825158</v>
          </cell>
          <cell r="S17">
            <v>-22.099176552993292</v>
          </cell>
        </row>
        <row r="18">
          <cell r="U18" t="str">
            <v>Price</v>
          </cell>
          <cell r="V18">
            <v>86.7</v>
          </cell>
          <cell r="W18">
            <v>86.7</v>
          </cell>
          <cell r="X18">
            <v>86.7</v>
          </cell>
          <cell r="Y18">
            <v>86.7</v>
          </cell>
          <cell r="Z18">
            <v>86.7</v>
          </cell>
        </row>
        <row r="19">
          <cell r="B19" t="str">
            <v>Underlying P&amp;L (€ mn)</v>
          </cell>
          <cell r="U19" t="str">
            <v>Basic PE</v>
          </cell>
          <cell r="V19">
            <v>17.240091100153464</v>
          </cell>
          <cell r="W19">
            <v>11.416205471450676</v>
          </cell>
          <cell r="X19">
            <v>6.6714238737257485</v>
          </cell>
          <cell r="Y19">
            <v>6.4116254712281258</v>
          </cell>
          <cell r="Z19">
            <v>7.9732489595005767</v>
          </cell>
        </row>
        <row r="20">
          <cell r="B20" t="str">
            <v>Gains (Losses) on Ind. Holdings</v>
          </cell>
          <cell r="C20">
            <v>128</v>
          </cell>
          <cell r="D20">
            <v>131</v>
          </cell>
          <cell r="E20">
            <v>310</v>
          </cell>
          <cell r="F20">
            <v>0</v>
          </cell>
          <cell r="H20">
            <v>177</v>
          </cell>
          <cell r="I20">
            <v>569</v>
          </cell>
          <cell r="J20">
            <v>100</v>
          </cell>
          <cell r="L20">
            <v>1322.2222222222222</v>
          </cell>
          <cell r="M20">
            <v>285.29411764705884</v>
          </cell>
          <cell r="N20">
            <v>171.92982456140351</v>
          </cell>
          <cell r="O20">
            <v>-100</v>
          </cell>
          <cell r="Q20">
            <v>-79.003558718861214</v>
          </cell>
          <cell r="R20">
            <v>221.4689265536723</v>
          </cell>
          <cell r="S20">
            <v>-82.425307557117748</v>
          </cell>
          <cell r="U20" t="str">
            <v>MdW PE</v>
          </cell>
          <cell r="V20">
            <v>16.436398033070603</v>
          </cell>
          <cell r="W20">
            <v>10.537222406605766</v>
          </cell>
          <cell r="X20">
            <v>8.8547008547008552</v>
          </cell>
          <cell r="Y20">
            <v>8.5296139608076107</v>
          </cell>
          <cell r="Z20">
            <v>8.329096688243034</v>
          </cell>
        </row>
        <row r="21">
          <cell r="B21" t="str">
            <v>Gains (Losses) from Eqty Inv.</v>
          </cell>
          <cell r="C21">
            <v>178</v>
          </cell>
          <cell r="D21">
            <v>0</v>
          </cell>
          <cell r="E21">
            <v>310</v>
          </cell>
          <cell r="F21">
            <v>0</v>
          </cell>
          <cell r="H21">
            <v>362</v>
          </cell>
          <cell r="I21">
            <v>488</v>
          </cell>
          <cell r="J21">
            <v>0</v>
          </cell>
          <cell r="L21">
            <v>35.877862595419849</v>
          </cell>
          <cell r="M21">
            <v>-100</v>
          </cell>
          <cell r="N21">
            <v>484.90566037735852</v>
          </cell>
          <cell r="O21">
            <v>-100</v>
          </cell>
          <cell r="Q21">
            <v>132.05128205128207</v>
          </cell>
          <cell r="R21">
            <v>34.806629834254153</v>
          </cell>
          <cell r="S21">
            <v>0</v>
          </cell>
          <cell r="U21" t="str">
            <v>Stated PB</v>
          </cell>
          <cell r="V21">
            <v>1.5596896232242126</v>
          </cell>
          <cell r="W21">
            <v>1.3862050869397895</v>
          </cell>
          <cell r="X21">
            <v>1.2500979611828813</v>
          </cell>
          <cell r="Y21">
            <v>1.1017954027339754</v>
          </cell>
          <cell r="Z21">
            <v>1.0379687595968037</v>
          </cell>
        </row>
        <row r="22">
          <cell r="B22" t="str">
            <v>Underlying Revenues</v>
          </cell>
          <cell r="C22">
            <v>9269</v>
          </cell>
          <cell r="D22">
            <v>8652</v>
          </cell>
          <cell r="E22">
            <v>4999.7108500000004</v>
          </cell>
          <cell r="F22">
            <v>6196.3757733000002</v>
          </cell>
          <cell r="H22">
            <v>27690</v>
          </cell>
          <cell r="I22">
            <v>29117.086623299998</v>
          </cell>
          <cell r="J22">
            <v>28274.302243699451</v>
          </cell>
          <cell r="L22">
            <v>17.701587301587306</v>
          </cell>
          <cell r="M22">
            <v>26.288133119252667</v>
          </cell>
          <cell r="N22">
            <v>-17.700232921810688</v>
          </cell>
          <cell r="O22">
            <v>-10.054060483379301</v>
          </cell>
          <cell r="Q22">
            <v>13.143996529883406</v>
          </cell>
          <cell r="R22">
            <v>5.153797845070418</v>
          </cell>
          <cell r="S22">
            <v>-2.8944667112613454</v>
          </cell>
          <cell r="U22" t="str">
            <v>Div Yield</v>
          </cell>
          <cell r="V22">
            <v>1.9607843137254902E-2</v>
          </cell>
          <cell r="W22">
            <v>2.8835063437139562E-2</v>
          </cell>
          <cell r="X22">
            <v>4.61361014994233E-2</v>
          </cell>
          <cell r="Y22">
            <v>5.5360677470610652E-2</v>
          </cell>
          <cell r="Z22">
            <v>5.1517963331870385E-2</v>
          </cell>
        </row>
        <row r="23">
          <cell r="B23" t="str">
            <v>Severance Payments</v>
          </cell>
          <cell r="C23">
            <v>33</v>
          </cell>
          <cell r="D23">
            <v>84</v>
          </cell>
          <cell r="E23">
            <v>20.656450000000003</v>
          </cell>
          <cell r="F23">
            <v>24.163660325000002</v>
          </cell>
          <cell r="H23">
            <v>153</v>
          </cell>
          <cell r="I23">
            <v>161.820110325</v>
          </cell>
          <cell r="J23">
            <v>115.7041032775</v>
          </cell>
          <cell r="L23">
            <v>50</v>
          </cell>
          <cell r="M23">
            <v>104.8780487804878</v>
          </cell>
          <cell r="N23">
            <v>-67.21198412698412</v>
          </cell>
          <cell r="O23">
            <v>-10.504961759259245</v>
          </cell>
          <cell r="Q23">
            <v>206</v>
          </cell>
          <cell r="R23">
            <v>5.7647779901960794</v>
          </cell>
          <cell r="S23">
            <v>-28.498316405099754</v>
          </cell>
          <cell r="U23" t="str">
            <v>Mkt Cap</v>
          </cell>
          <cell r="V23">
            <v>40.662300000000002</v>
          </cell>
        </row>
        <row r="24">
          <cell r="B24" t="str">
            <v>Other One-off Costs</v>
          </cell>
          <cell r="C24">
            <v>47</v>
          </cell>
          <cell r="D24">
            <v>-1</v>
          </cell>
          <cell r="E24">
            <v>0</v>
          </cell>
          <cell r="F24">
            <v>0</v>
          </cell>
          <cell r="H24">
            <v>110</v>
          </cell>
          <cell r="I24">
            <v>46</v>
          </cell>
          <cell r="J24">
            <v>0</v>
          </cell>
          <cell r="L24">
            <v>14.634146341463406</v>
          </cell>
          <cell r="M24">
            <v>-101.92307692307692</v>
          </cell>
          <cell r="N24">
            <v>-100</v>
          </cell>
          <cell r="O24">
            <v>-100</v>
          </cell>
          <cell r="Q24">
            <v>-84.195402298850581</v>
          </cell>
          <cell r="R24">
            <v>-58.18181818181818</v>
          </cell>
          <cell r="S24">
            <v>0</v>
          </cell>
          <cell r="U24" t="str">
            <v>Shares Out</v>
          </cell>
          <cell r="V24">
            <v>469</v>
          </cell>
        </row>
        <row r="25">
          <cell r="B25" t="str">
            <v>Underlying Costs</v>
          </cell>
          <cell r="C25">
            <v>6236</v>
          </cell>
          <cell r="D25">
            <v>5918</v>
          </cell>
          <cell r="E25">
            <v>4259.5560485000005</v>
          </cell>
          <cell r="F25">
            <v>4598.6360087265002</v>
          </cell>
          <cell r="H25">
            <v>19592</v>
          </cell>
          <cell r="I25">
            <v>21012.192057226501</v>
          </cell>
          <cell r="J25">
            <v>20094.669378196828</v>
          </cell>
          <cell r="L25">
            <v>16.779026217228466</v>
          </cell>
          <cell r="M25">
            <v>25.407925407925404</v>
          </cell>
          <cell r="N25">
            <v>-4.4299742315458746</v>
          </cell>
          <cell r="O25">
            <v>-9.4043339494385254</v>
          </cell>
          <cell r="Q25">
            <v>11.141366008622654</v>
          </cell>
          <cell r="R25">
            <v>7.2488365517890063</v>
          </cell>
          <cell r="S25">
            <v>-4.3666204674448483</v>
          </cell>
          <cell r="U25" t="str">
            <v>Tier 1</v>
          </cell>
          <cell r="V25">
            <v>9.0361350455347456</v>
          </cell>
        </row>
        <row r="26">
          <cell r="B26" t="str">
            <v>Underlying Provisions</v>
          </cell>
          <cell r="C26">
            <v>98</v>
          </cell>
          <cell r="D26">
            <v>81</v>
          </cell>
          <cell r="E26">
            <v>158.96</v>
          </cell>
          <cell r="F26">
            <v>194.11840000000001</v>
          </cell>
          <cell r="H26">
            <v>295</v>
          </cell>
          <cell r="I26">
            <v>532.0784000000001</v>
          </cell>
          <cell r="J26">
            <v>673.38624000000004</v>
          </cell>
          <cell r="L26">
            <v>1125</v>
          </cell>
          <cell r="M26">
            <v>0</v>
          </cell>
          <cell r="N26">
            <v>109.15789473684212</v>
          </cell>
          <cell r="O26">
            <v>49.32184615384616</v>
          </cell>
          <cell r="Q26">
            <v>-15.47277936962751</v>
          </cell>
          <cell r="R26">
            <v>80.365559322033931</v>
          </cell>
          <cell r="S26">
            <v>26.557710292317815</v>
          </cell>
        </row>
        <row r="27">
          <cell r="B27" t="str">
            <v>Underlying Post-Prov. Op. Profits</v>
          </cell>
          <cell r="C27">
            <v>2935</v>
          </cell>
          <cell r="D27">
            <v>2653</v>
          </cell>
          <cell r="E27">
            <v>581.19480150000004</v>
          </cell>
          <cell r="F27">
            <v>1403.6213645734999</v>
          </cell>
          <cell r="H27">
            <v>7803</v>
          </cell>
          <cell r="I27">
            <v>7572.8161660734995</v>
          </cell>
          <cell r="J27">
            <v>7506.2466255026275</v>
          </cell>
          <cell r="L27">
            <v>16.145627225959647</v>
          </cell>
          <cell r="M27">
            <v>29.351535836177469</v>
          </cell>
          <cell r="N27">
            <v>-62.309027140077824</v>
          </cell>
          <cell r="O27">
            <v>-16.600037755585273</v>
          </cell>
          <cell r="Q27">
            <v>20.115665804669991</v>
          </cell>
          <cell r="R27">
            <v>-2.9499402015442877</v>
          </cell>
          <cell r="S27">
            <v>-0.8790592444209322</v>
          </cell>
        </row>
        <row r="28">
          <cell r="B28" t="str">
            <v>Minority Interest</v>
          </cell>
          <cell r="C28">
            <v>-1</v>
          </cell>
          <cell r="D28">
            <v>-1</v>
          </cell>
          <cell r="E28">
            <v>2</v>
          </cell>
          <cell r="F28">
            <v>2</v>
          </cell>
          <cell r="H28">
            <v>0</v>
          </cell>
          <cell r="I28">
            <v>2</v>
          </cell>
          <cell r="J28">
            <v>19</v>
          </cell>
          <cell r="L28">
            <v>0</v>
          </cell>
          <cell r="M28">
            <v>0</v>
          </cell>
          <cell r="N28">
            <v>0</v>
          </cell>
          <cell r="O28">
            <v>0</v>
          </cell>
          <cell r="Q28">
            <v>0</v>
          </cell>
          <cell r="R28">
            <v>0</v>
          </cell>
          <cell r="S28">
            <v>850</v>
          </cell>
        </row>
        <row r="29">
          <cell r="B29" t="str">
            <v>Underlying Pre-tax Profits</v>
          </cell>
          <cell r="C29">
            <v>2936</v>
          </cell>
          <cell r="D29">
            <v>2654</v>
          </cell>
          <cell r="E29">
            <v>579.19480150000004</v>
          </cell>
          <cell r="F29">
            <v>1401.6213645734999</v>
          </cell>
          <cell r="H29">
            <v>7803</v>
          </cell>
          <cell r="I29">
            <v>7570.8161660734995</v>
          </cell>
          <cell r="J29">
            <v>7487.2466255026275</v>
          </cell>
          <cell r="L29">
            <v>16.18519984170954</v>
          </cell>
          <cell r="M29">
            <v>29.400292540224271</v>
          </cell>
          <cell r="N29">
            <v>-62.438728826199743</v>
          </cell>
          <cell r="O29">
            <v>-16.71887316853833</v>
          </cell>
          <cell r="Q29">
            <v>21.141301127333655</v>
          </cell>
          <cell r="R29">
            <v>-2.9755713690439611</v>
          </cell>
          <cell r="S29">
            <v>-1.1038379315742142</v>
          </cell>
        </row>
        <row r="30">
          <cell r="B30" t="str">
            <v>Tax</v>
          </cell>
          <cell r="C30">
            <v>1012.92</v>
          </cell>
          <cell r="D30">
            <v>942.17</v>
          </cell>
          <cell r="E30">
            <v>202.71818052500004</v>
          </cell>
          <cell r="F30">
            <v>490.56747760072494</v>
          </cell>
          <cell r="H30">
            <v>2731.05</v>
          </cell>
          <cell r="I30">
            <v>2648.3756581257248</v>
          </cell>
          <cell r="J30">
            <v>2583.1000857984063</v>
          </cell>
          <cell r="L30">
            <v>14.525411272542254</v>
          </cell>
          <cell r="M30">
            <v>31.248868147941767</v>
          </cell>
          <cell r="N30">
            <v>-62.438728826199743</v>
          </cell>
          <cell r="O30">
            <v>-16.71887316853833</v>
          </cell>
          <cell r="Q30">
            <v>21.141301127333634</v>
          </cell>
          <cell r="R30">
            <v>-3.0271998635790442</v>
          </cell>
          <cell r="S30">
            <v>-2.464739929437143</v>
          </cell>
        </row>
        <row r="31">
          <cell r="B31" t="str">
            <v>Underlying Net Profits</v>
          </cell>
          <cell r="C31">
            <v>1923.08</v>
          </cell>
          <cell r="D31">
            <v>1711.83</v>
          </cell>
          <cell r="E31">
            <v>376.476620975</v>
          </cell>
          <cell r="F31">
            <v>911.05388697277499</v>
          </cell>
          <cell r="H31">
            <v>5071.95</v>
          </cell>
          <cell r="I31">
            <v>4922.4405079477747</v>
          </cell>
          <cell r="J31">
            <v>4904.1465397042211</v>
          </cell>
          <cell r="L31">
            <v>17.078932148184233</v>
          </cell>
          <cell r="M31">
            <v>28.404905674530223</v>
          </cell>
          <cell r="N31">
            <v>-62.438728826199743</v>
          </cell>
          <cell r="O31">
            <v>-16.71887316853833</v>
          </cell>
          <cell r="Q31">
            <v>21.141301127333655</v>
          </cell>
          <cell r="R31">
            <v>-2.9477714104481523</v>
          </cell>
          <cell r="S31">
            <v>-0.37164427307990744</v>
          </cell>
        </row>
        <row r="33">
          <cell r="B33" t="str">
            <v>Key Per Share Data (€)</v>
          </cell>
        </row>
        <row r="34">
          <cell r="B34" t="str">
            <v>Basic EPS</v>
          </cell>
          <cell r="C34">
            <v>4.486315789473684</v>
          </cell>
          <cell r="D34">
            <v>3.7663986457892507</v>
          </cell>
          <cell r="E34">
            <v>3.1347773335410847</v>
          </cell>
          <cell r="F34">
            <v>1.9098507832772387</v>
          </cell>
          <cell r="H34">
            <v>12.995726495726496</v>
          </cell>
          <cell r="I34">
            <v>13.522311992343013</v>
          </cell>
          <cell r="J34">
            <v>10.873860886620385</v>
          </cell>
          <cell r="L34">
            <v>28.607719298245616</v>
          </cell>
          <cell r="M34">
            <v>28.777600756764809</v>
          </cell>
          <cell r="N34">
            <v>17.082044987679069</v>
          </cell>
          <cell r="O34">
            <v>-50.764109527992375</v>
          </cell>
          <cell r="Q34">
            <v>71.120973386377557</v>
          </cell>
          <cell r="R34">
            <v>4.0519896812977629</v>
          </cell>
          <cell r="S34">
            <v>-19.585786123129758</v>
          </cell>
        </row>
        <row r="35">
          <cell r="B35" t="str">
            <v>ModelWare EPS</v>
          </cell>
          <cell r="C35">
            <v>3.8771774193548385</v>
          </cell>
          <cell r="D35">
            <v>3.4673485922625074</v>
          </cell>
          <cell r="E35">
            <v>0.76997093363418967</v>
          </cell>
          <cell r="F35">
            <v>1.8694888210836309</v>
          </cell>
          <cell r="H35">
            <v>9.791409266409266</v>
          </cell>
          <cell r="I35">
            <v>10.164586627058908</v>
          </cell>
          <cell r="J35">
            <v>10.409292057130481</v>
          </cell>
          <cell r="L35">
            <v>24.160319173276012</v>
          </cell>
          <cell r="M35">
            <v>34.985104405673859</v>
          </cell>
          <cell r="N35">
            <v>-60.82159272139711</v>
          </cell>
          <cell r="O35">
            <v>-11.648089903538828</v>
          </cell>
          <cell r="Q35">
            <v>19.001449958771666</v>
          </cell>
          <cell r="R35">
            <v>3.8112732344860456</v>
          </cell>
          <cell r="S35">
            <v>2.4074312025650801</v>
          </cell>
        </row>
        <row r="36">
          <cell r="B36" t="str">
            <v>NAV/S</v>
          </cell>
          <cell r="C36">
            <v>75.991614255765199</v>
          </cell>
          <cell r="D36">
            <v>76.879237288135599</v>
          </cell>
          <cell r="E36">
            <v>78.925642596786034</v>
          </cell>
          <cell r="F36">
            <v>77.02945056843042</v>
          </cell>
          <cell r="H36">
            <v>69.354564755838638</v>
          </cell>
          <cell r="I36">
            <v>78.689745650475743</v>
          </cell>
          <cell r="J36">
            <v>83.528525495968111</v>
          </cell>
          <cell r="L36">
            <v>21.570028592564917</v>
          </cell>
          <cell r="M36">
            <v>26.351242104192263</v>
          </cell>
          <cell r="N36">
            <v>-98.063592978464541</v>
          </cell>
          <cell r="O36">
            <v>-100</v>
          </cell>
          <cell r="Q36">
            <v>10.887716801659231</v>
          </cell>
          <cell r="R36">
            <v>13.460081434439708</v>
          </cell>
          <cell r="S36">
            <v>6.149187299429415</v>
          </cell>
        </row>
        <row r="37">
          <cell r="B37" t="str">
            <v>Tangible NAV/S</v>
          </cell>
          <cell r="C37">
            <v>56.767295597484278</v>
          </cell>
          <cell r="D37">
            <v>57.737288135593218</v>
          </cell>
          <cell r="E37">
            <v>59.032587228034629</v>
          </cell>
          <cell r="F37">
            <v>57.070599972428454</v>
          </cell>
          <cell r="H37">
            <v>51.070063694267517</v>
          </cell>
          <cell r="I37">
            <v>58.300701391617771</v>
          </cell>
          <cell r="J37">
            <v>62.679458120360081</v>
          </cell>
          <cell r="L37">
            <v>26.863339502722706</v>
          </cell>
          <cell r="M37">
            <v>32.809043616226027</v>
          </cell>
          <cell r="N37">
            <v>-100</v>
          </cell>
          <cell r="O37">
            <v>-100</v>
          </cell>
          <cell r="Q37">
            <v>15.243033321549749</v>
          </cell>
          <cell r="R37">
            <v>14.158270372711268</v>
          </cell>
          <cell r="S37">
            <v>7.5106415947370886</v>
          </cell>
        </row>
        <row r="38">
          <cell r="B38" t="str">
            <v>DPS</v>
          </cell>
          <cell r="C38" t="str">
            <v>-</v>
          </cell>
          <cell r="D38" t="str">
            <v>-</v>
          </cell>
          <cell r="E38" t="str">
            <v>-</v>
          </cell>
          <cell r="F38" t="str">
            <v>-</v>
          </cell>
          <cell r="H38">
            <v>4</v>
          </cell>
          <cell r="I38">
            <v>4.7997707367019435</v>
          </cell>
          <cell r="J38">
            <v>4.4666074208731628</v>
          </cell>
          <cell r="L38">
            <v>0</v>
          </cell>
          <cell r="M38">
            <v>0</v>
          </cell>
          <cell r="N38">
            <v>0</v>
          </cell>
          <cell r="O38">
            <v>0</v>
          </cell>
          <cell r="Q38">
            <v>60.000000000000007</v>
          </cell>
          <cell r="R38">
            <v>19.994268417548589</v>
          </cell>
          <cell r="S38">
            <v>-6.9412339485553591</v>
          </cell>
        </row>
        <row r="39">
          <cell r="B39" t="str">
            <v>Average Diluted Shares Outst. (mn)</v>
          </cell>
          <cell r="C39">
            <v>496</v>
          </cell>
          <cell r="D39">
            <v>493.7</v>
          </cell>
          <cell r="E39">
            <v>488.94913370049716</v>
          </cell>
          <cell r="F39">
            <v>487.32780677698383</v>
          </cell>
          <cell r="H39">
            <v>518</v>
          </cell>
          <cell r="I39">
            <v>484.27355568438577</v>
          </cell>
          <cell r="J39">
            <v>471.13161133228328</v>
          </cell>
          <cell r="L39">
            <v>-5.7034220532319431</v>
          </cell>
          <cell r="M39">
            <v>-4.8747591522158018</v>
          </cell>
          <cell r="N39">
            <v>-4.1276208430397698</v>
          </cell>
          <cell r="O39">
            <v>-5.739302364219756</v>
          </cell>
          <cell r="Q39">
            <v>1.7981723494153501</v>
          </cell>
          <cell r="R39">
            <v>-6.5108965860259165</v>
          </cell>
          <cell r="S39">
            <v>-2.7137439568695854</v>
          </cell>
        </row>
        <row r="40">
          <cell r="B40" t="str">
            <v>Share Buyback amount (€ mn)</v>
          </cell>
          <cell r="C40">
            <v>340</v>
          </cell>
          <cell r="D40">
            <v>614</v>
          </cell>
          <cell r="E40">
            <v>230</v>
          </cell>
          <cell r="F40">
            <v>150</v>
          </cell>
          <cell r="H40">
            <v>2633</v>
          </cell>
          <cell r="I40">
            <v>1334</v>
          </cell>
          <cell r="J40">
            <v>1800</v>
          </cell>
          <cell r="L40">
            <v>-69.118982742960938</v>
          </cell>
          <cell r="M40">
            <v>-45.080500894454381</v>
          </cell>
          <cell r="N40">
            <v>64.285714285714278</v>
          </cell>
          <cell r="O40">
            <v>-45.255474452554743</v>
          </cell>
          <cell r="Q40">
            <v>1.3471901462663638</v>
          </cell>
          <cell r="R40">
            <v>-49.335358906190649</v>
          </cell>
          <cell r="S40">
            <v>34.932533733133432</v>
          </cell>
        </row>
        <row r="42">
          <cell r="B42" t="str">
            <v>Key Ratios</v>
          </cell>
        </row>
        <row r="43">
          <cell r="B43" t="str">
            <v>Underlying Cost-income ratio (%)</v>
          </cell>
          <cell r="C43">
            <v>67.278023519257744</v>
          </cell>
          <cell r="D43">
            <v>68.400369856680527</v>
          </cell>
          <cell r="E43">
            <v>85.196047857447596</v>
          </cell>
          <cell r="F43">
            <v>74.214931065702743</v>
          </cell>
          <cell r="H43">
            <v>70.754785120982305</v>
          </cell>
          <cell r="I43">
            <v>72.164472802756919</v>
          </cell>
          <cell r="J43">
            <v>71.070434223269501</v>
          </cell>
          <cell r="L43">
            <v>-0.78381363030810558</v>
          </cell>
          <cell r="M43">
            <v>-0.69698370669246668</v>
          </cell>
          <cell r="N43">
            <v>16.124296776754356</v>
          </cell>
          <cell r="O43">
            <v>0.72235226785386519</v>
          </cell>
          <cell r="Q43">
            <v>-1.7699838989970851</v>
          </cell>
          <cell r="R43">
            <v>1.9923566715158714</v>
          </cell>
          <cell r="S43">
            <v>-1.516034881149475</v>
          </cell>
        </row>
        <row r="44">
          <cell r="B44" t="str">
            <v>Tax Rate (%)</v>
          </cell>
          <cell r="C44">
            <v>32.605945604048067</v>
          </cell>
          <cell r="D44">
            <v>34.122871946706148</v>
          </cell>
          <cell r="E44">
            <v>35</v>
          </cell>
          <cell r="F44">
            <v>35</v>
          </cell>
          <cell r="H44">
            <v>27.10056334651804</v>
          </cell>
          <cell r="I44">
            <v>25.389897606334827</v>
          </cell>
          <cell r="J44">
            <v>34.5</v>
          </cell>
          <cell r="L44">
            <v>-10.881648674650135</v>
          </cell>
          <cell r="M44">
            <v>1.7717142900303129</v>
          </cell>
          <cell r="N44">
            <v>16.296641791044774</v>
          </cell>
          <cell r="O44">
            <v>669.99999999999989</v>
          </cell>
          <cell r="Q44">
            <v>-18.960834782723481</v>
          </cell>
          <cell r="R44">
            <v>-6.312288487549111</v>
          </cell>
          <cell r="S44">
            <v>35.880815806804137</v>
          </cell>
        </row>
        <row r="45">
          <cell r="B45" t="str">
            <v>Payout Ratio (%)</v>
          </cell>
          <cell r="C45" t="str">
            <v>-</v>
          </cell>
          <cell r="D45" t="str">
            <v>-</v>
          </cell>
          <cell r="E45" t="str">
            <v>-</v>
          </cell>
          <cell r="F45" t="str">
            <v>-</v>
          </cell>
          <cell r="H45">
            <v>36.895900851169912</v>
          </cell>
          <cell r="I45">
            <v>37</v>
          </cell>
          <cell r="J45">
            <v>43</v>
          </cell>
          <cell r="L45">
            <v>0</v>
          </cell>
          <cell r="M45">
            <v>0</v>
          </cell>
          <cell r="N45">
            <v>0</v>
          </cell>
          <cell r="O45">
            <v>0</v>
          </cell>
          <cell r="Q45">
            <v>1.9827321830127476</v>
          </cell>
          <cell r="R45">
            <v>0.28214285714285303</v>
          </cell>
          <cell r="S45">
            <v>16.216216216216207</v>
          </cell>
        </row>
        <row r="46">
          <cell r="B46" t="str">
            <v>Pre-tax Return on Avge Active Equity (%)</v>
          </cell>
          <cell r="C46">
            <v>41.558441558441558</v>
          </cell>
          <cell r="D46">
            <v>35.67803730465468</v>
          </cell>
          <cell r="E46">
            <v>7.6779602299972192</v>
          </cell>
          <cell r="F46">
            <v>18.652848226640828</v>
          </cell>
          <cell r="H46">
            <v>33.553861931669651</v>
          </cell>
          <cell r="I46">
            <v>27.818133521839282</v>
          </cell>
          <cell r="J46">
            <v>24.054900021295254</v>
          </cell>
          <cell r="L46">
            <v>0.88241793821532966</v>
          </cell>
          <cell r="M46">
            <v>6.1556424435178725</v>
          </cell>
          <cell r="N46">
            <v>-68.413060824225127</v>
          </cell>
          <cell r="O46">
            <v>-26.244776151967898</v>
          </cell>
          <cell r="Q46">
            <v>35.995371153946401</v>
          </cell>
          <cell r="R46">
            <v>-17.094093137507759</v>
          </cell>
          <cell r="S46">
            <v>-13.527987050567624</v>
          </cell>
        </row>
        <row r="47">
          <cell r="B47" t="str">
            <v>Underl. Return on Avge Active Equity (%)</v>
          </cell>
          <cell r="C47">
            <v>27.220779220779217</v>
          </cell>
          <cell r="D47">
            <v>23.012334061502269</v>
          </cell>
          <cell r="E47">
            <v>4.9906741494981919</v>
          </cell>
          <cell r="F47">
            <v>12.124351347316537</v>
          </cell>
          <cell r="H47">
            <v>20.398359106356452</v>
          </cell>
          <cell r="I47">
            <v>17.441494853782171</v>
          </cell>
          <cell r="J47">
            <v>16.003265849269873</v>
          </cell>
          <cell r="L47">
            <v>1.658436537740049</v>
          </cell>
          <cell r="M47">
            <v>5.3390605785677225</v>
          </cell>
          <cell r="N47">
            <v>-68.413060824225127</v>
          </cell>
          <cell r="O47">
            <v>-26.244776151967898</v>
          </cell>
          <cell r="Q47">
            <v>22.394638202883389</v>
          </cell>
          <cell r="R47">
            <v>-14.495598578087954</v>
          </cell>
          <cell r="S47">
            <v>-8.2460191432526138</v>
          </cell>
        </row>
        <row r="48">
          <cell r="B48" t="str">
            <v>Underl. Return on Avge Stated Equity (%)</v>
          </cell>
          <cell r="C48">
            <v>22.496110428730184</v>
          </cell>
          <cell r="D48">
            <v>18.977633657603725</v>
          </cell>
          <cell r="E48">
            <v>4.106150529455701</v>
          </cell>
          <cell r="F48">
            <v>9.968586463596866</v>
          </cell>
          <cell r="H48">
            <v>17.241267952749215</v>
          </cell>
          <cell r="I48">
            <v>14.326460306568755</v>
          </cell>
          <cell r="J48">
            <v>13.441849807384337</v>
          </cell>
          <cell r="L48">
            <v>-0.77017802577860062</v>
          </cell>
          <cell r="M48">
            <v>2.0804942869716792</v>
          </cell>
          <cell r="N48">
            <v>-70.469759998055409</v>
          </cell>
          <cell r="O48">
            <v>-28.986521951816467</v>
          </cell>
          <cell r="Q48">
            <v>16.131752633362328</v>
          </cell>
          <cell r="R48">
            <v>-16.9059935392726</v>
          </cell>
          <cell r="S48">
            <v>-6.174661990853525</v>
          </cell>
        </row>
        <row r="49">
          <cell r="B49" t="str">
            <v>Underl. Return on Avge Tangible Equity (%)</v>
          </cell>
          <cell r="C49">
            <v>30.088085738871939</v>
          </cell>
          <cell r="D49">
            <v>25.206405300938705</v>
          </cell>
          <cell r="E49">
            <v>5.4787669288088585</v>
          </cell>
          <cell r="F49">
            <v>13.39015493062932</v>
          </cell>
          <cell r="H49">
            <v>23.920625375826816</v>
          </cell>
          <cell r="I49">
            <v>19.393121861504067</v>
          </cell>
          <cell r="J49">
            <v>18.025794981774133</v>
          </cell>
          <cell r="L49">
            <v>-5.4727068005654189</v>
          </cell>
          <cell r="M49">
            <v>-3.0310164748702184</v>
          </cell>
          <cell r="N49">
            <v>-71.55597270286043</v>
          </cell>
          <cell r="O49">
            <v>-30.100869783148177</v>
          </cell>
          <cell r="Q49">
            <v>13.856082983889074</v>
          </cell>
          <cell r="R49">
            <v>-18.927195435693143</v>
          </cell>
          <cell r="S49">
            <v>-7.0505764337206571</v>
          </cell>
        </row>
        <row r="50">
          <cell r="B50" t="str">
            <v>Underl. Provisions to Gross Loans (bps)</v>
          </cell>
          <cell r="C50">
            <v>21.081105790044017</v>
          </cell>
          <cell r="D50">
            <v>16.896913184285872</v>
          </cell>
          <cell r="E50">
            <v>34.362309476898623</v>
          </cell>
          <cell r="F50">
            <v>41.962484498995963</v>
          </cell>
          <cell r="H50">
            <v>16.859406834632079</v>
          </cell>
          <cell r="I50">
            <v>28.754785239640569</v>
          </cell>
          <cell r="J50">
            <v>35.571542997439856</v>
          </cell>
          <cell r="L50">
            <v>1015.7570510114358</v>
          </cell>
          <cell r="M50">
            <v>-8.6627970649435948</v>
          </cell>
          <cell r="N50">
            <v>107.84223741362537</v>
          </cell>
          <cell r="O50">
            <v>50.166382148507928</v>
          </cell>
          <cell r="Q50">
            <v>-28.631570557935827</v>
          </cell>
          <cell r="R50">
            <v>70.556328118100623</v>
          </cell>
          <cell r="S50">
            <v>23.706515979823383</v>
          </cell>
        </row>
        <row r="51">
          <cell r="B51" t="str">
            <v>Tier 1 Ratio (%)</v>
          </cell>
          <cell r="C51">
            <v>8.7437323270017124</v>
          </cell>
          <cell r="D51">
            <v>8.4450754929705596</v>
          </cell>
          <cell r="E51" t="str">
            <v>-</v>
          </cell>
          <cell r="F51" t="str">
            <v>-</v>
          </cell>
          <cell r="H51">
            <v>8.5453733586486553</v>
          </cell>
          <cell r="I51">
            <v>8.4907256041702936</v>
          </cell>
          <cell r="J51">
            <v>9.0279640809230965</v>
          </cell>
          <cell r="L51">
            <v>-0.8157415145850333</v>
          </cell>
          <cell r="M51">
            <v>-2.7553371749705291</v>
          </cell>
          <cell r="N51">
            <v>-100</v>
          </cell>
          <cell r="O51">
            <v>-100</v>
          </cell>
          <cell r="Q51">
            <v>-2.0509309973142487</v>
          </cell>
          <cell r="R51">
            <v>-0.63950107484833651</v>
          </cell>
          <cell r="S51">
            <v>6.3273564804512628</v>
          </cell>
        </row>
        <row r="52">
          <cell r="B52" t="str">
            <v>BIS RWAs (€ bn)</v>
          </cell>
          <cell r="C52">
            <v>285.39299999999997</v>
          </cell>
          <cell r="D52">
            <v>307.77699999999999</v>
          </cell>
          <cell r="E52" t="str">
            <v>-</v>
          </cell>
          <cell r="F52" t="str">
            <v>-</v>
          </cell>
          <cell r="H52">
            <v>275.459</v>
          </cell>
          <cell r="I52">
            <v>314.45849181161481</v>
          </cell>
          <cell r="J52">
            <v>306.72179288538894</v>
          </cell>
          <cell r="L52">
            <v>11.358537242033195</v>
          </cell>
          <cell r="M52">
            <v>17.219801648360011</v>
          </cell>
          <cell r="N52">
            <v>-100</v>
          </cell>
          <cell r="O52">
            <v>-100</v>
          </cell>
          <cell r="Q52">
            <v>9.7446215139442174</v>
          </cell>
          <cell r="R52">
            <v>14.158002392956771</v>
          </cell>
          <cell r="S52">
            <v>-2.4603243759309112</v>
          </cell>
        </row>
      </sheetData>
      <sheetData sheetId="16" refreshError="1">
        <row r="2">
          <cell r="A2" t="str">
            <v>DBK Eqty Revs</v>
          </cell>
          <cell r="B2" t="str">
            <v>1Q01</v>
          </cell>
          <cell r="C2" t="str">
            <v>2Q01</v>
          </cell>
          <cell r="D2" t="str">
            <v>3Q01</v>
          </cell>
          <cell r="E2" t="str">
            <v>4Q01</v>
          </cell>
          <cell r="F2" t="str">
            <v>1Q02</v>
          </cell>
          <cell r="G2" t="str">
            <v>2Q02</v>
          </cell>
          <cell r="H2" t="str">
            <v>3Q02</v>
          </cell>
          <cell r="I2" t="str">
            <v>4Q02</v>
          </cell>
          <cell r="J2" t="str">
            <v>1Q03</v>
          </cell>
          <cell r="K2" t="str">
            <v>2Q03</v>
          </cell>
          <cell r="L2" t="str">
            <v>3Q03</v>
          </cell>
          <cell r="M2" t="str">
            <v>4Q03</v>
          </cell>
          <cell r="N2" t="str">
            <v>1Q04</v>
          </cell>
          <cell r="O2" t="str">
            <v>2Q04</v>
          </cell>
          <cell r="P2" t="str">
            <v>3Q04</v>
          </cell>
          <cell r="Q2" t="str">
            <v>4Q04</v>
          </cell>
          <cell r="R2" t="str">
            <v>1Q05</v>
          </cell>
          <cell r="S2" t="str">
            <v>2Q05</v>
          </cell>
          <cell r="T2" t="str">
            <v>3Q05</v>
          </cell>
          <cell r="U2" t="str">
            <v>4Q05</v>
          </cell>
          <cell r="V2" t="str">
            <v>1Q06</v>
          </cell>
          <cell r="W2" t="str">
            <v>2Q06</v>
          </cell>
          <cell r="X2" t="str">
            <v>3Q06</v>
          </cell>
          <cell r="Y2" t="str">
            <v>4Q06</v>
          </cell>
          <cell r="Z2" t="str">
            <v>1Q07</v>
          </cell>
          <cell r="AA2" t="str">
            <v>2Q07</v>
          </cell>
          <cell r="AB2" t="str">
            <v>3Q07e</v>
          </cell>
          <cell r="AC2" t="str">
            <v>4Q07e</v>
          </cell>
          <cell r="AE2" t="str">
            <v>2008E</v>
          </cell>
          <cell r="AF2" t="str">
            <v>2008e</v>
          </cell>
          <cell r="AG2" t="str">
            <v>2009e</v>
          </cell>
        </row>
        <row r="3">
          <cell r="A3" t="str">
            <v>DBK Eqty Mkts Revs</v>
          </cell>
          <cell r="B3">
            <v>1477</v>
          </cell>
          <cell r="C3">
            <v>959</v>
          </cell>
          <cell r="D3">
            <v>760</v>
          </cell>
          <cell r="E3">
            <v>915</v>
          </cell>
          <cell r="F3">
            <v>634</v>
          </cell>
          <cell r="G3">
            <v>562</v>
          </cell>
          <cell r="H3">
            <v>564</v>
          </cell>
          <cell r="I3">
            <v>746</v>
          </cell>
          <cell r="J3">
            <v>601</v>
          </cell>
          <cell r="K3">
            <v>910</v>
          </cell>
          <cell r="L3">
            <v>745</v>
          </cell>
          <cell r="M3">
            <v>862</v>
          </cell>
          <cell r="N3">
            <v>792</v>
          </cell>
          <cell r="O3">
            <v>535</v>
          </cell>
          <cell r="P3">
            <v>400</v>
          </cell>
          <cell r="Q3">
            <v>759</v>
          </cell>
          <cell r="R3">
            <v>823</v>
          </cell>
          <cell r="S3">
            <v>602</v>
          </cell>
          <cell r="T3">
            <v>1021</v>
          </cell>
          <cell r="U3">
            <v>866</v>
          </cell>
          <cell r="V3">
            <v>1546</v>
          </cell>
          <cell r="W3">
            <v>744</v>
          </cell>
          <cell r="X3">
            <v>690</v>
          </cell>
          <cell r="Y3">
            <v>1059</v>
          </cell>
          <cell r="Z3">
            <v>1713</v>
          </cell>
          <cell r="AA3">
            <v>1403</v>
          </cell>
          <cell r="AB3">
            <v>761.95</v>
          </cell>
          <cell r="AC3">
            <v>931.92</v>
          </cell>
          <cell r="AE3">
            <v>1082.22075</v>
          </cell>
          <cell r="AF3">
            <v>4328.8829999999998</v>
          </cell>
          <cell r="AG3">
            <v>4523.6827349999994</v>
          </cell>
        </row>
        <row r="4">
          <cell r="B4">
            <v>318.52087592889944</v>
          </cell>
          <cell r="C4">
            <v>318.52087592889944</v>
          </cell>
          <cell r="D4">
            <v>318.52087592889944</v>
          </cell>
          <cell r="E4">
            <v>318.52087592889944</v>
          </cell>
          <cell r="F4">
            <v>318.52087592889944</v>
          </cell>
          <cell r="G4">
            <v>318.52087592889944</v>
          </cell>
          <cell r="H4">
            <v>318.52087592889944</v>
          </cell>
          <cell r="I4">
            <v>318.52087592889944</v>
          </cell>
          <cell r="J4">
            <v>318.52087592889944</v>
          </cell>
          <cell r="K4">
            <v>318.52087592889944</v>
          </cell>
          <cell r="L4">
            <v>318.52087592889944</v>
          </cell>
          <cell r="M4">
            <v>318.52087592889944</v>
          </cell>
          <cell r="N4">
            <v>318.52087592889944</v>
          </cell>
          <cell r="O4">
            <v>318.52087592889944</v>
          </cell>
          <cell r="P4">
            <v>318.52087592889944</v>
          </cell>
          <cell r="Q4">
            <v>318.52087592889944</v>
          </cell>
          <cell r="R4">
            <v>318.52087592889944</v>
          </cell>
          <cell r="S4">
            <v>318.52087592889944</v>
          </cell>
          <cell r="T4">
            <v>318.52087592889944</v>
          </cell>
          <cell r="U4">
            <v>318.52087592889944</v>
          </cell>
          <cell r="V4">
            <v>318.52087592889944</v>
          </cell>
          <cell r="W4">
            <v>318.52087592889944</v>
          </cell>
          <cell r="X4">
            <v>318.52087592889944</v>
          </cell>
          <cell r="Y4">
            <v>318.52087592889944</v>
          </cell>
          <cell r="Z4">
            <v>318.52087592889944</v>
          </cell>
          <cell r="AA4">
            <v>318.52087592889944</v>
          </cell>
          <cell r="AB4">
            <v>318.52087592889944</v>
          </cell>
          <cell r="AC4">
            <v>318.52087592889944</v>
          </cell>
        </row>
        <row r="5">
          <cell r="A5" t="str">
            <v>Trend</v>
          </cell>
          <cell r="B5">
            <v>731.35278325123147</v>
          </cell>
          <cell r="C5">
            <v>741.68080459770101</v>
          </cell>
          <cell r="D5">
            <v>752.00882594417067</v>
          </cell>
          <cell r="E5">
            <v>762.33684729064032</v>
          </cell>
          <cell r="F5">
            <v>772.66486863710998</v>
          </cell>
          <cell r="G5">
            <v>782.99288998357952</v>
          </cell>
          <cell r="H5">
            <v>793.32091133004917</v>
          </cell>
          <cell r="I5">
            <v>803.64893267651883</v>
          </cell>
          <cell r="J5">
            <v>813.97695402298837</v>
          </cell>
          <cell r="K5">
            <v>824.30497536945802</v>
          </cell>
          <cell r="L5">
            <v>834.63299671592767</v>
          </cell>
          <cell r="M5">
            <v>844.96101806239733</v>
          </cell>
          <cell r="N5">
            <v>855.28903940886687</v>
          </cell>
          <cell r="O5">
            <v>865.61706075533652</v>
          </cell>
          <cell r="P5">
            <v>875.94508210180618</v>
          </cell>
          <cell r="Q5">
            <v>886.27310344827583</v>
          </cell>
          <cell r="R5">
            <v>896.60112479474537</v>
          </cell>
          <cell r="S5">
            <v>906.92914614121503</v>
          </cell>
          <cell r="T5">
            <v>917.25716748768468</v>
          </cell>
          <cell r="U5">
            <v>927.58518883415422</v>
          </cell>
          <cell r="V5">
            <v>937.91321018062388</v>
          </cell>
          <cell r="W5">
            <v>948.24123152709353</v>
          </cell>
          <cell r="X5">
            <v>958.56925287356307</v>
          </cell>
          <cell r="Y5">
            <v>968.89727422003273</v>
          </cell>
          <cell r="Z5">
            <v>979.22529556650238</v>
          </cell>
          <cell r="AA5">
            <v>989.55331691297192</v>
          </cell>
          <cell r="AB5">
            <v>999.88133825944169</v>
          </cell>
          <cell r="AC5">
            <v>1010.2093596059112</v>
          </cell>
          <cell r="AG5" t="str">
            <v>FOR TREND</v>
          </cell>
          <cell r="AH5" t="str">
            <v>FOR TREND</v>
          </cell>
        </row>
        <row r="6">
          <cell r="A6" t="str">
            <v xml:space="preserve"> - 1 Sdt Dev</v>
          </cell>
          <cell r="B6">
            <v>412.83190732233203</v>
          </cell>
          <cell r="C6">
            <v>423.15992866880157</v>
          </cell>
          <cell r="D6">
            <v>433.48795001527122</v>
          </cell>
          <cell r="E6">
            <v>443.81597136174088</v>
          </cell>
          <cell r="F6">
            <v>454.14399270821053</v>
          </cell>
          <cell r="G6">
            <v>464.47201405468007</v>
          </cell>
          <cell r="H6">
            <v>474.80003540114973</v>
          </cell>
          <cell r="I6">
            <v>485.12805674761938</v>
          </cell>
          <cell r="J6">
            <v>495.45607809408892</v>
          </cell>
          <cell r="K6">
            <v>505.78409944055858</v>
          </cell>
          <cell r="L6">
            <v>516.11212078702829</v>
          </cell>
          <cell r="M6">
            <v>526.44014213349783</v>
          </cell>
          <cell r="N6">
            <v>536.76816347996737</v>
          </cell>
          <cell r="O6">
            <v>547.09618482643714</v>
          </cell>
          <cell r="P6">
            <v>557.42420617290668</v>
          </cell>
          <cell r="Q6">
            <v>567.75222751937645</v>
          </cell>
          <cell r="R6">
            <v>578.08024886584599</v>
          </cell>
          <cell r="S6">
            <v>588.40827021231553</v>
          </cell>
          <cell r="T6">
            <v>598.7362915587853</v>
          </cell>
          <cell r="U6">
            <v>609.06431290525484</v>
          </cell>
          <cell r="V6">
            <v>619.39233425172438</v>
          </cell>
          <cell r="W6">
            <v>629.72035559819415</v>
          </cell>
          <cell r="X6">
            <v>640.04837694466369</v>
          </cell>
          <cell r="Y6">
            <v>650.37639829113323</v>
          </cell>
          <cell r="Z6">
            <v>660.704419637603</v>
          </cell>
          <cell r="AA6">
            <v>671.03244098407254</v>
          </cell>
          <cell r="AB6">
            <v>681.3604623305423</v>
          </cell>
          <cell r="AC6">
            <v>691.68848367701185</v>
          </cell>
          <cell r="AG6" t="str">
            <v>select the area where answer is to be placed</v>
          </cell>
          <cell r="AH6" t="str">
            <v>select the area where answer is to be placed</v>
          </cell>
        </row>
        <row r="7">
          <cell r="A7" t="str">
            <v xml:space="preserve"> + 1 Sdt Dev</v>
          </cell>
          <cell r="B7">
            <v>1049.873659180131</v>
          </cell>
          <cell r="C7">
            <v>1060.2016805266005</v>
          </cell>
          <cell r="D7">
            <v>1070.5297018730701</v>
          </cell>
          <cell r="E7">
            <v>1080.8577232195398</v>
          </cell>
          <cell r="F7">
            <v>1091.1857445660094</v>
          </cell>
          <cell r="G7">
            <v>1101.5137659124789</v>
          </cell>
          <cell r="H7">
            <v>1111.8417872589487</v>
          </cell>
          <cell r="I7">
            <v>1122.1698086054182</v>
          </cell>
          <cell r="J7">
            <v>1132.4978299518878</v>
          </cell>
          <cell r="K7">
            <v>1142.8258512983575</v>
          </cell>
          <cell r="L7">
            <v>1153.1538726448271</v>
          </cell>
          <cell r="M7">
            <v>1163.4818939912968</v>
          </cell>
          <cell r="N7">
            <v>1173.8099153377664</v>
          </cell>
          <cell r="O7">
            <v>1184.1379366842359</v>
          </cell>
          <cell r="P7">
            <v>1194.4659580307057</v>
          </cell>
          <cell r="Q7">
            <v>1204.7939793771752</v>
          </cell>
          <cell r="R7">
            <v>1215.1220007236448</v>
          </cell>
          <cell r="S7">
            <v>1225.4500220701145</v>
          </cell>
          <cell r="T7">
            <v>1235.7780434165841</v>
          </cell>
          <cell r="U7">
            <v>1246.1060647630536</v>
          </cell>
          <cell r="V7">
            <v>1256.4340861095234</v>
          </cell>
          <cell r="W7">
            <v>1266.7621074559929</v>
          </cell>
          <cell r="X7">
            <v>1277.0901288024625</v>
          </cell>
          <cell r="Y7">
            <v>1287.4181501489322</v>
          </cell>
          <cell r="Z7">
            <v>1297.7461714954018</v>
          </cell>
          <cell r="AA7">
            <v>1308.0741928418713</v>
          </cell>
          <cell r="AB7">
            <v>1318.4022141883411</v>
          </cell>
          <cell r="AC7">
            <v>1328.7302355348106</v>
          </cell>
          <cell r="AG7" t="str">
            <v>write formula</v>
          </cell>
          <cell r="AH7" t="str">
            <v>write formula</v>
          </cell>
        </row>
        <row r="8">
          <cell r="A8" t="str">
            <v>Diff</v>
          </cell>
          <cell r="B8">
            <v>745.64721674876853</v>
          </cell>
          <cell r="C8">
            <v>217.31919540229899</v>
          </cell>
          <cell r="D8">
            <v>7.9911740558293332</v>
          </cell>
          <cell r="E8">
            <v>152.66315270935968</v>
          </cell>
          <cell r="F8">
            <v>-138.66486863710998</v>
          </cell>
          <cell r="G8">
            <v>-220.99288998357952</v>
          </cell>
          <cell r="H8">
            <v>-229.32091133004917</v>
          </cell>
          <cell r="I8">
            <v>-57.648932676518825</v>
          </cell>
          <cell r="J8">
            <v>-212.97695402298837</v>
          </cell>
          <cell r="K8">
            <v>85.69502463054198</v>
          </cell>
          <cell r="L8">
            <v>-89.632996715927675</v>
          </cell>
          <cell r="M8">
            <v>17.038981937602671</v>
          </cell>
          <cell r="N8">
            <v>-63.28903940886687</v>
          </cell>
          <cell r="O8">
            <v>-330.61706075533652</v>
          </cell>
          <cell r="P8">
            <v>-475.94508210180618</v>
          </cell>
          <cell r="Q8">
            <v>-127.27310344827583</v>
          </cell>
          <cell r="R8">
            <v>-73.601124794745374</v>
          </cell>
          <cell r="S8">
            <v>-304.92914614121503</v>
          </cell>
          <cell r="T8">
            <v>103.74283251231532</v>
          </cell>
          <cell r="U8">
            <v>-61.585188834154224</v>
          </cell>
          <cell r="V8">
            <v>608.08678981937612</v>
          </cell>
          <cell r="W8">
            <v>-204.24123152709353</v>
          </cell>
          <cell r="X8">
            <v>-268.56925287356307</v>
          </cell>
          <cell r="Y8">
            <v>90.102725779967273</v>
          </cell>
          <cell r="Z8">
            <v>733.77470443349762</v>
          </cell>
          <cell r="AA8">
            <v>413.44668308702808</v>
          </cell>
          <cell r="AB8">
            <v>-237.93133825944165</v>
          </cell>
          <cell r="AC8">
            <v>-78.289359605911272</v>
          </cell>
          <cell r="AG8" t="str">
            <v>press CTRL+SHIFT+ENTER as opposed to ENTER</v>
          </cell>
          <cell r="AH8" t="str">
            <v>press CTRL+SHIFT+ENTER as opposed to ENTER</v>
          </cell>
        </row>
        <row r="9">
          <cell r="A9" t="str">
            <v>Std Dev of Diff</v>
          </cell>
          <cell r="B9">
            <v>550.65808540577268</v>
          </cell>
        </row>
        <row r="10">
          <cell r="A10" t="str">
            <v>Average</v>
          </cell>
          <cell r="B10">
            <v>3262</v>
          </cell>
        </row>
        <row r="11">
          <cell r="A11" t="str">
            <v>RR Ratio</v>
          </cell>
          <cell r="B11">
            <v>5.9238211268545617</v>
          </cell>
        </row>
        <row r="13">
          <cell r="A13" t="str">
            <v>DBK FI Revs</v>
          </cell>
          <cell r="B13" t="str">
            <v>1Q01</v>
          </cell>
          <cell r="C13" t="str">
            <v>2Q01</v>
          </cell>
          <cell r="D13" t="str">
            <v>3Q01</v>
          </cell>
          <cell r="E13" t="str">
            <v>4Q01</v>
          </cell>
          <cell r="F13" t="str">
            <v>1Q02</v>
          </cell>
          <cell r="G13" t="str">
            <v>2Q02</v>
          </cell>
          <cell r="H13" t="str">
            <v>3Q02</v>
          </cell>
          <cell r="I13" t="str">
            <v>4Q02</v>
          </cell>
          <cell r="J13" t="str">
            <v>1Q03</v>
          </cell>
          <cell r="K13" t="str">
            <v>2Q03</v>
          </cell>
          <cell r="L13" t="str">
            <v>3Q03</v>
          </cell>
          <cell r="M13" t="str">
            <v>4Q03</v>
          </cell>
          <cell r="N13" t="str">
            <v>1Q04</v>
          </cell>
          <cell r="O13" t="str">
            <v>2Q04</v>
          </cell>
          <cell r="P13" t="str">
            <v>3Q04</v>
          </cell>
          <cell r="Q13" t="str">
            <v>4Q04</v>
          </cell>
          <cell r="R13" t="str">
            <v>1Q05</v>
          </cell>
          <cell r="S13" t="str">
            <v>2Q05</v>
          </cell>
          <cell r="T13" t="str">
            <v>3Q05</v>
          </cell>
          <cell r="U13" t="str">
            <v>4Q05</v>
          </cell>
          <cell r="V13" t="str">
            <v>1Q06</v>
          </cell>
          <cell r="W13" t="str">
            <v>2Q06</v>
          </cell>
          <cell r="X13" t="str">
            <v>3Q06</v>
          </cell>
          <cell r="Y13" t="str">
            <v>4Q06</v>
          </cell>
          <cell r="Z13" t="str">
            <v>1Q07</v>
          </cell>
          <cell r="AA13" t="str">
            <v>2Q07</v>
          </cell>
          <cell r="AB13" t="str">
            <v>3Q07e</v>
          </cell>
          <cell r="AC13" t="str">
            <v>4Q07e</v>
          </cell>
          <cell r="AE13" t="str">
            <v>2008E</v>
          </cell>
          <cell r="AF13" t="str">
            <v>2008e</v>
          </cell>
        </row>
        <row r="14">
          <cell r="A14" t="str">
            <v>DBK FI Mkts Revs</v>
          </cell>
          <cell r="B14">
            <v>1509</v>
          </cell>
          <cell r="C14">
            <v>1415</v>
          </cell>
          <cell r="D14">
            <v>1633</v>
          </cell>
          <cell r="E14">
            <v>1257</v>
          </cell>
          <cell r="F14">
            <v>1786</v>
          </cell>
          <cell r="G14">
            <v>1478</v>
          </cell>
          <cell r="H14">
            <v>1247</v>
          </cell>
          <cell r="I14">
            <v>1071</v>
          </cell>
          <cell r="J14">
            <v>1769</v>
          </cell>
          <cell r="K14">
            <v>1756</v>
          </cell>
          <cell r="L14">
            <v>1342</v>
          </cell>
          <cell r="M14">
            <v>1209</v>
          </cell>
          <cell r="N14">
            <v>1894</v>
          </cell>
          <cell r="O14">
            <v>1640</v>
          </cell>
          <cell r="P14">
            <v>1439</v>
          </cell>
          <cell r="Q14">
            <v>1326</v>
          </cell>
          <cell r="R14">
            <v>2380</v>
          </cell>
          <cell r="S14">
            <v>1640</v>
          </cell>
          <cell r="T14">
            <v>1850</v>
          </cell>
          <cell r="U14">
            <v>1466</v>
          </cell>
          <cell r="V14">
            <v>2807</v>
          </cell>
          <cell r="W14">
            <v>2455</v>
          </cell>
          <cell r="X14">
            <v>1980</v>
          </cell>
          <cell r="Y14">
            <v>1774</v>
          </cell>
          <cell r="Z14">
            <v>3355</v>
          </cell>
          <cell r="AA14">
            <v>2889</v>
          </cell>
          <cell r="AB14">
            <v>166.75</v>
          </cell>
          <cell r="AC14">
            <v>1400.0625</v>
          </cell>
          <cell r="AE14">
            <v>1835.5409374999999</v>
          </cell>
          <cell r="AF14">
            <v>7342.1637499999997</v>
          </cell>
        </row>
        <row r="15">
          <cell r="B15">
            <v>627.00166564572351</v>
          </cell>
          <cell r="C15">
            <v>627.00166564572351</v>
          </cell>
          <cell r="D15">
            <v>627.00166564572351</v>
          </cell>
          <cell r="E15">
            <v>627.00166564572351</v>
          </cell>
          <cell r="F15">
            <v>627.00166564572351</v>
          </cell>
          <cell r="G15">
            <v>627.00166564572351</v>
          </cell>
          <cell r="H15">
            <v>627.00166564572351</v>
          </cell>
          <cell r="I15">
            <v>627.00166564572351</v>
          </cell>
          <cell r="J15">
            <v>627.00166564572351</v>
          </cell>
          <cell r="K15">
            <v>627.00166564572351</v>
          </cell>
          <cell r="L15">
            <v>627.00166564572351</v>
          </cell>
          <cell r="M15">
            <v>627.00166564572351</v>
          </cell>
          <cell r="N15">
            <v>627.00166564572351</v>
          </cell>
          <cell r="O15">
            <v>627.00166564572351</v>
          </cell>
          <cell r="P15">
            <v>627.00166564572351</v>
          </cell>
          <cell r="Q15">
            <v>627.00166564572351</v>
          </cell>
          <cell r="R15">
            <v>627.00166564572351</v>
          </cell>
          <cell r="S15">
            <v>627.00166564572351</v>
          </cell>
          <cell r="T15">
            <v>627.00166564572351</v>
          </cell>
          <cell r="U15">
            <v>627.00166564572351</v>
          </cell>
          <cell r="V15">
            <v>627.00166564572351</v>
          </cell>
          <cell r="W15">
            <v>627.00166564572351</v>
          </cell>
          <cell r="X15">
            <v>627.00166564572351</v>
          </cell>
          <cell r="Y15">
            <v>627.00166564572351</v>
          </cell>
          <cell r="Z15">
            <v>627.00166564572351</v>
          </cell>
          <cell r="AA15">
            <v>627.00166564572351</v>
          </cell>
          <cell r="AB15">
            <v>627.00166564572351</v>
          </cell>
          <cell r="AC15">
            <v>627.00166564572351</v>
          </cell>
        </row>
        <row r="16">
          <cell r="A16" t="str">
            <v>Trend</v>
          </cell>
          <cell r="B16">
            <v>1374.4535098522167</v>
          </cell>
          <cell r="C16">
            <v>1399.4511665298303</v>
          </cell>
          <cell r="D16">
            <v>1424.4488232074439</v>
          </cell>
          <cell r="E16">
            <v>1449.4464798850574</v>
          </cell>
          <cell r="F16">
            <v>1474.444136562671</v>
          </cell>
          <cell r="G16">
            <v>1499.4417932402846</v>
          </cell>
          <cell r="H16">
            <v>1524.4394499178982</v>
          </cell>
          <cell r="I16">
            <v>1549.4371065955118</v>
          </cell>
          <cell r="J16">
            <v>1574.4347632731253</v>
          </cell>
          <cell r="K16">
            <v>1599.4324199507389</v>
          </cell>
          <cell r="L16">
            <v>1624.4300766283525</v>
          </cell>
          <cell r="M16">
            <v>1649.4277333059661</v>
          </cell>
          <cell r="N16">
            <v>1674.4253899835796</v>
          </cell>
          <cell r="O16">
            <v>1699.4230466611932</v>
          </cell>
          <cell r="P16">
            <v>1724.4207033388068</v>
          </cell>
          <cell r="Q16">
            <v>1749.4183600164204</v>
          </cell>
          <cell r="R16">
            <v>1774.4160166940339</v>
          </cell>
          <cell r="S16">
            <v>1799.4136733716475</v>
          </cell>
          <cell r="T16">
            <v>1824.4113300492611</v>
          </cell>
          <cell r="U16">
            <v>1849.4089867268747</v>
          </cell>
          <cell r="V16">
            <v>1874.4066434044885</v>
          </cell>
          <cell r="W16">
            <v>1899.4043000821021</v>
          </cell>
          <cell r="X16">
            <v>1924.4019567597156</v>
          </cell>
          <cell r="Y16">
            <v>1949.3996134373292</v>
          </cell>
          <cell r="Z16">
            <v>1974.3972701149428</v>
          </cell>
          <cell r="AA16">
            <v>1999.3949267925564</v>
          </cell>
          <cell r="AB16">
            <v>2024.3925834701699</v>
          </cell>
          <cell r="AC16">
            <v>2049.3902401477835</v>
          </cell>
        </row>
        <row r="17">
          <cell r="A17" t="str">
            <v xml:space="preserve"> - 1 Sdt Dev</v>
          </cell>
          <cell r="B17">
            <v>747.45184420649321</v>
          </cell>
          <cell r="C17">
            <v>772.44950088410678</v>
          </cell>
          <cell r="D17">
            <v>797.44715756172036</v>
          </cell>
          <cell r="E17">
            <v>822.44481423933394</v>
          </cell>
          <cell r="F17">
            <v>847.44247091694751</v>
          </cell>
          <cell r="G17">
            <v>872.44012759456109</v>
          </cell>
          <cell r="H17">
            <v>897.43778427217467</v>
          </cell>
          <cell r="I17">
            <v>922.43544094978824</v>
          </cell>
          <cell r="J17">
            <v>947.43309762740182</v>
          </cell>
          <cell r="K17">
            <v>972.4307543050154</v>
          </cell>
          <cell r="L17">
            <v>997.42841098262898</v>
          </cell>
          <cell r="M17">
            <v>1022.4260676602426</v>
          </cell>
          <cell r="N17">
            <v>1047.4237243378561</v>
          </cell>
          <cell r="O17">
            <v>1072.4213810154697</v>
          </cell>
          <cell r="P17">
            <v>1097.4190376930833</v>
          </cell>
          <cell r="Q17">
            <v>1122.4166943706969</v>
          </cell>
          <cell r="R17">
            <v>1147.4143510483104</v>
          </cell>
          <cell r="S17">
            <v>1172.412007725924</v>
          </cell>
          <cell r="T17">
            <v>1197.4096644035376</v>
          </cell>
          <cell r="U17">
            <v>1222.4073210811512</v>
          </cell>
          <cell r="V17">
            <v>1247.404977758765</v>
          </cell>
          <cell r="W17">
            <v>1272.4026344363785</v>
          </cell>
          <cell r="X17">
            <v>1297.4002911139921</v>
          </cell>
          <cell r="Y17">
            <v>1322.3979477916057</v>
          </cell>
          <cell r="Z17">
            <v>1347.3956044692193</v>
          </cell>
          <cell r="AA17">
            <v>1372.3932611468329</v>
          </cell>
          <cell r="AB17">
            <v>1397.3909178244464</v>
          </cell>
          <cell r="AC17">
            <v>1422.38857450206</v>
          </cell>
        </row>
        <row r="18">
          <cell r="A18" t="str">
            <v xml:space="preserve"> + 1 Sdt Dev</v>
          </cell>
          <cell r="B18">
            <v>2001.4551754979402</v>
          </cell>
          <cell r="C18">
            <v>2026.4528321755538</v>
          </cell>
          <cell r="D18">
            <v>2051.4504888531674</v>
          </cell>
          <cell r="E18">
            <v>2076.4481455307809</v>
          </cell>
          <cell r="F18">
            <v>2101.4458022083945</v>
          </cell>
          <cell r="G18">
            <v>2126.4434588860081</v>
          </cell>
          <cell r="H18">
            <v>2151.4411155636217</v>
          </cell>
          <cell r="I18">
            <v>2176.4387722412353</v>
          </cell>
          <cell r="J18">
            <v>2201.4364289188488</v>
          </cell>
          <cell r="K18">
            <v>2226.4340855964624</v>
          </cell>
          <cell r="L18">
            <v>2251.431742274076</v>
          </cell>
          <cell r="M18">
            <v>2276.4293989516896</v>
          </cell>
          <cell r="N18">
            <v>2301.4270556293031</v>
          </cell>
          <cell r="O18">
            <v>2326.4247123069167</v>
          </cell>
          <cell r="P18">
            <v>2351.4223689845303</v>
          </cell>
          <cell r="Q18">
            <v>2376.4200256621439</v>
          </cell>
          <cell r="R18">
            <v>2401.4176823397574</v>
          </cell>
          <cell r="S18">
            <v>2426.415339017371</v>
          </cell>
          <cell r="T18">
            <v>2451.4129956949846</v>
          </cell>
          <cell r="U18">
            <v>2476.4106523725982</v>
          </cell>
          <cell r="V18">
            <v>2501.4083090502118</v>
          </cell>
          <cell r="W18">
            <v>2526.4059657278258</v>
          </cell>
          <cell r="X18">
            <v>2551.4036224054389</v>
          </cell>
          <cell r="Y18">
            <v>2576.4012790830529</v>
          </cell>
          <cell r="Z18">
            <v>2601.3989357606661</v>
          </cell>
          <cell r="AA18">
            <v>2626.3965924382801</v>
          </cell>
          <cell r="AB18">
            <v>2651.3942491158932</v>
          </cell>
          <cell r="AC18">
            <v>2676.3919057935072</v>
          </cell>
        </row>
        <row r="19">
          <cell r="A19" t="str">
            <v>Diff</v>
          </cell>
          <cell r="B19">
            <v>134.54649014778329</v>
          </cell>
          <cell r="C19">
            <v>15.548833470169711</v>
          </cell>
          <cell r="D19">
            <v>208.55117679255613</v>
          </cell>
          <cell r="E19">
            <v>-192.44647988505744</v>
          </cell>
          <cell r="F19">
            <v>311.55586343732898</v>
          </cell>
          <cell r="G19">
            <v>-21.441793240284596</v>
          </cell>
          <cell r="H19">
            <v>-277.43944991789817</v>
          </cell>
          <cell r="I19">
            <v>-478.43710659551175</v>
          </cell>
          <cell r="J19">
            <v>194.56523672687467</v>
          </cell>
          <cell r="K19">
            <v>156.5675800492611</v>
          </cell>
          <cell r="L19">
            <v>-282.43007662835248</v>
          </cell>
          <cell r="M19">
            <v>-440.42773330596606</v>
          </cell>
          <cell r="N19">
            <v>219.57461001642037</v>
          </cell>
          <cell r="O19">
            <v>-59.423046661193212</v>
          </cell>
          <cell r="P19">
            <v>-285.42070333880679</v>
          </cell>
          <cell r="Q19">
            <v>-423.41836001642037</v>
          </cell>
          <cell r="R19">
            <v>605.58398330596606</v>
          </cell>
          <cell r="S19">
            <v>-159.41367337164752</v>
          </cell>
          <cell r="T19">
            <v>25.588669950738904</v>
          </cell>
          <cell r="U19">
            <v>-383.40898672687467</v>
          </cell>
          <cell r="V19">
            <v>932.59335659551152</v>
          </cell>
          <cell r="W19">
            <v>555.59569991789795</v>
          </cell>
          <cell r="X19">
            <v>55.598043240284369</v>
          </cell>
          <cell r="Y19">
            <v>-175.39961343732921</v>
          </cell>
          <cell r="Z19">
            <v>1380.6027298850572</v>
          </cell>
          <cell r="AA19">
            <v>889.60507320744364</v>
          </cell>
          <cell r="AB19">
            <v>-1857.6425834701699</v>
          </cell>
          <cell r="AC19">
            <v>-649.32774014778352</v>
          </cell>
        </row>
        <row r="20">
          <cell r="A20" t="str">
            <v>Std Dev of Diff</v>
          </cell>
          <cell r="B20">
            <v>710.2503165303101</v>
          </cell>
        </row>
        <row r="21">
          <cell r="A21" t="str">
            <v>Average</v>
          </cell>
          <cell r="B21">
            <v>6687.166666666667</v>
          </cell>
        </row>
        <row r="22">
          <cell r="A22" t="str">
            <v>RR Ratio</v>
          </cell>
          <cell r="B22">
            <v>9.4152251833333622</v>
          </cell>
        </row>
      </sheetData>
      <sheetData sheetId="17" refreshError="1"/>
      <sheetData sheetId="18" refreshError="1"/>
      <sheetData sheetId="19" refreshError="1">
        <row r="5">
          <cell r="E5" t="str">
            <v>Pretax Margin</v>
          </cell>
          <cell r="I5" t="str">
            <v>Rev</v>
          </cell>
          <cell r="M5" t="str">
            <v>Pretax</v>
          </cell>
        </row>
        <row r="6">
          <cell r="E6">
            <v>2003</v>
          </cell>
          <cell r="F6">
            <v>2004</v>
          </cell>
          <cell r="G6">
            <v>2005</v>
          </cell>
          <cell r="H6" t="str">
            <v>1H06</v>
          </cell>
          <cell r="I6">
            <v>2003</v>
          </cell>
          <cell r="J6">
            <v>2004</v>
          </cell>
          <cell r="K6">
            <v>2005</v>
          </cell>
          <cell r="L6" t="str">
            <v>1H06</v>
          </cell>
          <cell r="M6">
            <v>2003</v>
          </cell>
          <cell r="N6">
            <v>2004</v>
          </cell>
          <cell r="O6">
            <v>2005</v>
          </cell>
          <cell r="P6" t="str">
            <v>1H06</v>
          </cell>
        </row>
        <row r="7">
          <cell r="M7">
            <v>647</v>
          </cell>
          <cell r="N7">
            <v>489</v>
          </cell>
          <cell r="O7">
            <v>735</v>
          </cell>
        </row>
        <row r="8">
          <cell r="D8" t="str">
            <v>DB AM+PB</v>
          </cell>
          <cell r="E8">
            <v>0.19214974881317781</v>
          </cell>
          <cell r="F8">
            <v>0.15680750315080086</v>
          </cell>
          <cell r="G8">
            <v>0.20415300517379953</v>
          </cell>
          <cell r="H8">
            <v>0.22344497607655503</v>
          </cell>
          <cell r="I8">
            <v>3769.2629240710826</v>
          </cell>
          <cell r="J8">
            <v>3458.2850427350427</v>
          </cell>
          <cell r="K8">
            <v>3802.2383946562836</v>
          </cell>
          <cell r="L8">
            <v>2090</v>
          </cell>
          <cell r="M8">
            <v>724.26292407108258</v>
          </cell>
          <cell r="N8">
            <v>542.28504273504268</v>
          </cell>
          <cell r="O8">
            <v>776.2383946562835</v>
          </cell>
          <cell r="P8">
            <v>467</v>
          </cell>
        </row>
        <row r="10">
          <cell r="B10" t="str">
            <v>ex gdwill amort</v>
          </cell>
          <cell r="D10" t="str">
            <v>UBS AM</v>
          </cell>
          <cell r="E10">
            <v>0.26194588370754174</v>
          </cell>
          <cell r="F10">
            <v>0.33679525222551931</v>
          </cell>
          <cell r="G10">
            <v>0.42501005227181343</v>
          </cell>
          <cell r="H10">
            <v>0.45706907682375725</v>
          </cell>
          <cell r="I10">
            <v>1737</v>
          </cell>
          <cell r="J10">
            <v>2022</v>
          </cell>
          <cell r="K10">
            <v>2487</v>
          </cell>
          <cell r="L10">
            <v>1549</v>
          </cell>
          <cell r="M10">
            <v>455</v>
          </cell>
          <cell r="N10">
            <v>681</v>
          </cell>
          <cell r="O10">
            <v>1057</v>
          </cell>
          <cell r="P10">
            <v>708</v>
          </cell>
        </row>
        <row r="11">
          <cell r="B11" t="str">
            <v>ex gdwill amort</v>
          </cell>
          <cell r="D11" t="str">
            <v>UBS PB</v>
          </cell>
          <cell r="E11">
            <v>0.38414006179196702</v>
          </cell>
          <cell r="F11">
            <v>0.44968185949876638</v>
          </cell>
          <cell r="G11">
            <v>0.45777925531914893</v>
          </cell>
          <cell r="H11">
            <v>0.47485618853219519</v>
          </cell>
          <cell r="I11">
            <v>6797</v>
          </cell>
          <cell r="J11">
            <v>7701</v>
          </cell>
          <cell r="K11">
            <v>9024</v>
          </cell>
          <cell r="L11">
            <v>5389</v>
          </cell>
          <cell r="M11">
            <v>2611</v>
          </cell>
          <cell r="N11">
            <v>3463</v>
          </cell>
          <cell r="O11">
            <v>4131</v>
          </cell>
          <cell r="P11">
            <v>2559</v>
          </cell>
        </row>
        <row r="12">
          <cell r="B12" t="str">
            <v>ex gdwill amort</v>
          </cell>
          <cell r="D12" t="str">
            <v>UBS AM+PB (ex US)</v>
          </cell>
          <cell r="E12">
            <v>0.35926880712444342</v>
          </cell>
          <cell r="F12">
            <v>0.42620590352771776</v>
          </cell>
          <cell r="G12">
            <v>0.45069933107462429</v>
          </cell>
          <cell r="H12">
            <v>0.47088498126261169</v>
          </cell>
          <cell r="I12">
            <v>8534</v>
          </cell>
          <cell r="J12">
            <v>9723</v>
          </cell>
          <cell r="K12">
            <v>11511</v>
          </cell>
          <cell r="L12">
            <v>6938</v>
          </cell>
          <cell r="M12">
            <v>3066</v>
          </cell>
          <cell r="N12">
            <v>4144</v>
          </cell>
          <cell r="O12">
            <v>5188</v>
          </cell>
          <cell r="P12">
            <v>3267</v>
          </cell>
        </row>
        <row r="13">
          <cell r="C13" t="str">
            <v>ex acquistion costs</v>
          </cell>
          <cell r="D13" t="str">
            <v>UBS WM USA</v>
          </cell>
          <cell r="E13">
            <v>0.10586811857229281</v>
          </cell>
          <cell r="F13">
            <v>0.11638809620872401</v>
          </cell>
          <cell r="G13">
            <v>0.13278473910604077</v>
          </cell>
          <cell r="H13">
            <v>0.16412530063051153</v>
          </cell>
          <cell r="I13">
            <v>4959</v>
          </cell>
          <cell r="J13">
            <v>4906</v>
          </cell>
          <cell r="K13">
            <v>5347</v>
          </cell>
          <cell r="L13">
            <v>2953.7919999999999</v>
          </cell>
          <cell r="M13">
            <v>525</v>
          </cell>
          <cell r="N13">
            <v>571</v>
          </cell>
          <cell r="O13">
            <v>710</v>
          </cell>
          <cell r="P13">
            <v>484.79199999999992</v>
          </cell>
        </row>
        <row r="14">
          <cell r="D14" t="str">
            <v>UBS AM+PB</v>
          </cell>
          <cell r="E14">
            <v>0.26613799748017491</v>
          </cell>
          <cell r="F14">
            <v>0.32230501059539274</v>
          </cell>
          <cell r="G14">
            <v>0.34986356625934273</v>
          </cell>
          <cell r="H14">
            <v>0.37928334926573465</v>
          </cell>
          <cell r="I14">
            <v>13493</v>
          </cell>
          <cell r="J14">
            <v>14629</v>
          </cell>
          <cell r="K14">
            <v>16858</v>
          </cell>
          <cell r="L14">
            <v>9891.7919999999995</v>
          </cell>
          <cell r="M14">
            <v>3591</v>
          </cell>
          <cell r="N14">
            <v>4715</v>
          </cell>
          <cell r="O14">
            <v>5898</v>
          </cell>
          <cell r="P14">
            <v>3751.7919999999999</v>
          </cell>
        </row>
        <row r="15">
          <cell r="C15" t="str">
            <v>underlying</v>
          </cell>
          <cell r="D15" t="str">
            <v>CS AM</v>
          </cell>
          <cell r="E15">
            <v>7.7178841309823693E-2</v>
          </cell>
          <cell r="F15">
            <v>0.24852071005917159</v>
          </cell>
          <cell r="G15">
            <v>0.27922016167379937</v>
          </cell>
          <cell r="H15">
            <v>0.21657657657657658</v>
          </cell>
          <cell r="I15">
            <v>1985</v>
          </cell>
          <cell r="J15">
            <v>2028</v>
          </cell>
          <cell r="K15">
            <v>2103</v>
          </cell>
          <cell r="L15">
            <v>1110</v>
          </cell>
          <cell r="M15">
            <v>153.20000000000002</v>
          </cell>
          <cell r="N15">
            <v>504</v>
          </cell>
          <cell r="O15">
            <v>587.20000000000005</v>
          </cell>
          <cell r="P15">
            <v>240.4</v>
          </cell>
        </row>
        <row r="16">
          <cell r="D16" t="str">
            <v>CS PB</v>
          </cell>
          <cell r="E16">
            <v>0.33300116259757517</v>
          </cell>
          <cell r="F16">
            <v>0.38815393866506315</v>
          </cell>
          <cell r="G16">
            <v>0.37347368421052629</v>
          </cell>
          <cell r="H16">
            <v>0.40882421966674487</v>
          </cell>
          <cell r="I16">
            <v>6021</v>
          </cell>
          <cell r="J16">
            <v>6652</v>
          </cell>
          <cell r="K16">
            <v>7125</v>
          </cell>
          <cell r="L16">
            <v>4261</v>
          </cell>
          <cell r="M16">
            <v>2005</v>
          </cell>
          <cell r="N16">
            <v>2582</v>
          </cell>
          <cell r="O16">
            <v>2661</v>
          </cell>
          <cell r="P16">
            <v>1742</v>
          </cell>
        </row>
        <row r="17">
          <cell r="D17" t="str">
            <v>CS AM+PB</v>
          </cell>
          <cell r="E17">
            <v>0.26957282038471142</v>
          </cell>
          <cell r="F17">
            <v>0.35552995391705067</v>
          </cell>
          <cell r="G17">
            <v>0.35199393151278713</v>
          </cell>
          <cell r="H17">
            <v>0.36909327871904674</v>
          </cell>
          <cell r="I17">
            <v>8006</v>
          </cell>
          <cell r="J17">
            <v>8680</v>
          </cell>
          <cell r="K17">
            <v>9228</v>
          </cell>
          <cell r="L17">
            <v>5371</v>
          </cell>
          <cell r="M17">
            <v>2158.1999999999998</v>
          </cell>
          <cell r="N17">
            <v>3086</v>
          </cell>
          <cell r="O17">
            <v>3248.2</v>
          </cell>
          <cell r="P17">
            <v>1982.4</v>
          </cell>
        </row>
        <row r="19">
          <cell r="D19" t="str">
            <v>BNP AM+PB</v>
          </cell>
          <cell r="F19">
            <v>0.30543130990415335</v>
          </cell>
          <cell r="G19">
            <v>0.29889502762430942</v>
          </cell>
          <cell r="H19">
            <v>0.34651600753295669</v>
          </cell>
          <cell r="J19">
            <v>1565</v>
          </cell>
          <cell r="K19">
            <v>1810</v>
          </cell>
          <cell r="L19">
            <v>1062</v>
          </cell>
          <cell r="N19">
            <v>478</v>
          </cell>
          <cell r="O19">
            <v>541</v>
          </cell>
          <cell r="P19">
            <v>368</v>
          </cell>
        </row>
        <row r="20">
          <cell r="D20" t="str">
            <v>SocGen AM</v>
          </cell>
          <cell r="F20">
            <v>0.38490926456542501</v>
          </cell>
          <cell r="G20">
            <v>0.37760416666666669</v>
          </cell>
          <cell r="H20">
            <v>0.38871473354231972</v>
          </cell>
          <cell r="J20">
            <v>1047</v>
          </cell>
          <cell r="K20">
            <v>1152</v>
          </cell>
          <cell r="L20">
            <v>638</v>
          </cell>
          <cell r="N20">
            <v>403</v>
          </cell>
          <cell r="O20">
            <v>435</v>
          </cell>
          <cell r="P20">
            <v>248</v>
          </cell>
        </row>
        <row r="21">
          <cell r="D21" t="str">
            <v>SocGen PB</v>
          </cell>
          <cell r="F21">
            <v>0.26133909287257018</v>
          </cell>
          <cell r="G21">
            <v>0.30185185185185187</v>
          </cell>
          <cell r="H21">
            <v>0.3597560975609756</v>
          </cell>
          <cell r="J21">
            <v>463</v>
          </cell>
          <cell r="K21">
            <v>540</v>
          </cell>
          <cell r="L21">
            <v>328</v>
          </cell>
          <cell r="N21">
            <v>121</v>
          </cell>
          <cell r="O21">
            <v>163</v>
          </cell>
          <cell r="P21">
            <v>118</v>
          </cell>
        </row>
        <row r="22">
          <cell r="D22" t="str">
            <v>Soc Gen AM+PB</v>
          </cell>
          <cell r="F22">
            <v>0.34701986754966885</v>
          </cell>
          <cell r="G22">
            <v>0.35342789598108748</v>
          </cell>
          <cell r="H22">
            <v>0.37888198757763975</v>
          </cell>
          <cell r="J22">
            <v>1510</v>
          </cell>
          <cell r="K22">
            <v>1692</v>
          </cell>
          <cell r="L22">
            <v>966</v>
          </cell>
          <cell r="N22">
            <v>524</v>
          </cell>
          <cell r="O22">
            <v>598</v>
          </cell>
          <cell r="P22">
            <v>366</v>
          </cell>
        </row>
        <row r="24">
          <cell r="D24" t="str">
            <v>ABN AM</v>
          </cell>
        </row>
        <row r="25">
          <cell r="D25" t="str">
            <v>ABN PB</v>
          </cell>
        </row>
        <row r="26">
          <cell r="D26" t="str">
            <v>ABN AM+PB</v>
          </cell>
        </row>
        <row r="27">
          <cell r="U27" t="str">
            <v>Citi AM+PB</v>
          </cell>
          <cell r="V27">
            <v>0.20020100502512564</v>
          </cell>
        </row>
        <row r="28">
          <cell r="C28" t="str">
            <v>pre one-time comp</v>
          </cell>
          <cell r="D28" t="str">
            <v>MER GPC</v>
          </cell>
          <cell r="E28">
            <v>0.17684234285069406</v>
          </cell>
          <cell r="F28">
            <v>0.19037444037444037</v>
          </cell>
          <cell r="G28">
            <v>0.20245512880126476</v>
          </cell>
          <cell r="H28">
            <v>0.22510026737967914</v>
          </cell>
          <cell r="I28">
            <v>8861</v>
          </cell>
          <cell r="J28">
            <v>9828</v>
          </cell>
          <cell r="K28">
            <v>10753</v>
          </cell>
          <cell r="L28">
            <v>5984</v>
          </cell>
          <cell r="M28">
            <v>1567</v>
          </cell>
          <cell r="N28">
            <v>1871</v>
          </cell>
          <cell r="O28">
            <v>2177</v>
          </cell>
          <cell r="P28">
            <v>1347</v>
          </cell>
          <cell r="U28" t="str">
            <v>DB AM+PB</v>
          </cell>
          <cell r="V28">
            <v>0.22344497607655503</v>
          </cell>
        </row>
        <row r="29">
          <cell r="C29" t="str">
            <v>pre one-time comp</v>
          </cell>
          <cell r="D29" t="str">
            <v>MER MLIM</v>
          </cell>
          <cell r="E29">
            <v>0.20699500356887937</v>
          </cell>
          <cell r="F29">
            <v>0.28856964397251716</v>
          </cell>
          <cell r="G29">
            <v>0.32429441062534586</v>
          </cell>
          <cell r="H29">
            <v>0.38500000000000001</v>
          </cell>
          <cell r="I29">
            <v>1401</v>
          </cell>
          <cell r="J29">
            <v>1601</v>
          </cell>
          <cell r="K29">
            <v>1807</v>
          </cell>
          <cell r="L29">
            <v>1200</v>
          </cell>
          <cell r="M29">
            <v>290</v>
          </cell>
          <cell r="N29">
            <v>462</v>
          </cell>
          <cell r="O29">
            <v>586</v>
          </cell>
          <cell r="P29">
            <v>462</v>
          </cell>
          <cell r="U29" t="str">
            <v>MER AM+AM</v>
          </cell>
          <cell r="V29">
            <v>0.2518095768374165</v>
          </cell>
        </row>
        <row r="30">
          <cell r="D30" t="str">
            <v>MER AM+AM</v>
          </cell>
          <cell r="E30">
            <v>0.18095887741181058</v>
          </cell>
          <cell r="F30">
            <v>0.20412984513080759</v>
          </cell>
          <cell r="G30">
            <v>0.21998407643312101</v>
          </cell>
          <cell r="H30">
            <v>0.2518095768374165</v>
          </cell>
          <cell r="I30">
            <v>10262</v>
          </cell>
          <cell r="J30">
            <v>11429</v>
          </cell>
          <cell r="K30">
            <v>12560</v>
          </cell>
          <cell r="L30">
            <v>7184</v>
          </cell>
          <cell r="M30">
            <v>1857</v>
          </cell>
          <cell r="N30">
            <v>2333</v>
          </cell>
          <cell r="O30">
            <v>2763</v>
          </cell>
          <cell r="P30">
            <v>1809</v>
          </cell>
          <cell r="U30" t="str">
            <v>ABN PB+AM</v>
          </cell>
          <cell r="V30">
            <v>0.29843893480257117</v>
          </cell>
        </row>
        <row r="31">
          <cell r="U31" t="str">
            <v>BNP AM+PB</v>
          </cell>
          <cell r="V31">
            <v>0.34651600753295669</v>
          </cell>
        </row>
        <row r="32">
          <cell r="D32" t="str">
            <v>Citi Smith Barney</v>
          </cell>
          <cell r="F32">
            <v>0.22652274479568235</v>
          </cell>
          <cell r="G32">
            <v>0.2104029304029304</v>
          </cell>
          <cell r="H32">
            <v>0.171737490570782</v>
          </cell>
          <cell r="J32">
            <v>6485</v>
          </cell>
          <cell r="K32">
            <v>6825</v>
          </cell>
          <cell r="L32">
            <v>3977</v>
          </cell>
          <cell r="N32">
            <v>1469</v>
          </cell>
          <cell r="O32">
            <v>1436</v>
          </cell>
          <cell r="P32">
            <v>683</v>
          </cell>
          <cell r="Q32" t="str">
            <v>ex SFAS</v>
          </cell>
          <cell r="U32" t="str">
            <v>CS AM+PB</v>
          </cell>
          <cell r="V32">
            <v>0.36909327871904674</v>
          </cell>
        </row>
        <row r="33">
          <cell r="D33" t="str">
            <v>Citi PB</v>
          </cell>
          <cell r="F33">
            <v>0.39090019569471623</v>
          </cell>
          <cell r="G33">
            <v>0.30016137708445401</v>
          </cell>
          <cell r="H33">
            <v>0.31362725450901802</v>
          </cell>
          <cell r="J33">
            <v>2044</v>
          </cell>
          <cell r="K33">
            <v>1859</v>
          </cell>
          <cell r="L33">
            <v>998</v>
          </cell>
          <cell r="N33">
            <v>799</v>
          </cell>
          <cell r="O33">
            <v>558</v>
          </cell>
          <cell r="P33">
            <v>313</v>
          </cell>
          <cell r="U33" t="str">
            <v>UBS AM+PB</v>
          </cell>
          <cell r="V33">
            <v>0.37928334926573465</v>
          </cell>
        </row>
        <row r="34">
          <cell r="D34" t="str">
            <v>Citi AM+PB</v>
          </cell>
          <cell r="F34">
            <v>0.26591628561378827</v>
          </cell>
          <cell r="G34">
            <v>0.22961768770152002</v>
          </cell>
          <cell r="H34">
            <v>0.20020100502512564</v>
          </cell>
          <cell r="J34">
            <v>8529</v>
          </cell>
          <cell r="K34">
            <v>8684</v>
          </cell>
          <cell r="L34">
            <v>4975</v>
          </cell>
          <cell r="N34">
            <v>2268</v>
          </cell>
          <cell r="O34">
            <v>1994</v>
          </cell>
          <cell r="P34">
            <v>996</v>
          </cell>
          <cell r="U34" t="str">
            <v>Soc Gen AM+PB</v>
          </cell>
          <cell r="V34">
            <v>0.37888198757763975</v>
          </cell>
        </row>
        <row r="35">
          <cell r="U35" t="str">
            <v>JB AM + PB</v>
          </cell>
          <cell r="V35">
            <v>0.42217595002602815</v>
          </cell>
        </row>
        <row r="36">
          <cell r="D36" t="str">
            <v>ABN PC</v>
          </cell>
          <cell r="F36" t="e">
            <v>#DIV/0!</v>
          </cell>
          <cell r="G36" t="e">
            <v>#DIV/0!</v>
          </cell>
          <cell r="H36">
            <v>0.27144866385372712</v>
          </cell>
          <cell r="L36">
            <v>711</v>
          </cell>
          <cell r="P36">
            <v>193</v>
          </cell>
          <cell r="R36">
            <v>133</v>
          </cell>
          <cell r="U36" t="str">
            <v>Unicredito AM+PB</v>
          </cell>
          <cell r="V36">
            <v>0.46902654867256638</v>
          </cell>
        </row>
        <row r="37">
          <cell r="D37" t="str">
            <v>ABN AM</v>
          </cell>
          <cell r="F37" t="e">
            <v>#DIV/0!</v>
          </cell>
          <cell r="G37" t="e">
            <v>#DIV/0!</v>
          </cell>
          <cell r="H37">
            <v>0.34920634920634919</v>
          </cell>
          <cell r="L37">
            <v>378</v>
          </cell>
          <cell r="P37">
            <v>132</v>
          </cell>
          <cell r="R37">
            <v>180</v>
          </cell>
          <cell r="U37" t="str">
            <v>Spimi (AM+Fid)</v>
          </cell>
          <cell r="V37">
            <v>0.50448430493273544</v>
          </cell>
        </row>
        <row r="38">
          <cell r="D38" t="str">
            <v>ABN PB+AM</v>
          </cell>
          <cell r="F38" t="e">
            <v>#DIV/0!</v>
          </cell>
          <cell r="G38" t="e">
            <v>#DIV/0!</v>
          </cell>
          <cell r="H38">
            <v>0.29843893480257117</v>
          </cell>
          <cell r="L38">
            <v>1089</v>
          </cell>
          <cell r="P38">
            <v>325</v>
          </cell>
          <cell r="U38" t="str">
            <v>SEB AM +PB</v>
          </cell>
          <cell r="V38">
            <v>0.52212829438090502</v>
          </cell>
        </row>
        <row r="40">
          <cell r="D40" t="str">
            <v>Spimi (AM+Fid)</v>
          </cell>
          <cell r="H40">
            <v>0.50448430493273544</v>
          </cell>
          <cell r="L40">
            <v>446</v>
          </cell>
          <cell r="P40">
            <v>225</v>
          </cell>
        </row>
        <row r="41">
          <cell r="D41" t="str">
            <v>Unicredito AM+PB</v>
          </cell>
          <cell r="H41">
            <v>0.46902654867256638</v>
          </cell>
          <cell r="L41">
            <v>791</v>
          </cell>
          <cell r="P41">
            <v>371</v>
          </cell>
        </row>
        <row r="43">
          <cell r="D43" t="str">
            <v>JB AM</v>
          </cell>
          <cell r="H43">
            <v>0.47216006318283538</v>
          </cell>
          <cell r="L43">
            <v>759.7</v>
          </cell>
          <cell r="P43">
            <v>358.70000000000005</v>
          </cell>
        </row>
        <row r="44">
          <cell r="D44" t="str">
            <v>JB PB</v>
          </cell>
          <cell r="H44">
            <v>0.35726495726495727</v>
          </cell>
          <cell r="L44">
            <v>585</v>
          </cell>
          <cell r="P44">
            <v>209</v>
          </cell>
        </row>
        <row r="45">
          <cell r="D45" t="str">
            <v>JB AM + PB</v>
          </cell>
          <cell r="H45">
            <v>0.42217595002602815</v>
          </cell>
          <cell r="L45">
            <v>1344.7</v>
          </cell>
          <cell r="P45">
            <v>567.70000000000005</v>
          </cell>
        </row>
        <row r="47">
          <cell r="D47" t="str">
            <v>SEB PB</v>
          </cell>
          <cell r="H47">
            <v>0.51822916666666663</v>
          </cell>
          <cell r="L47">
            <v>768</v>
          </cell>
          <cell r="P47">
            <v>398</v>
          </cell>
        </row>
        <row r="48">
          <cell r="D48" t="str">
            <v>SEB AM</v>
          </cell>
          <cell r="H48">
            <v>0.52453740949316174</v>
          </cell>
          <cell r="L48">
            <v>1243</v>
          </cell>
          <cell r="P48">
            <v>652</v>
          </cell>
        </row>
        <row r="49">
          <cell r="D49" t="str">
            <v>SEB AM +PB</v>
          </cell>
          <cell r="H49">
            <v>0.52212829438090502</v>
          </cell>
          <cell r="L49">
            <v>2011</v>
          </cell>
          <cell r="P49">
            <v>105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8"/>
      <sheetName val="Graphs - IB"/>
      <sheetName val="Timeseries"/>
    </sheetNames>
    <sheetDataSet>
      <sheetData sheetId="0" refreshError="1"/>
      <sheetData sheetId="1" refreshError="1"/>
      <sheetData sheetId="2" refreshError="1">
        <row r="55">
          <cell r="C55" t="str">
            <v>N/A</v>
          </cell>
          <cell r="D55">
            <v>4</v>
          </cell>
          <cell r="E55" t="str">
            <v>N/A</v>
          </cell>
          <cell r="F55">
            <v>4</v>
          </cell>
          <cell r="G55">
            <v>50.5</v>
          </cell>
          <cell r="M55" t="str">
            <v>N/A</v>
          </cell>
          <cell r="N55">
            <v>4</v>
          </cell>
          <cell r="O55">
            <v>52.3</v>
          </cell>
        </row>
        <row r="57">
          <cell r="C57" t="str">
            <v>N/A</v>
          </cell>
          <cell r="D57">
            <v>4</v>
          </cell>
          <cell r="E57" t="str">
            <v>N/A</v>
          </cell>
          <cell r="F57">
            <v>4</v>
          </cell>
          <cell r="G57">
            <v>76.099999999999994</v>
          </cell>
          <cell r="M57" t="str">
            <v>N/A</v>
          </cell>
          <cell r="N57">
            <v>4</v>
          </cell>
          <cell r="O57">
            <v>72.900000000000006</v>
          </cell>
        </row>
        <row r="65">
          <cell r="M65">
            <v>-63</v>
          </cell>
          <cell r="O65">
            <v>29.4</v>
          </cell>
        </row>
      </sheetData>
      <sheetData sheetId="3"/>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8"/>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7"/>
      <sheetName val="Graphs - Global AM"/>
      <sheetName val="Timeseries"/>
    </sheetNames>
    <sheetDataSet>
      <sheetData sheetId="0" refreshError="1"/>
      <sheetData sheetId="1" refreshError="1"/>
      <sheetData sheetId="2" refreshError="1">
        <row r="20">
          <cell r="C20" t="str">
            <v>As of or for the quarter ended</v>
          </cell>
          <cell r="I20" t="str">
            <v>% change from</v>
          </cell>
        </row>
        <row r="58">
          <cell r="C58" t="str">
            <v>As of or for the quarter ended</v>
          </cell>
          <cell r="I58" t="str">
            <v>% change from</v>
          </cell>
        </row>
      </sheetData>
      <sheetData sheetId="3"/>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7"/>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__FDSCACHE__"/>
      <sheetName val="MW-Cache"/>
      <sheetName val="Valuation Eurobks"/>
      <sheetName val="KBC peers"/>
      <sheetName val="Prices"/>
      <sheetName val="Rel.perf"/>
      <sheetName val="Rebased 100"/>
      <sheetName val="Consensus PE"/>
      <sheetName val="Consensus PB"/>
      <sheetName val="Graphs EPS"/>
      <sheetName val="Consensus EPS"/>
      <sheetName val="Graphs BVPS"/>
      <sheetName val="Consensus BV"/>
      <sheetName val="CDS"/>
      <sheetName val="Covered"/>
      <sheetName val="IBOXX"/>
      <sheetName val="ABX"/>
      <sheetName val="Mid Swap"/>
      <sheetName val="Euribor"/>
      <sheetName val="Vol"/>
      <sheetName val="Sheet1"/>
      <sheetName val="Benchmark"/>
      <sheetName val="REQUEST_TABLE"/>
    </sheetNames>
    <sheetDataSet>
      <sheetData sheetId="0" refreshError="1"/>
      <sheetData sheetId="1" refreshError="1"/>
      <sheetData sheetId="2" refreshError="1"/>
      <sheetData sheetId="3" refreshError="1">
        <row r="1">
          <cell r="C1" t="str">
            <v>Back to content</v>
          </cell>
        </row>
        <row r="2">
          <cell r="B2" t="str">
            <v>Column1</v>
          </cell>
          <cell r="C2" t="str">
            <v>Column2</v>
          </cell>
          <cell r="D2" t="str">
            <v>Column3</v>
          </cell>
          <cell r="E2" t="str">
            <v>Column4</v>
          </cell>
          <cell r="F2" t="str">
            <v>Column5</v>
          </cell>
          <cell r="G2" t="str">
            <v>Column6</v>
          </cell>
          <cell r="H2" t="str">
            <v>Column7</v>
          </cell>
          <cell r="I2" t="str">
            <v>Column8</v>
          </cell>
          <cell r="J2" t="str">
            <v>Column9</v>
          </cell>
          <cell r="K2" t="str">
            <v>Column10</v>
          </cell>
          <cell r="L2" t="str">
            <v>Column11</v>
          </cell>
          <cell r="M2" t="str">
            <v>Column12</v>
          </cell>
          <cell r="N2" t="str">
            <v>Column13</v>
          </cell>
          <cell r="O2" t="str">
            <v>Column14</v>
          </cell>
          <cell r="P2" t="str">
            <v>Column15</v>
          </cell>
          <cell r="Q2" t="str">
            <v>Column16</v>
          </cell>
          <cell r="R2" t="str">
            <v>Column17</v>
          </cell>
          <cell r="S2" t="str">
            <v>Column18</v>
          </cell>
          <cell r="T2" t="str">
            <v>Column19</v>
          </cell>
          <cell r="U2" t="str">
            <v>Column20</v>
          </cell>
          <cell r="V2" t="str">
            <v>Column21</v>
          </cell>
          <cell r="W2" t="str">
            <v>Column22</v>
          </cell>
          <cell r="X2" t="str">
            <v>Column23</v>
          </cell>
          <cell r="Y2" t="str">
            <v>Column24</v>
          </cell>
          <cell r="Z2" t="str">
            <v>Column25</v>
          </cell>
          <cell r="AA2" t="str">
            <v>Column26</v>
          </cell>
          <cell r="AB2" t="str">
            <v>Column27</v>
          </cell>
          <cell r="AC2" t="str">
            <v>Column28</v>
          </cell>
          <cell r="AD2" t="str">
            <v>Column29</v>
          </cell>
          <cell r="AE2" t="str">
            <v>Column30</v>
          </cell>
          <cell r="AF2" t="str">
            <v>Column31</v>
          </cell>
          <cell r="AG2" t="str">
            <v>Column32</v>
          </cell>
        </row>
        <row r="4">
          <cell r="B4" t="str">
            <v>Results retrieved on 15 Mar 2011 9:26 AM UTC</v>
          </cell>
        </row>
        <row r="5">
          <cell r="B5" t="str">
            <v>Ticker</v>
          </cell>
          <cell r="C5" t="str">
            <v>Company name</v>
          </cell>
          <cell r="D5" t="str">
            <v>Share price, last close</v>
          </cell>
          <cell r="E5" t="str">
            <v>Close price currency</v>
          </cell>
          <cell r="F5" t="str">
            <v>Price target</v>
          </cell>
          <cell r="G5" t="str">
            <v>Upside to price target (%)</v>
          </cell>
          <cell r="H5" t="str">
            <v>Price to earnings</v>
          </cell>
          <cell r="K5" t="str">
            <v>Price to earnings, consensus</v>
          </cell>
          <cell r="N5" t="str">
            <v>Price to book value</v>
          </cell>
          <cell r="Q5" t="str">
            <v>Return on equity (ROE) (%)</v>
          </cell>
          <cell r="T5" t="str">
            <v>Price to tangible book value</v>
          </cell>
          <cell r="W5" t="str">
            <v>Return on tangible equity (%)</v>
          </cell>
          <cell r="Z5" t="str">
            <v>Market capitalization (MM)</v>
          </cell>
          <cell r="AD5" t="str">
            <v>Bear case value estimate, per share</v>
          </cell>
          <cell r="AE5" t="str">
            <v>Bull case value estimate, per share</v>
          </cell>
          <cell r="AF5" t="str">
            <v>Downside Bear</v>
          </cell>
          <cell r="AG5" t="str">
            <v>Upside Bull</v>
          </cell>
        </row>
        <row r="6">
          <cell r="H6">
            <v>2010</v>
          </cell>
          <cell r="I6">
            <v>2011</v>
          </cell>
          <cell r="J6">
            <v>2012</v>
          </cell>
          <cell r="K6">
            <v>2010</v>
          </cell>
          <cell r="L6">
            <v>2011</v>
          </cell>
          <cell r="M6">
            <v>2012</v>
          </cell>
          <cell r="N6">
            <v>2010</v>
          </cell>
          <cell r="O6">
            <v>2011</v>
          </cell>
          <cell r="P6">
            <v>2012</v>
          </cell>
          <cell r="Q6">
            <v>2010</v>
          </cell>
          <cell r="R6">
            <v>2011</v>
          </cell>
          <cell r="S6">
            <v>2012</v>
          </cell>
          <cell r="T6">
            <v>2010</v>
          </cell>
          <cell r="U6">
            <v>2011</v>
          </cell>
          <cell r="V6">
            <v>2012</v>
          </cell>
          <cell r="W6">
            <v>2010</v>
          </cell>
          <cell r="X6">
            <v>2011</v>
          </cell>
          <cell r="Y6">
            <v>2012</v>
          </cell>
          <cell r="Z6" t="str">
            <v>Current</v>
          </cell>
          <cell r="AA6">
            <v>2010</v>
          </cell>
          <cell r="AB6">
            <v>2011</v>
          </cell>
          <cell r="AC6">
            <v>2012</v>
          </cell>
        </row>
        <row r="7">
          <cell r="B7" t="str">
            <v>Column1</v>
          </cell>
          <cell r="C7" t="str">
            <v>Column2</v>
          </cell>
          <cell r="D7" t="str">
            <v>Column3</v>
          </cell>
          <cell r="E7" t="str">
            <v>Column4</v>
          </cell>
          <cell r="F7" t="str">
            <v>Column5</v>
          </cell>
          <cell r="G7" t="str">
            <v>Column6</v>
          </cell>
          <cell r="H7" t="str">
            <v>Column7</v>
          </cell>
          <cell r="I7" t="str">
            <v>Column8</v>
          </cell>
          <cell r="J7" t="str">
            <v>Column9</v>
          </cell>
          <cell r="K7" t="str">
            <v>Column10</v>
          </cell>
          <cell r="L7" t="str">
            <v>Column11</v>
          </cell>
          <cell r="M7" t="str">
            <v>Column12</v>
          </cell>
          <cell r="N7" t="str">
            <v>Column13</v>
          </cell>
          <cell r="O7" t="str">
            <v>Column14</v>
          </cell>
          <cell r="P7" t="str">
            <v>Column15</v>
          </cell>
          <cell r="Q7" t="str">
            <v>Column16</v>
          </cell>
          <cell r="R7" t="str">
            <v>Column17</v>
          </cell>
          <cell r="S7" t="str">
            <v>Column18</v>
          </cell>
          <cell r="T7" t="str">
            <v>Column19</v>
          </cell>
          <cell r="U7" t="str">
            <v>Column20</v>
          </cell>
          <cell r="V7" t="str">
            <v>Column21</v>
          </cell>
          <cell r="W7" t="str">
            <v>Column22</v>
          </cell>
          <cell r="X7" t="str">
            <v>Column23</v>
          </cell>
          <cell r="Y7" t="str">
            <v>Column24</v>
          </cell>
          <cell r="Z7" t="str">
            <v>Column25</v>
          </cell>
          <cell r="AA7" t="str">
            <v>Column26</v>
          </cell>
          <cell r="AB7" t="str">
            <v>Column27</v>
          </cell>
          <cell r="AC7" t="str">
            <v>Column28</v>
          </cell>
          <cell r="AD7" t="str">
            <v>Column29</v>
          </cell>
          <cell r="AE7" t="str">
            <v>Column30</v>
          </cell>
          <cell r="AF7" t="str">
            <v>Column31</v>
          </cell>
          <cell r="AG7" t="str">
            <v>Column32</v>
          </cell>
        </row>
        <row r="8">
          <cell r="B8" t="str">
            <v>CNAT.PA</v>
          </cell>
          <cell r="C8" t="str">
            <v>Natixis</v>
          </cell>
          <cell r="D8">
            <v>4.0990000000000002</v>
          </cell>
          <cell r="E8" t="str">
            <v>EUR</v>
          </cell>
          <cell r="F8">
            <v>4.4000000953674299</v>
          </cell>
          <cell r="G8">
            <v>0.13489814169910599</v>
          </cell>
          <cell r="H8">
            <v>6.9415445426767297</v>
          </cell>
          <cell r="I8">
            <v>6.8435347103137198</v>
          </cell>
          <cell r="J8">
            <v>6.47216985372485</v>
          </cell>
          <cell r="K8">
            <v>7.9462741108892798</v>
          </cell>
          <cell r="L8">
            <v>7.6584380561528604</v>
          </cell>
          <cell r="M8">
            <v>6.9461244193210101</v>
          </cell>
          <cell r="N8">
            <v>0.65141263392177695</v>
          </cell>
          <cell r="O8">
            <v>0.70636415657868901</v>
          </cell>
          <cell r="P8">
            <v>0.69411457668367205</v>
          </cell>
          <cell r="Q8">
            <v>0.10309248509970501</v>
          </cell>
          <cell r="R8">
            <v>0.109290456120473</v>
          </cell>
          <cell r="S8">
            <v>0.115356581725789</v>
          </cell>
          <cell r="T8">
            <v>0.83944547289163896</v>
          </cell>
          <cell r="U8">
            <v>0.89987929893475105</v>
          </cell>
          <cell r="V8">
            <v>0.87117806194978098</v>
          </cell>
          <cell r="W8">
            <v>0.13496607685067799</v>
          </cell>
          <cell r="X8">
            <v>0.140837579505113</v>
          </cell>
          <cell r="Y8">
            <v>0.14695960847405801</v>
          </cell>
          <cell r="Z8">
            <v>11899.265897584</v>
          </cell>
          <cell r="AA8">
            <v>10160.388056</v>
          </cell>
          <cell r="AB8">
            <v>11899.265897584</v>
          </cell>
          <cell r="AC8">
            <v>11899.265897584</v>
          </cell>
          <cell r="AD8">
            <v>2.5</v>
          </cell>
          <cell r="AE8">
            <v>6.3</v>
          </cell>
          <cell r="AF8">
            <v>-0.39009514515735544</v>
          </cell>
          <cell r="AG8">
            <v>0.53696023420346406</v>
          </cell>
        </row>
        <row r="9">
          <cell r="B9" t="str">
            <v>RIBH.VI</v>
          </cell>
          <cell r="C9" t="str">
            <v>NA</v>
          </cell>
          <cell r="D9" t="str">
            <v>NA</v>
          </cell>
          <cell r="E9" t="str">
            <v>NA</v>
          </cell>
          <cell r="F9" t="str">
            <v>NA</v>
          </cell>
          <cell r="G9" t="str">
            <v>NA</v>
          </cell>
          <cell r="H9" t="str">
            <v>NA</v>
          </cell>
          <cell r="I9" t="str">
            <v>NA</v>
          </cell>
          <cell r="J9" t="str">
            <v>NA</v>
          </cell>
          <cell r="K9" t="str">
            <v>NA</v>
          </cell>
          <cell r="L9" t="str">
            <v>NA</v>
          </cell>
          <cell r="M9" t="str">
            <v>NA</v>
          </cell>
          <cell r="N9" t="str">
            <v>NA</v>
          </cell>
          <cell r="O9" t="str">
            <v>NA</v>
          </cell>
          <cell r="P9" t="str">
            <v>NA</v>
          </cell>
          <cell r="Q9" t="str">
            <v>NA</v>
          </cell>
          <cell r="R9" t="str">
            <v>NA</v>
          </cell>
          <cell r="S9" t="str">
            <v>NA</v>
          </cell>
          <cell r="T9" t="str">
            <v>NA</v>
          </cell>
          <cell r="U9" t="str">
            <v>NA</v>
          </cell>
          <cell r="V9" t="str">
            <v>NA</v>
          </cell>
          <cell r="W9" t="str">
            <v>NA</v>
          </cell>
          <cell r="X9" t="str">
            <v>NA</v>
          </cell>
          <cell r="Y9" t="str">
            <v>NA</v>
          </cell>
          <cell r="Z9" t="str">
            <v>NA</v>
          </cell>
          <cell r="AA9" t="str">
            <v>NA</v>
          </cell>
          <cell r="AB9" t="str">
            <v>NA</v>
          </cell>
          <cell r="AC9" t="str">
            <v>NA</v>
          </cell>
          <cell r="AD9" t="str">
            <v>NA</v>
          </cell>
          <cell r="AE9" t="str">
            <v>NA</v>
          </cell>
          <cell r="AF9" t="e">
            <v>#VALUE!</v>
          </cell>
          <cell r="AG9" t="e">
            <v>#VALUE!</v>
          </cell>
        </row>
        <row r="10">
          <cell r="B10" t="str">
            <v>ISP.MI</v>
          </cell>
          <cell r="C10" t="str">
            <v>Intesa SanPaolo S.p.A.</v>
          </cell>
          <cell r="D10">
            <v>2.3279999999999998</v>
          </cell>
          <cell r="E10" t="str">
            <v>EUR</v>
          </cell>
          <cell r="F10">
            <v>2.9000000953674299</v>
          </cell>
          <cell r="G10">
            <v>0.19341567710593899</v>
          </cell>
          <cell r="H10">
            <v>14.429574061172101</v>
          </cell>
          <cell r="I10">
            <v>11.173638645396</v>
          </cell>
          <cell r="J10">
            <v>8.5894239820912208</v>
          </cell>
          <cell r="K10">
            <v>10.4951864417017</v>
          </cell>
          <cell r="L10">
            <v>9.5270202726450197</v>
          </cell>
          <cell r="M10">
            <v>7.6266399728447398</v>
          </cell>
          <cell r="N10">
            <v>0.48562425158781602</v>
          </cell>
          <cell r="O10">
            <v>0.56410189551624101</v>
          </cell>
          <cell r="P10">
            <v>0.54024475104946901</v>
          </cell>
          <cell r="Q10">
            <v>3.4133773737922597E-2</v>
          </cell>
          <cell r="R10">
            <v>4.9841854689963702E-2</v>
          </cell>
          <cell r="S10">
            <v>6.2917430344260103E-2</v>
          </cell>
          <cell r="T10">
            <v>0.90312343214761004</v>
          </cell>
          <cell r="U10">
            <v>1.0230284447379601</v>
          </cell>
          <cell r="V10">
            <v>0.94717290213050198</v>
          </cell>
          <cell r="W10">
            <v>6.6867519496039696E-2</v>
          </cell>
          <cell r="X10">
            <v>9.2691719420982505E-2</v>
          </cell>
          <cell r="Y10">
            <v>0.114104067764374</v>
          </cell>
          <cell r="Z10">
            <v>29756.081615999999</v>
          </cell>
          <cell r="AA10">
            <v>25947.09866</v>
          </cell>
          <cell r="AB10">
            <v>29756.081615999999</v>
          </cell>
          <cell r="AC10">
            <v>29756.081615999999</v>
          </cell>
          <cell r="AD10">
            <v>2</v>
          </cell>
          <cell r="AE10">
            <v>3.3</v>
          </cell>
          <cell r="AF10">
            <v>-0.14089347079037795</v>
          </cell>
          <cell r="AG10">
            <v>0.41752577319587636</v>
          </cell>
        </row>
        <row r="11">
          <cell r="B11" t="str">
            <v>SOGN.PA</v>
          </cell>
          <cell r="C11" t="str">
            <v>Societe Generale</v>
          </cell>
          <cell r="D11">
            <v>46.75</v>
          </cell>
          <cell r="E11" t="str">
            <v>EUR</v>
          </cell>
          <cell r="F11">
            <v>54.700000762939503</v>
          </cell>
          <cell r="G11">
            <v>0.158162201205578</v>
          </cell>
          <cell r="H11">
            <v>6.7778425418944197</v>
          </cell>
          <cell r="I11">
            <v>6.9190503162141601</v>
          </cell>
          <cell r="J11">
            <v>6.0802714729656104</v>
          </cell>
          <cell r="K11">
            <v>7.8425730441278203</v>
          </cell>
          <cell r="L11">
            <v>7.8017511287703201</v>
          </cell>
          <cell r="M11">
            <v>6.4455050724068004</v>
          </cell>
          <cell r="N11">
            <v>0.73993877814744702</v>
          </cell>
          <cell r="O11">
            <v>0.81384526727336903</v>
          </cell>
          <cell r="P11">
            <v>0.79292752181336401</v>
          </cell>
          <cell r="Q11">
            <v>0.12256748510247099</v>
          </cell>
          <cell r="R11">
            <v>0.12705851200945101</v>
          </cell>
          <cell r="S11">
            <v>0.14024459475843201</v>
          </cell>
          <cell r="T11">
            <v>0.96808422143371897</v>
          </cell>
          <cell r="U11">
            <v>1.03483962350681</v>
          </cell>
          <cell r="V11">
            <v>0.97930921425760298</v>
          </cell>
          <cell r="W11">
            <v>0.15996468366798799</v>
          </cell>
          <cell r="X11">
            <v>0.16623448359221599</v>
          </cell>
          <cell r="Y11">
            <v>0.17832709665427399</v>
          </cell>
          <cell r="Z11">
            <v>33842.0715589912</v>
          </cell>
          <cell r="AA11">
            <v>29115.0399594144</v>
          </cell>
          <cell r="AB11">
            <v>33842.0715589912</v>
          </cell>
          <cell r="AC11">
            <v>33842.0715589912</v>
          </cell>
          <cell r="AD11">
            <v>27.4</v>
          </cell>
          <cell r="AE11">
            <v>71</v>
          </cell>
          <cell r="AF11">
            <v>-0.41390374331550805</v>
          </cell>
          <cell r="AG11">
            <v>0.51871657754010703</v>
          </cell>
        </row>
        <row r="12">
          <cell r="B12" t="str">
            <v>CRDI.MI</v>
          </cell>
          <cell r="C12" t="str">
            <v>UniCredit S.p.A.</v>
          </cell>
          <cell r="D12">
            <v>1.77</v>
          </cell>
          <cell r="E12" t="str">
            <v>EUR</v>
          </cell>
          <cell r="F12">
            <v>2.0999999046325701</v>
          </cell>
          <cell r="G12">
            <v>0.160862302173891</v>
          </cell>
          <cell r="H12">
            <v>27.2262486660732</v>
          </cell>
          <cell r="I12">
            <v>10.869564840975899</v>
          </cell>
          <cell r="J12">
            <v>7.6130835341937999</v>
          </cell>
          <cell r="K12">
            <v>16.301085819096301</v>
          </cell>
          <cell r="L12">
            <v>9.9452979626792306</v>
          </cell>
          <cell r="M12">
            <v>7.3104495450748201</v>
          </cell>
          <cell r="N12">
            <v>0.460791443272972</v>
          </cell>
          <cell r="O12">
            <v>0.51806794661517896</v>
          </cell>
          <cell r="P12">
            <v>0.48973010177409698</v>
          </cell>
          <cell r="Q12">
            <v>2.5448130806536601E-2</v>
          </cell>
          <cell r="R12">
            <v>4.85097967086058E-2</v>
          </cell>
          <cell r="S12">
            <v>6.6622690176898203E-2</v>
          </cell>
          <cell r="T12">
            <v>0.76250413998056799</v>
          </cell>
          <cell r="U12">
            <v>0.83651806105721005</v>
          </cell>
          <cell r="V12">
            <v>0.76503849511440103</v>
          </cell>
          <cell r="W12">
            <v>3.2398324104806801E-2</v>
          </cell>
          <cell r="X12">
            <v>8.0779282755486001E-2</v>
          </cell>
          <cell r="Y12">
            <v>0.10823159125904</v>
          </cell>
          <cell r="Z12">
            <v>34156.752</v>
          </cell>
          <cell r="AA12">
            <v>29872.684799999999</v>
          </cell>
          <cell r="AB12">
            <v>34156.752</v>
          </cell>
          <cell r="AC12">
            <v>34156.752</v>
          </cell>
          <cell r="AD12">
            <v>1.4</v>
          </cell>
          <cell r="AE12">
            <v>3.1</v>
          </cell>
          <cell r="AF12">
            <v>-0.20903954802259894</v>
          </cell>
          <cell r="AG12">
            <v>0.75141242937853114</v>
          </cell>
        </row>
        <row r="13">
          <cell r="B13" t="str">
            <v>CSGN.VX</v>
          </cell>
          <cell r="C13" t="str">
            <v>Credit Suisse Group</v>
          </cell>
          <cell r="D13">
            <v>40.04</v>
          </cell>
          <cell r="E13" t="str">
            <v>CHF</v>
          </cell>
          <cell r="F13">
            <v>50</v>
          </cell>
          <cell r="G13">
            <v>0.18455342335939401</v>
          </cell>
          <cell r="H13">
            <v>8.5234152607362006</v>
          </cell>
          <cell r="I13">
            <v>8.8395165952024009</v>
          </cell>
          <cell r="J13">
            <v>7.4061316120543497</v>
          </cell>
          <cell r="K13">
            <v>8.5323980466570504</v>
          </cell>
          <cell r="L13">
            <v>8.4334650029553107</v>
          </cell>
          <cell r="M13">
            <v>7.4908680190502599</v>
          </cell>
          <cell r="N13">
            <v>1.33626665755164</v>
          </cell>
          <cell r="O13">
            <v>1.36779702405376</v>
          </cell>
          <cell r="P13">
            <v>1.21338964853359</v>
          </cell>
          <cell r="Q13">
            <v>0.13863007712850201</v>
          </cell>
          <cell r="R13">
            <v>0.16622107819285101</v>
          </cell>
          <cell r="S13">
            <v>0.18810374421298201</v>
          </cell>
          <cell r="T13">
            <v>1.8537507209767099</v>
          </cell>
          <cell r="U13">
            <v>1.8278407979869</v>
          </cell>
          <cell r="V13">
            <v>1.5585175922891501</v>
          </cell>
          <cell r="W13">
            <v>0.18680610271470499</v>
          </cell>
          <cell r="X13">
            <v>0.228684181495273</v>
          </cell>
          <cell r="Y13">
            <v>0.230676611697439</v>
          </cell>
          <cell r="Z13">
            <v>46185.070910998198</v>
          </cell>
          <cell r="AA13">
            <v>43451.339191241401</v>
          </cell>
          <cell r="AB13">
            <v>46185.070910998198</v>
          </cell>
          <cell r="AC13">
            <v>46185.070910998198</v>
          </cell>
          <cell r="AD13">
            <v>36.3408273531318</v>
          </cell>
          <cell r="AE13">
            <v>60.8904980710304</v>
          </cell>
          <cell r="AF13">
            <v>-9.2386929242462501E-2</v>
          </cell>
          <cell r="AG13">
            <v>0.52074171006569436</v>
          </cell>
        </row>
        <row r="14">
          <cell r="B14" t="str">
            <v>ACBr.AT</v>
          </cell>
          <cell r="C14" t="str">
            <v>NA</v>
          </cell>
          <cell r="D14" t="str">
            <v>NA</v>
          </cell>
          <cell r="E14" t="str">
            <v>NA</v>
          </cell>
          <cell r="F14" t="str">
            <v>NA</v>
          </cell>
          <cell r="G14" t="str">
            <v>NA</v>
          </cell>
          <cell r="H14" t="str">
            <v>NA</v>
          </cell>
          <cell r="I14" t="str">
            <v>NA</v>
          </cell>
          <cell r="J14" t="str">
            <v>NA</v>
          </cell>
          <cell r="K14" t="str">
            <v>NA</v>
          </cell>
          <cell r="L14" t="str">
            <v>NA</v>
          </cell>
          <cell r="M14" t="str">
            <v>NA</v>
          </cell>
          <cell r="N14" t="str">
            <v>NA</v>
          </cell>
          <cell r="O14" t="str">
            <v>NA</v>
          </cell>
          <cell r="P14" t="str">
            <v>NA</v>
          </cell>
          <cell r="Q14" t="str">
            <v>NA</v>
          </cell>
          <cell r="R14" t="str">
            <v>NA</v>
          </cell>
          <cell r="S14" t="str">
            <v>NA</v>
          </cell>
          <cell r="T14" t="str">
            <v>NA</v>
          </cell>
          <cell r="U14" t="str">
            <v>NA</v>
          </cell>
          <cell r="V14" t="str">
            <v>NA</v>
          </cell>
          <cell r="W14" t="str">
            <v>NA</v>
          </cell>
          <cell r="X14" t="str">
            <v>NA</v>
          </cell>
          <cell r="Y14" t="str">
            <v>NA</v>
          </cell>
          <cell r="Z14" t="str">
            <v>NA</v>
          </cell>
          <cell r="AA14" t="str">
            <v>NA</v>
          </cell>
          <cell r="AB14" t="str">
            <v>NA</v>
          </cell>
          <cell r="AC14" t="str">
            <v>NA</v>
          </cell>
          <cell r="AD14" t="str">
            <v>NA</v>
          </cell>
          <cell r="AE14" t="str">
            <v>NA</v>
          </cell>
          <cell r="AF14" t="e">
            <v>#VALUE!</v>
          </cell>
          <cell r="AG14" t="e">
            <v>#VALUE!</v>
          </cell>
        </row>
        <row r="15">
          <cell r="B15" t="str">
            <v>BARC.L</v>
          </cell>
          <cell r="C15" t="str">
            <v>Barclays Bank</v>
          </cell>
          <cell r="D15">
            <v>298.75</v>
          </cell>
          <cell r="E15" t="str">
            <v>GBp</v>
          </cell>
          <cell r="F15">
            <v>400</v>
          </cell>
          <cell r="G15">
            <v>0.36170212765957399</v>
          </cell>
          <cell r="H15">
            <v>7.69455228198618</v>
          </cell>
          <cell r="I15">
            <v>8.5193883609630099</v>
          </cell>
          <cell r="J15">
            <v>6.2159633458156103</v>
          </cell>
          <cell r="K15">
            <v>10.141236770820299</v>
          </cell>
          <cell r="L15">
            <v>8.3676582323506992</v>
          </cell>
          <cell r="M15">
            <v>6.8886672482810702</v>
          </cell>
          <cell r="N15">
            <v>0.67785440759874205</v>
          </cell>
          <cell r="O15">
            <v>0.71389780295846295</v>
          </cell>
          <cell r="P15">
            <v>0.66063897078074296</v>
          </cell>
          <cell r="Q15">
            <v>5.9911111648866901E-2</v>
          </cell>
          <cell r="R15">
            <v>9.9022273909240704E-2</v>
          </cell>
          <cell r="S15">
            <v>0.120425382400762</v>
          </cell>
          <cell r="T15">
            <v>0.81946739060809504</v>
          </cell>
          <cell r="U15">
            <v>0.851509364887581</v>
          </cell>
          <cell r="V15">
            <v>0.77639140951880803</v>
          </cell>
          <cell r="W15">
            <v>0.103795280910556</v>
          </cell>
          <cell r="X15">
            <v>0.108671241543476</v>
          </cell>
          <cell r="Y15">
            <v>0.138821700481365</v>
          </cell>
          <cell r="Z15">
            <v>38583.5625</v>
          </cell>
          <cell r="AA15">
            <v>33792.097500000003</v>
          </cell>
          <cell r="AB15">
            <v>38583.5625</v>
          </cell>
          <cell r="AC15">
            <v>38583.5625</v>
          </cell>
          <cell r="AD15">
            <v>154</v>
          </cell>
          <cell r="AE15">
            <v>561</v>
          </cell>
          <cell r="AF15">
            <v>-0.48451882845188288</v>
          </cell>
          <cell r="AG15">
            <v>0.87782426778242684</v>
          </cell>
        </row>
        <row r="16">
          <cell r="B16" t="str">
            <v>BMPS.MI</v>
          </cell>
          <cell r="C16" t="str">
            <v>Banca Monte dei Paschi di Siena S.p.A.</v>
          </cell>
          <cell r="D16">
            <v>0.92549999999999999</v>
          </cell>
          <cell r="E16" t="str">
            <v>EUR</v>
          </cell>
          <cell r="F16">
            <v>1</v>
          </cell>
          <cell r="G16">
            <v>7.5847229693383603E-2</v>
          </cell>
          <cell r="H16">
            <v>25.5881955039684</v>
          </cell>
          <cell r="I16">
            <v>13.0669857147917</v>
          </cell>
          <cell r="J16">
            <v>9.6678505139415094</v>
          </cell>
          <cell r="K16">
            <v>14.499173867912999</v>
          </cell>
          <cell r="L16">
            <v>9.0000679702002699</v>
          </cell>
          <cell r="M16">
            <v>6.7091086125322601</v>
          </cell>
          <cell r="N16">
            <v>0.39340277705854798</v>
          </cell>
          <cell r="O16">
            <v>0.42139807064172802</v>
          </cell>
          <cell r="P16">
            <v>0.408321830920642</v>
          </cell>
          <cell r="Q16">
            <v>1.5019117891398299E-2</v>
          </cell>
          <cell r="R16">
            <v>3.2742276221890403E-2</v>
          </cell>
          <cell r="S16">
            <v>4.3399991575074001E-2</v>
          </cell>
          <cell r="T16">
            <v>0.80764164783833403</v>
          </cell>
          <cell r="U16">
            <v>0.84788234625164705</v>
          </cell>
          <cell r="V16">
            <v>0.79655607910557702</v>
          </cell>
          <cell r="W16">
            <v>3.0101291643794301E-2</v>
          </cell>
          <cell r="X16">
            <v>6.7218706790902805E-2</v>
          </cell>
          <cell r="Y16">
            <v>8.7323813865443897E-2</v>
          </cell>
          <cell r="Z16">
            <v>6384.7015211706703</v>
          </cell>
          <cell r="AA16">
            <v>5870.7520200067402</v>
          </cell>
          <cell r="AB16">
            <v>6384.7015211706703</v>
          </cell>
          <cell r="AC16">
            <v>6384.7015211706703</v>
          </cell>
          <cell r="AD16">
            <v>0.5</v>
          </cell>
          <cell r="AE16">
            <v>1.4</v>
          </cell>
          <cell r="AF16">
            <v>-0.4597514856834144</v>
          </cell>
          <cell r="AG16">
            <v>0.51269584008643965</v>
          </cell>
        </row>
        <row r="17">
          <cell r="B17" t="str">
            <v>BBVA.MC</v>
          </cell>
          <cell r="C17" t="str">
            <v>BBVA</v>
          </cell>
          <cell r="D17">
            <v>8.9670000000000005</v>
          </cell>
          <cell r="E17" t="str">
            <v>EUR</v>
          </cell>
          <cell r="F17" t="str">
            <v>NA</v>
          </cell>
          <cell r="G17" t="str">
            <v>NA</v>
          </cell>
          <cell r="H17" t="str">
            <v>NA</v>
          </cell>
          <cell r="I17" t="str">
            <v>NA</v>
          </cell>
          <cell r="J17" t="str">
            <v>NA</v>
          </cell>
          <cell r="K17">
            <v>6.63256805381784</v>
          </cell>
          <cell r="L17">
            <v>7.9651442630647802</v>
          </cell>
          <cell r="M17">
            <v>6.5252511194630296</v>
          </cell>
          <cell r="N17" t="str">
            <v>NA</v>
          </cell>
          <cell r="O17" t="str">
            <v>NA</v>
          </cell>
          <cell r="P17" t="str">
            <v>NA</v>
          </cell>
          <cell r="Q17">
            <v>0.15281369270991799</v>
          </cell>
          <cell r="R17">
            <v>0.13207668767515801</v>
          </cell>
          <cell r="S17">
            <v>0.12981552857122799</v>
          </cell>
          <cell r="T17" t="str">
            <v>NA</v>
          </cell>
          <cell r="U17" t="str">
            <v>NA</v>
          </cell>
          <cell r="V17" t="str">
            <v>NA</v>
          </cell>
          <cell r="W17">
            <v>0.19944496342950699</v>
          </cell>
          <cell r="X17">
            <v>0.17165520461322201</v>
          </cell>
          <cell r="Y17">
            <v>0.165170768972595</v>
          </cell>
          <cell r="Z17" t="str">
            <v>NA</v>
          </cell>
          <cell r="AA17" t="str">
            <v>NA</v>
          </cell>
          <cell r="AB17" t="str">
            <v>NA</v>
          </cell>
          <cell r="AC17" t="str">
            <v>NA</v>
          </cell>
          <cell r="AD17" t="str">
            <v>NA</v>
          </cell>
          <cell r="AE17" t="str">
            <v>NA</v>
          </cell>
          <cell r="AF17" t="e">
            <v>#VALUE!</v>
          </cell>
          <cell r="AG17" t="e">
            <v>#VALUE!</v>
          </cell>
        </row>
        <row r="18">
          <cell r="B18" t="str">
            <v>SBER.RTS</v>
          </cell>
          <cell r="C18" t="str">
            <v>Sberbank</v>
          </cell>
          <cell r="D18">
            <v>3.4325000000000001</v>
          </cell>
          <cell r="E18" t="str">
            <v>USD</v>
          </cell>
          <cell r="F18">
            <v>4.3000001907348597</v>
          </cell>
          <cell r="G18">
            <v>0.22857148306710401</v>
          </cell>
          <cell r="H18">
            <v>16.389960132720098</v>
          </cell>
          <cell r="I18">
            <v>8.0637378467171708</v>
          </cell>
          <cell r="J18">
            <v>7.1640975322613301</v>
          </cell>
          <cell r="K18">
            <v>15.5389135062401</v>
          </cell>
          <cell r="L18">
            <v>8.8510567485622005</v>
          </cell>
          <cell r="M18">
            <v>7.6229640270884103</v>
          </cell>
          <cell r="N18">
            <v>2.5988192929620699</v>
          </cell>
          <cell r="O18">
            <v>1.9740896008992399</v>
          </cell>
          <cell r="P18">
            <v>1.59482410369491</v>
          </cell>
          <cell r="Q18">
            <v>0.18451269346952401</v>
          </cell>
          <cell r="R18">
            <v>0.32469686404132297</v>
          </cell>
          <cell r="S18">
            <v>0.27023890506286802</v>
          </cell>
          <cell r="T18">
            <v>2.5988192929620699</v>
          </cell>
          <cell r="U18">
            <v>1.9740896008992399</v>
          </cell>
          <cell r="V18">
            <v>1.59482410369491</v>
          </cell>
          <cell r="W18">
            <v>0.18451269346952401</v>
          </cell>
          <cell r="X18">
            <v>0.32469686404132297</v>
          </cell>
          <cell r="Y18">
            <v>0.27023890506286802</v>
          </cell>
          <cell r="Z18">
            <v>74091.435842499995</v>
          </cell>
          <cell r="AA18">
            <v>73540.095000000001</v>
          </cell>
          <cell r="AB18">
            <v>74091.435842499995</v>
          </cell>
          <cell r="AC18">
            <v>74091.435842499995</v>
          </cell>
          <cell r="AD18">
            <v>2.6</v>
          </cell>
          <cell r="AE18">
            <v>5.6</v>
          </cell>
          <cell r="AF18">
            <v>-0.24253459577567371</v>
          </cell>
          <cell r="AG18">
            <v>0.63146394756008717</v>
          </cell>
        </row>
        <row r="19">
          <cell r="B19" t="str">
            <v>BNPP.PA</v>
          </cell>
          <cell r="C19" t="str">
            <v>BNP Paribas</v>
          </cell>
          <cell r="D19">
            <v>53.14</v>
          </cell>
          <cell r="E19" t="str">
            <v>EUR</v>
          </cell>
          <cell r="F19">
            <v>62.5</v>
          </cell>
          <cell r="G19">
            <v>0.14468864468864501</v>
          </cell>
          <cell r="H19">
            <v>7.7391937862847202</v>
          </cell>
          <cell r="I19">
            <v>7.72177409981607</v>
          </cell>
          <cell r="J19">
            <v>7.0622889156360502</v>
          </cell>
          <cell r="K19">
            <v>7.3279999812112697</v>
          </cell>
          <cell r="L19">
            <v>7.5461184292037196</v>
          </cell>
          <cell r="M19">
            <v>6.5909691958838499</v>
          </cell>
          <cell r="N19">
            <v>0.84145065007154896</v>
          </cell>
          <cell r="O19">
            <v>0.88412982245261895</v>
          </cell>
          <cell r="P19">
            <v>0.80948367810262301</v>
          </cell>
          <cell r="Q19">
            <v>0.11911732011456599</v>
          </cell>
          <cell r="R19">
            <v>0.12773955506566001</v>
          </cell>
          <cell r="S19">
            <v>0.127964628246794</v>
          </cell>
          <cell r="T19">
            <v>1.0640178630547701</v>
          </cell>
          <cell r="U19">
            <v>1.0937441355801401</v>
          </cell>
          <cell r="V19">
            <v>0.98174893306080702</v>
          </cell>
          <cell r="W19">
            <v>0.15163167539999101</v>
          </cell>
          <cell r="X19">
            <v>0.16152720114598901</v>
          </cell>
          <cell r="Y19">
            <v>0.15830317918511699</v>
          </cell>
          <cell r="Z19">
            <v>63523.555999999997</v>
          </cell>
          <cell r="AA19">
            <v>56912.993999999999</v>
          </cell>
          <cell r="AB19">
            <v>63523.555999999997</v>
          </cell>
          <cell r="AC19">
            <v>63523.555999999997</v>
          </cell>
          <cell r="AD19">
            <v>30.9</v>
          </cell>
          <cell r="AE19">
            <v>80</v>
          </cell>
          <cell r="AF19">
            <v>-0.41851712457659018</v>
          </cell>
          <cell r="AG19">
            <v>0.50545728264960488</v>
          </cell>
        </row>
        <row r="20">
          <cell r="B20" t="str">
            <v>YKBNK.IS</v>
          </cell>
          <cell r="C20" t="str">
            <v>Yapi Kredi</v>
          </cell>
          <cell r="D20">
            <v>4.6900000000000004</v>
          </cell>
          <cell r="E20" t="str">
            <v>TRY</v>
          </cell>
          <cell r="F20">
            <v>5.9000000953674299</v>
          </cell>
          <cell r="G20">
            <v>0.25799575594188301</v>
          </cell>
          <cell r="H20">
            <v>9.2848422669558204</v>
          </cell>
          <cell r="I20">
            <v>8.9459812398707204</v>
          </cell>
          <cell r="J20">
            <v>7.64483662510795</v>
          </cell>
          <cell r="K20">
            <v>9.7911029060879997</v>
          </cell>
          <cell r="L20">
            <v>9.3963494487469106</v>
          </cell>
          <cell r="M20">
            <v>8.0853006182980494</v>
          </cell>
          <cell r="N20">
            <v>1.97366689424387</v>
          </cell>
          <cell r="O20">
            <v>1.6127697293679599</v>
          </cell>
          <cell r="P20">
            <v>1.36754478812918</v>
          </cell>
          <cell r="Q20">
            <v>0.26995206565695901</v>
          </cell>
          <cell r="R20">
            <v>0.21290332634352599</v>
          </cell>
          <cell r="S20">
            <v>0.210961961446127</v>
          </cell>
          <cell r="T20">
            <v>2.2216093319038599</v>
          </cell>
          <cell r="U20">
            <v>1.7810876689006001</v>
          </cell>
          <cell r="V20">
            <v>1.48667751349155</v>
          </cell>
          <cell r="W20">
            <v>0.31453151160836201</v>
          </cell>
          <cell r="X20">
            <v>0.23964936432667699</v>
          </cell>
          <cell r="Y20">
            <v>0.232979167017248</v>
          </cell>
          <cell r="Z20">
            <v>20387.669190000001</v>
          </cell>
          <cell r="AA20">
            <v>21126.667860000001</v>
          </cell>
          <cell r="AB20">
            <v>20387.669190000001</v>
          </cell>
          <cell r="AC20">
            <v>20387.669190000001</v>
          </cell>
          <cell r="AD20">
            <v>3.53503776041511</v>
          </cell>
          <cell r="AE20">
            <v>8.9635881627305505</v>
          </cell>
          <cell r="AF20">
            <v>-0.24626060545520045</v>
          </cell>
          <cell r="AG20">
            <v>0.91121282787431768</v>
          </cell>
        </row>
        <row r="21">
          <cell r="B21" t="str">
            <v>GARAN.IS</v>
          </cell>
          <cell r="C21" t="str">
            <v>Garanti Bank</v>
          </cell>
          <cell r="D21">
            <v>7.14</v>
          </cell>
          <cell r="E21" t="str">
            <v>TRY</v>
          </cell>
          <cell r="F21">
            <v>9.8999996185302699</v>
          </cell>
          <cell r="G21">
            <v>0.38655456842160701</v>
          </cell>
          <cell r="H21">
            <v>9.9413193551686199</v>
          </cell>
          <cell r="I21">
            <v>9.0346208651704707</v>
          </cell>
          <cell r="J21">
            <v>7.9418294963788902</v>
          </cell>
          <cell r="K21">
            <v>9.9607552746184709</v>
          </cell>
          <cell r="L21">
            <v>9.0344292394067107</v>
          </cell>
          <cell r="M21">
            <v>8.1607743807324304</v>
          </cell>
          <cell r="N21">
            <v>2.0369754319425901</v>
          </cell>
          <cell r="O21">
            <v>1.6111034761937499</v>
          </cell>
          <cell r="P21">
            <v>1.3983485708705401</v>
          </cell>
          <cell r="Q21">
            <v>0.24811238309983699</v>
          </cell>
          <cell r="R21">
            <v>0.20585779539269</v>
          </cell>
          <cell r="S21">
            <v>0.202863014992746</v>
          </cell>
          <cell r="T21">
            <v>2.0369754319425901</v>
          </cell>
          <cell r="U21">
            <v>1.6111034761937499</v>
          </cell>
          <cell r="V21">
            <v>1.3983485708705401</v>
          </cell>
          <cell r="W21">
            <v>0.24811238309983699</v>
          </cell>
          <cell r="X21">
            <v>0.20585779539269</v>
          </cell>
          <cell r="Y21">
            <v>0.202863014992746</v>
          </cell>
          <cell r="Z21">
            <v>29988</v>
          </cell>
          <cell r="AA21">
            <v>32844</v>
          </cell>
          <cell r="AB21">
            <v>29988</v>
          </cell>
          <cell r="AC21">
            <v>29988</v>
          </cell>
          <cell r="AD21">
            <v>6.0140021762840599</v>
          </cell>
          <cell r="AE21">
            <v>14.825393501234901</v>
          </cell>
          <cell r="AF21">
            <v>-0.15770277643080388</v>
          </cell>
          <cell r="AG21">
            <v>1.0763856444306583</v>
          </cell>
        </row>
        <row r="22">
          <cell r="B22" t="str">
            <v>SAHOL.IS</v>
          </cell>
          <cell r="C22" t="str">
            <v>Sabanci Holding</v>
          </cell>
          <cell r="D22">
            <v>6.82</v>
          </cell>
          <cell r="E22" t="str">
            <v>TRY</v>
          </cell>
          <cell r="F22">
            <v>8.8999996185302699</v>
          </cell>
          <cell r="G22">
            <v>0.30498528130942398</v>
          </cell>
          <cell r="H22">
            <v>9.6619586683403806</v>
          </cell>
          <cell r="I22">
            <v>9.2314243041786792</v>
          </cell>
          <cell r="J22">
            <v>8.1128187475421392</v>
          </cell>
          <cell r="K22">
            <v>9.2470820536834104</v>
          </cell>
          <cell r="L22">
            <v>7.8536231091038298</v>
          </cell>
          <cell r="M22">
            <v>7.5254840793324602</v>
          </cell>
          <cell r="N22">
            <v>1.1979013756149799</v>
          </cell>
          <cell r="O22">
            <v>1.0571650036940501</v>
          </cell>
          <cell r="P22">
            <v>0.97479417020332404</v>
          </cell>
          <cell r="Q22">
            <v>0.138890207837647</v>
          </cell>
          <cell r="R22">
            <v>0.122914814185224</v>
          </cell>
          <cell r="S22">
            <v>0.13030797760819399</v>
          </cell>
          <cell r="T22">
            <v>1.3799251672583399</v>
          </cell>
          <cell r="U22">
            <v>1.21951820712486</v>
          </cell>
          <cell r="V22">
            <v>1.1276386372801099</v>
          </cell>
          <cell r="W22">
            <v>0.16555068997883299</v>
          </cell>
          <cell r="X22">
            <v>0.14159199494699301</v>
          </cell>
          <cell r="Y22">
            <v>0.15031991285326399</v>
          </cell>
          <cell r="Z22">
            <v>13915.55528</v>
          </cell>
          <cell r="AA22">
            <v>14690.908799999999</v>
          </cell>
          <cell r="AB22">
            <v>13915.55528</v>
          </cell>
          <cell r="AC22">
            <v>13915.55528</v>
          </cell>
          <cell r="AD22">
            <v>4.3</v>
          </cell>
          <cell r="AE22">
            <v>13.7</v>
          </cell>
          <cell r="AF22">
            <v>-0.36950146627565983</v>
          </cell>
          <cell r="AG22">
            <v>1.0087976539589443</v>
          </cell>
        </row>
        <row r="23">
          <cell r="B23" t="str">
            <v>CAGR.PA</v>
          </cell>
          <cell r="C23" t="str">
            <v>Credit Agricole S.A.</v>
          </cell>
          <cell r="D23">
            <v>11.66</v>
          </cell>
          <cell r="E23" t="str">
            <v>EUR</v>
          </cell>
          <cell r="F23">
            <v>13.5</v>
          </cell>
          <cell r="G23">
            <v>0.25115848007414299</v>
          </cell>
          <cell r="H23">
            <v>7.6339612013285398</v>
          </cell>
          <cell r="I23">
            <v>6.6268260105717403</v>
          </cell>
          <cell r="J23">
            <v>5.5201874650630698</v>
          </cell>
          <cell r="K23">
            <v>10.352952125342901</v>
          </cell>
          <cell r="L23">
            <v>6.4009014787623002</v>
          </cell>
          <cell r="M23">
            <v>4.9567103677643303</v>
          </cell>
          <cell r="N23">
            <v>0.48217297925192798</v>
          </cell>
          <cell r="O23">
            <v>0.52322487285471597</v>
          </cell>
          <cell r="P23">
            <v>0.49772911213042897</v>
          </cell>
          <cell r="Q23">
            <v>6.4155317672622794E-2</v>
          </cell>
          <cell r="R23">
            <v>8.4695727845118696E-2</v>
          </cell>
          <cell r="S23">
            <v>9.7545579760826104E-2</v>
          </cell>
          <cell r="T23">
            <v>0.88427562513684099</v>
          </cell>
          <cell r="U23">
            <v>0.91258840823076204</v>
          </cell>
          <cell r="V23">
            <v>0.82335325942891502</v>
          </cell>
          <cell r="W23">
            <v>0.119854852681424</v>
          </cell>
          <cell r="X23">
            <v>0.15532676219819999</v>
          </cell>
          <cell r="Y23" t="str">
            <v>.</v>
          </cell>
          <cell r="Z23">
            <v>27886.9531379482</v>
          </cell>
          <cell r="AA23">
            <v>22730.497652063499</v>
          </cell>
          <cell r="AB23">
            <v>27886.9531379482</v>
          </cell>
          <cell r="AC23">
            <v>27886.9531379482</v>
          </cell>
          <cell r="AD23">
            <v>6.1</v>
          </cell>
          <cell r="AE23">
            <v>19.5</v>
          </cell>
          <cell r="AF23">
            <v>-0.47684391080617494</v>
          </cell>
          <cell r="AG23">
            <v>0.67238421955403083</v>
          </cell>
        </row>
        <row r="24">
          <cell r="B24" t="str">
            <v>POP.MC</v>
          </cell>
          <cell r="C24" t="str">
            <v>Banco Popular (ES)</v>
          </cell>
          <cell r="D24">
            <v>4.3920000000000003</v>
          </cell>
          <cell r="E24" t="str">
            <v>EUR</v>
          </cell>
          <cell r="F24" t="str">
            <v>NA</v>
          </cell>
          <cell r="G24" t="str">
            <v>NA</v>
          </cell>
          <cell r="H24" t="str">
            <v>NA</v>
          </cell>
          <cell r="I24" t="str">
            <v>NA</v>
          </cell>
          <cell r="J24" t="str">
            <v>NA</v>
          </cell>
          <cell r="K24" t="str">
            <v>NA</v>
          </cell>
          <cell r="L24" t="str">
            <v>NA</v>
          </cell>
          <cell r="M24" t="str">
            <v>NA</v>
          </cell>
          <cell r="N24" t="str">
            <v>NA</v>
          </cell>
          <cell r="O24" t="str">
            <v>NA</v>
          </cell>
          <cell r="P24" t="str">
            <v>NA</v>
          </cell>
          <cell r="Q24" t="str">
            <v>NA</v>
          </cell>
          <cell r="R24" t="str">
            <v>NA</v>
          </cell>
          <cell r="S24" t="str">
            <v>NA</v>
          </cell>
          <cell r="T24" t="str">
            <v>NA</v>
          </cell>
          <cell r="U24" t="str">
            <v>NA</v>
          </cell>
          <cell r="V24" t="str">
            <v>NA</v>
          </cell>
          <cell r="W24" t="str">
            <v>NA</v>
          </cell>
          <cell r="X24" t="str">
            <v>NA</v>
          </cell>
          <cell r="Y24" t="str">
            <v>NA</v>
          </cell>
          <cell r="Z24" t="str">
            <v>NA</v>
          </cell>
          <cell r="AA24" t="str">
            <v>NA</v>
          </cell>
          <cell r="AB24" t="str">
            <v>NA</v>
          </cell>
          <cell r="AC24" t="str">
            <v>NA</v>
          </cell>
          <cell r="AD24" t="str">
            <v>NA</v>
          </cell>
          <cell r="AE24" t="str">
            <v>NA</v>
          </cell>
          <cell r="AF24" t="e">
            <v>#VALUE!</v>
          </cell>
          <cell r="AG24" t="e">
            <v>#VALUE!</v>
          </cell>
        </row>
        <row r="25">
          <cell r="B25" t="str">
            <v>SAN.MC</v>
          </cell>
          <cell r="C25" t="str">
            <v>Santander</v>
          </cell>
          <cell r="D25">
            <v>8.9499999999999993</v>
          </cell>
          <cell r="E25" t="str">
            <v>EUR</v>
          </cell>
          <cell r="F25">
            <v>9</v>
          </cell>
          <cell r="G25">
            <v>5.5865921787710002E-3</v>
          </cell>
          <cell r="H25">
            <v>8.0930066794771793</v>
          </cell>
          <cell r="I25">
            <v>8.2224319823283896</v>
          </cell>
          <cell r="J25">
            <v>7.3790926862749604</v>
          </cell>
          <cell r="K25">
            <v>8.0976951358891291</v>
          </cell>
          <cell r="L25">
            <v>7.9480876823553004</v>
          </cell>
          <cell r="M25">
            <v>6.65134740252262</v>
          </cell>
          <cell r="N25">
            <v>0.97790081378499805</v>
          </cell>
          <cell r="O25">
            <v>1.03724610177403</v>
          </cell>
          <cell r="P25">
            <v>0.96913276929594905</v>
          </cell>
          <cell r="Q25">
            <v>0.129580504312483</v>
          </cell>
          <cell r="R25">
            <v>0.134262247173489</v>
          </cell>
          <cell r="S25">
            <v>0.140565533714369</v>
          </cell>
          <cell r="T25">
            <v>1.4690837430140899</v>
          </cell>
          <cell r="U25">
            <v>1.5123309216155501</v>
          </cell>
          <cell r="V25">
            <v>1.3717610235789</v>
          </cell>
          <cell r="W25">
            <v>0.19854676613052399</v>
          </cell>
          <cell r="X25">
            <v>0.20169988800774</v>
          </cell>
          <cell r="Y25">
            <v>0.20494808588439001</v>
          </cell>
          <cell r="Z25">
            <v>73647.993908250006</v>
          </cell>
          <cell r="AA25">
            <v>69031.435033686706</v>
          </cell>
          <cell r="AB25">
            <v>73647.993908250006</v>
          </cell>
          <cell r="AC25">
            <v>73647.993908250006</v>
          </cell>
          <cell r="AD25">
            <v>4</v>
          </cell>
          <cell r="AE25">
            <v>13</v>
          </cell>
          <cell r="AF25">
            <v>-0.55307262569832405</v>
          </cell>
          <cell r="AG25">
            <v>0.45251396648044695</v>
          </cell>
        </row>
        <row r="26">
          <cell r="B26" t="str">
            <v>SHBa.ST</v>
          </cell>
          <cell r="C26" t="str">
            <v>Svenska Handelsbanken</v>
          </cell>
          <cell r="D26">
            <v>207.9</v>
          </cell>
          <cell r="E26" t="str">
            <v>SEK</v>
          </cell>
          <cell r="F26">
            <v>242</v>
          </cell>
          <cell r="G26">
            <v>0.10150204824761</v>
          </cell>
          <cell r="H26">
            <v>12.8731063637508</v>
          </cell>
          <cell r="I26">
            <v>10.952468876087799</v>
          </cell>
          <cell r="J26">
            <v>9.7053393715416902</v>
          </cell>
          <cell r="K26">
            <v>12.4295289521519</v>
          </cell>
          <cell r="L26">
            <v>11.367655130753199</v>
          </cell>
          <cell r="M26">
            <v>10.351719136846199</v>
          </cell>
          <cell r="N26">
            <v>1.6441798524660201</v>
          </cell>
          <cell r="O26">
            <v>1.57747070875331</v>
          </cell>
          <cell r="P26">
            <v>1.4736426690970501</v>
          </cell>
          <cell r="Q26">
            <v>0.128343214943373</v>
          </cell>
          <cell r="R26">
            <v>0.14205304578234301</v>
          </cell>
          <cell r="S26">
            <v>0.14941192580375601</v>
          </cell>
          <cell r="T26">
            <v>1.7924747574830799</v>
          </cell>
          <cell r="U26">
            <v>1.71025688647338</v>
          </cell>
          <cell r="V26">
            <v>1.5888858118168001</v>
          </cell>
          <cell r="W26">
            <v>0.141624734716503</v>
          </cell>
          <cell r="X26">
            <v>0.15813892161976001</v>
          </cell>
          <cell r="Y26">
            <v>0.166035390026531</v>
          </cell>
          <cell r="Z26">
            <v>134390.22718940899</v>
          </cell>
          <cell r="AA26">
            <v>138182.005914979</v>
          </cell>
          <cell r="AB26">
            <v>134390.22718940899</v>
          </cell>
          <cell r="AC26">
            <v>134390.22718940899</v>
          </cell>
          <cell r="AD26">
            <v>172</v>
          </cell>
          <cell r="AE26">
            <v>259</v>
          </cell>
          <cell r="AF26">
            <v>-0.17267917267917265</v>
          </cell>
          <cell r="AG26">
            <v>0.24579124579124567</v>
          </cell>
        </row>
        <row r="27">
          <cell r="B27" t="str">
            <v>KBC.BR</v>
          </cell>
          <cell r="C27" t="str">
            <v>KBC Group NV</v>
          </cell>
          <cell r="D27">
            <v>26.23</v>
          </cell>
          <cell r="E27" t="str">
            <v>EUR</v>
          </cell>
          <cell r="F27">
            <v>30.299999237060501</v>
          </cell>
          <cell r="G27">
            <v>3.5720363598036098E-2</v>
          </cell>
          <cell r="H27">
            <v>5.2379784337795101</v>
          </cell>
          <cell r="I27">
            <v>6.8515730939367296</v>
          </cell>
          <cell r="J27">
            <v>5.5708253765174103</v>
          </cell>
          <cell r="K27">
            <v>5.4487892100528796</v>
          </cell>
          <cell r="L27">
            <v>6.0876221025908901</v>
          </cell>
          <cell r="M27">
            <v>5.19339671958297</v>
          </cell>
          <cell r="N27">
            <v>0.82308601641028001</v>
          </cell>
          <cell r="O27">
            <v>0.89014687977285201</v>
          </cell>
          <cell r="P27">
            <v>0.791372006209067</v>
          </cell>
          <cell r="Q27">
            <v>0.17127185002734599</v>
          </cell>
          <cell r="R27">
            <v>0.13782082656283901</v>
          </cell>
          <cell r="S27">
            <v>0.15978725226697499</v>
          </cell>
          <cell r="T27">
            <v>1.0570792582201201</v>
          </cell>
          <cell r="U27">
            <v>1.12486915045549</v>
          </cell>
          <cell r="V27">
            <v>0.971618627935394</v>
          </cell>
          <cell r="W27">
            <v>0.260837763083753</v>
          </cell>
          <cell r="X27">
            <v>0.17700159425100601</v>
          </cell>
          <cell r="Y27">
            <v>0.20192145228553199</v>
          </cell>
          <cell r="Z27">
            <v>9939.5175171850005</v>
          </cell>
          <cell r="AA27">
            <v>8664.0431489999992</v>
          </cell>
          <cell r="AB27">
            <v>9749.5967906099995</v>
          </cell>
          <cell r="AC27">
            <v>9749.5967906099995</v>
          </cell>
          <cell r="AD27">
            <v>20.2</v>
          </cell>
          <cell r="AE27">
            <v>54.7</v>
          </cell>
          <cell r="AF27">
            <v>-0.229889439573008</v>
          </cell>
          <cell r="AG27">
            <v>1.0853983987800229</v>
          </cell>
        </row>
        <row r="28">
          <cell r="B28" t="str">
            <v>DBKGn.DE</v>
          </cell>
          <cell r="C28" t="str">
            <v>Deutsche Bank</v>
          </cell>
          <cell r="D28">
            <v>42.73</v>
          </cell>
          <cell r="E28" t="str">
            <v>EUR</v>
          </cell>
          <cell r="F28">
            <v>50</v>
          </cell>
          <cell r="G28">
            <v>0.158211721102617</v>
          </cell>
          <cell r="H28">
            <v>6.5787371928573597</v>
          </cell>
          <cell r="I28">
            <v>7.2753065716362597</v>
          </cell>
          <cell r="J28">
            <v>6.5990940228935697</v>
          </cell>
          <cell r="K28">
            <v>9.7494925364616307</v>
          </cell>
          <cell r="L28">
            <v>7.4314923768432797</v>
          </cell>
          <cell r="M28">
            <v>6.4837888784327902</v>
          </cell>
          <cell r="N28">
            <v>0.75901605232726199</v>
          </cell>
          <cell r="O28">
            <v>0.79551319637542905</v>
          </cell>
          <cell r="P28">
            <v>0.72779066498971601</v>
          </cell>
          <cell r="Q28">
            <v>0.13570077529396399</v>
          </cell>
          <cell r="R28">
            <v>0.116891049092836</v>
          </cell>
          <cell r="S28">
            <v>0.121301290101273</v>
          </cell>
          <cell r="T28">
            <v>1.0274120400822999</v>
          </cell>
          <cell r="U28">
            <v>1.04370687296233</v>
          </cell>
          <cell r="V28">
            <v>0.92820283173174301</v>
          </cell>
          <cell r="W28">
            <v>0.17732751713008599</v>
          </cell>
          <cell r="X28">
            <v>0.17300320211005901</v>
          </cell>
          <cell r="Y28">
            <v>0.16643849991745199</v>
          </cell>
          <cell r="Z28">
            <v>40331.821479999999</v>
          </cell>
          <cell r="AA28">
            <v>38231.803452855202</v>
          </cell>
          <cell r="AB28">
            <v>40331.821479999999</v>
          </cell>
          <cell r="AC28">
            <v>40331.821479999999</v>
          </cell>
          <cell r="AD28">
            <v>36.744210284902302</v>
          </cell>
          <cell r="AE28">
            <v>64.800048580031202</v>
          </cell>
          <cell r="AF28">
            <v>-0.14008400924637721</v>
          </cell>
          <cell r="AG28">
            <v>0.51650008378261658</v>
          </cell>
        </row>
        <row r="29">
          <cell r="B29" t="str">
            <v>BTO.MC</v>
          </cell>
          <cell r="C29" t="str">
            <v>Banesto</v>
          </cell>
          <cell r="D29">
            <v>6.6280000000000001</v>
          </cell>
          <cell r="E29" t="str">
            <v>EUR</v>
          </cell>
          <cell r="F29" t="str">
            <v>NA</v>
          </cell>
          <cell r="G29" t="str">
            <v>NA</v>
          </cell>
          <cell r="H29" t="str">
            <v>NA</v>
          </cell>
          <cell r="I29" t="str">
            <v>NA</v>
          </cell>
          <cell r="J29" t="str">
            <v>NA</v>
          </cell>
          <cell r="K29" t="str">
            <v>NA</v>
          </cell>
          <cell r="L29" t="str">
            <v>NA</v>
          </cell>
          <cell r="M29" t="str">
            <v>NA</v>
          </cell>
          <cell r="N29" t="str">
            <v>NA</v>
          </cell>
          <cell r="O29" t="str">
            <v>NA</v>
          </cell>
          <cell r="P29" t="str">
            <v>NA</v>
          </cell>
          <cell r="Q29" t="str">
            <v>NA</v>
          </cell>
          <cell r="R29" t="str">
            <v>NA</v>
          </cell>
          <cell r="S29" t="str">
            <v>NA</v>
          </cell>
          <cell r="T29" t="str">
            <v>NA</v>
          </cell>
          <cell r="U29" t="str">
            <v>NA</v>
          </cell>
          <cell r="V29" t="str">
            <v>NA</v>
          </cell>
          <cell r="W29" t="str">
            <v>NA</v>
          </cell>
          <cell r="X29" t="str">
            <v>NA</v>
          </cell>
          <cell r="Y29" t="str">
            <v>NA</v>
          </cell>
          <cell r="Z29">
            <v>4555.9996971439996</v>
          </cell>
          <cell r="AA29" t="str">
            <v>NA</v>
          </cell>
          <cell r="AB29" t="str">
            <v>NA</v>
          </cell>
          <cell r="AC29" t="str">
            <v>NA</v>
          </cell>
          <cell r="AD29" t="str">
            <v>NA</v>
          </cell>
          <cell r="AE29" t="str">
            <v>NA</v>
          </cell>
          <cell r="AF29" t="e">
            <v>#VALUE!</v>
          </cell>
          <cell r="AG29" t="e">
            <v>#VALUE!</v>
          </cell>
        </row>
        <row r="30">
          <cell r="B30" t="str">
            <v>LLOY.L</v>
          </cell>
          <cell r="C30" t="str">
            <v>Lloyds Banking Group</v>
          </cell>
          <cell r="D30">
            <v>61.18</v>
          </cell>
          <cell r="E30" t="str">
            <v>GBp</v>
          </cell>
          <cell r="F30">
            <v>63</v>
          </cell>
          <cell r="G30">
            <v>-2.8490028490029099E-3</v>
          </cell>
          <cell r="H30" t="str">
            <v>NM</v>
          </cell>
          <cell r="I30">
            <v>21.9454384400468</v>
          </cell>
          <cell r="J30">
            <v>9.1361095017813305</v>
          </cell>
          <cell r="K30">
            <v>64.767350530300305</v>
          </cell>
          <cell r="L30">
            <v>10.3599247514437</v>
          </cell>
          <cell r="M30">
            <v>6.3599758880189903</v>
          </cell>
          <cell r="N30">
            <v>0.954738239875215</v>
          </cell>
          <cell r="O30">
            <v>0.86743919675514503</v>
          </cell>
          <cell r="P30">
            <v>0.80355469719212103</v>
          </cell>
          <cell r="Q30">
            <v>-3.4668729133728399E-2</v>
          </cell>
          <cell r="R30">
            <v>4.5525867440425097E-2</v>
          </cell>
          <cell r="S30">
            <v>9.7816744549619805E-2</v>
          </cell>
          <cell r="T30">
            <v>1.1006079000911</v>
          </cell>
          <cell r="U30">
            <v>0.99158690427558405</v>
          </cell>
          <cell r="V30">
            <v>0.90896047995972395</v>
          </cell>
          <cell r="W30">
            <v>-2.7782111634162499E-2</v>
          </cell>
          <cell r="X30">
            <v>4.6805644561829098E-2</v>
          </cell>
          <cell r="Y30">
            <v>0.10469255804324</v>
          </cell>
          <cell r="Z30">
            <v>41647.673199999997</v>
          </cell>
          <cell r="AA30">
            <v>44724.618000000002</v>
          </cell>
          <cell r="AB30">
            <v>41647.673199999997</v>
          </cell>
          <cell r="AC30">
            <v>41647.673199999997</v>
          </cell>
          <cell r="AD30">
            <v>22.8052981006105</v>
          </cell>
          <cell r="AE30">
            <v>104.235937862592</v>
          </cell>
          <cell r="AF30">
            <v>-0.62724259397498372</v>
          </cell>
          <cell r="AG30">
            <v>0.70375838284720493</v>
          </cell>
        </row>
        <row r="31">
          <cell r="B31" t="str">
            <v>ISCTR.IS</v>
          </cell>
          <cell r="C31" t="str">
            <v>Isbank</v>
          </cell>
          <cell r="D31">
            <v>5.04</v>
          </cell>
          <cell r="E31" t="str">
            <v>TRY</v>
          </cell>
          <cell r="F31">
            <v>6.8000001907348597</v>
          </cell>
          <cell r="G31">
            <v>0.349206387050568</v>
          </cell>
          <cell r="H31">
            <v>8.1783851949759399</v>
          </cell>
          <cell r="I31">
            <v>8.3380972510195104</v>
          </cell>
          <cell r="J31">
            <v>7.7255085198568496</v>
          </cell>
          <cell r="K31">
            <v>8.4751119265043897</v>
          </cell>
          <cell r="L31">
            <v>7.9926038187134303</v>
          </cell>
          <cell r="M31">
            <v>7.0254673109995904</v>
          </cell>
          <cell r="N31">
            <v>1.60084308639286</v>
          </cell>
          <cell r="O31">
            <v>1.3268876409006101</v>
          </cell>
          <cell r="P31">
            <v>1.2029234333021701</v>
          </cell>
          <cell r="Q31">
            <v>0.224275651579744</v>
          </cell>
          <cell r="R31">
            <v>0.17593395084414301</v>
          </cell>
          <cell r="S31">
            <v>0.171754084212076</v>
          </cell>
          <cell r="T31">
            <v>1.60084308639286</v>
          </cell>
          <cell r="U31">
            <v>1.3268876409006101</v>
          </cell>
          <cell r="V31">
            <v>1.2029234333021701</v>
          </cell>
          <cell r="W31">
            <v>0.224275651579744</v>
          </cell>
          <cell r="X31">
            <v>0.17593395084414301</v>
          </cell>
          <cell r="Y31">
            <v>0.171754084212076</v>
          </cell>
          <cell r="Z31">
            <v>22680</v>
          </cell>
          <cell r="AA31">
            <v>24750</v>
          </cell>
          <cell r="AB31">
            <v>22680</v>
          </cell>
          <cell r="AC31">
            <v>22680</v>
          </cell>
          <cell r="AD31">
            <v>4.6500000000000004</v>
          </cell>
          <cell r="AE31">
            <v>10.66</v>
          </cell>
          <cell r="AF31">
            <v>-7.7380952380952328E-2</v>
          </cell>
          <cell r="AG31">
            <v>1.1150793650793651</v>
          </cell>
        </row>
        <row r="32">
          <cell r="B32" t="str">
            <v>BKT.MC</v>
          </cell>
          <cell r="C32" t="str">
            <v>Bankinter</v>
          </cell>
          <cell r="D32">
            <v>4.984</v>
          </cell>
          <cell r="E32" t="str">
            <v>EUR</v>
          </cell>
          <cell r="F32" t="str">
            <v>NA</v>
          </cell>
          <cell r="G32" t="str">
            <v>NA</v>
          </cell>
          <cell r="H32" t="str">
            <v>NA</v>
          </cell>
          <cell r="I32" t="str">
            <v>NA</v>
          </cell>
          <cell r="J32" t="str">
            <v>NA</v>
          </cell>
          <cell r="K32" t="str">
            <v>NA</v>
          </cell>
          <cell r="L32" t="str">
            <v>NA</v>
          </cell>
          <cell r="M32" t="str">
            <v>NA</v>
          </cell>
          <cell r="N32" t="str">
            <v>NA</v>
          </cell>
          <cell r="O32" t="str">
            <v>NA</v>
          </cell>
          <cell r="P32" t="str">
            <v>NA</v>
          </cell>
          <cell r="Q32" t="str">
            <v>NA</v>
          </cell>
          <cell r="R32" t="str">
            <v>NA</v>
          </cell>
          <cell r="S32" t="str">
            <v>NA</v>
          </cell>
          <cell r="T32" t="str">
            <v>NA</v>
          </cell>
          <cell r="U32" t="str">
            <v>NA</v>
          </cell>
          <cell r="V32" t="str">
            <v>NA</v>
          </cell>
          <cell r="W32" t="str">
            <v>NA</v>
          </cell>
          <cell r="X32" t="str">
            <v>NA</v>
          </cell>
          <cell r="Y32" t="str">
            <v>NA</v>
          </cell>
          <cell r="Z32">
            <v>2359.6634962879998</v>
          </cell>
          <cell r="AA32" t="str">
            <v>NA</v>
          </cell>
          <cell r="AB32" t="str">
            <v>NA</v>
          </cell>
          <cell r="AC32" t="str">
            <v>NA</v>
          </cell>
          <cell r="AD32" t="str">
            <v>NA</v>
          </cell>
          <cell r="AE32" t="str">
            <v>NA</v>
          </cell>
          <cell r="AF32" t="e">
            <v>#VALUE!</v>
          </cell>
          <cell r="AG32" t="e">
            <v>#VALUE!</v>
          </cell>
        </row>
        <row r="33">
          <cell r="B33" t="str">
            <v>ERST.VI</v>
          </cell>
          <cell r="C33" t="str">
            <v>Erste Bank</v>
          </cell>
          <cell r="D33">
            <v>35.715000000000003</v>
          </cell>
          <cell r="E33" t="str">
            <v>EUR</v>
          </cell>
          <cell r="F33">
            <v>30.5</v>
          </cell>
          <cell r="G33">
            <v>-0.16666666666666699</v>
          </cell>
          <cell r="H33">
            <v>19.331846746426901</v>
          </cell>
          <cell r="I33">
            <v>11.482827843288799</v>
          </cell>
          <cell r="J33">
            <v>8.48323393998953</v>
          </cell>
          <cell r="K33">
            <v>14.5431368897361</v>
          </cell>
          <cell r="L33">
            <v>10.899844651599301</v>
          </cell>
          <cell r="M33">
            <v>8.5329681015465901</v>
          </cell>
          <cell r="N33">
            <v>1.2723809901893799</v>
          </cell>
          <cell r="O33">
            <v>1.2292721959636099</v>
          </cell>
          <cell r="P33">
            <v>1.0999777559173201</v>
          </cell>
          <cell r="Q33">
            <v>6.7733629422280894E-2</v>
          </cell>
          <cell r="R33">
            <v>0.112620438914</v>
          </cell>
          <cell r="S33">
            <v>0.14140220577562199</v>
          </cell>
          <cell r="T33">
            <v>2.59743295816082</v>
          </cell>
          <cell r="U33">
            <v>2.26779310059371</v>
          </cell>
          <cell r="V33">
            <v>1.8636649103318601</v>
          </cell>
          <cell r="W33">
            <v>0.148859521023292</v>
          </cell>
          <cell r="X33">
            <v>0.22990286875805999</v>
          </cell>
          <cell r="Y33">
            <v>0.26086244179249501</v>
          </cell>
          <cell r="Z33">
            <v>11354.694446490001</v>
          </cell>
          <cell r="AA33">
            <v>11139.828491820001</v>
          </cell>
          <cell r="AB33">
            <v>11354.694446490001</v>
          </cell>
          <cell r="AC33">
            <v>11354.694446490001</v>
          </cell>
          <cell r="AD33">
            <v>15.64</v>
          </cell>
          <cell r="AE33">
            <v>54.38</v>
          </cell>
          <cell r="AF33">
            <v>-0.56208875822483551</v>
          </cell>
          <cell r="AG33">
            <v>0.52260954780904378</v>
          </cell>
        </row>
        <row r="34">
          <cell r="B34" t="str">
            <v>EFGr.AT</v>
          </cell>
          <cell r="C34" t="str">
            <v>NA</v>
          </cell>
          <cell r="D34" t="str">
            <v>NA</v>
          </cell>
          <cell r="E34" t="str">
            <v>NA</v>
          </cell>
          <cell r="F34" t="str">
            <v>NA</v>
          </cell>
          <cell r="G34" t="str">
            <v>NA</v>
          </cell>
          <cell r="H34" t="str">
            <v>NA</v>
          </cell>
          <cell r="I34" t="str">
            <v>NA</v>
          </cell>
          <cell r="J34" t="str">
            <v>NA</v>
          </cell>
          <cell r="K34" t="str">
            <v>NA</v>
          </cell>
          <cell r="L34" t="str">
            <v>NA</v>
          </cell>
          <cell r="M34" t="str">
            <v>NA</v>
          </cell>
          <cell r="N34" t="str">
            <v>NA</v>
          </cell>
          <cell r="O34" t="str">
            <v>NA</v>
          </cell>
          <cell r="P34" t="str">
            <v>NA</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e">
            <v>#VALUE!</v>
          </cell>
          <cell r="AG34" t="e">
            <v>#VALUE!</v>
          </cell>
        </row>
        <row r="35">
          <cell r="B35" t="str">
            <v>NBGr.AT</v>
          </cell>
          <cell r="C35" t="str">
            <v>NA</v>
          </cell>
          <cell r="D35" t="str">
            <v>NA</v>
          </cell>
          <cell r="E35" t="str">
            <v>NA</v>
          </cell>
          <cell r="F35" t="str">
            <v>NA</v>
          </cell>
          <cell r="G35" t="str">
            <v>NA</v>
          </cell>
          <cell r="H35" t="str">
            <v>NA</v>
          </cell>
          <cell r="I35" t="str">
            <v>NA</v>
          </cell>
          <cell r="J35" t="str">
            <v>NA</v>
          </cell>
          <cell r="K35" t="str">
            <v>NA</v>
          </cell>
          <cell r="L35" t="str">
            <v>NA</v>
          </cell>
          <cell r="M35" t="str">
            <v>NA</v>
          </cell>
          <cell r="N35" t="str">
            <v>NA</v>
          </cell>
          <cell r="O35" t="str">
            <v>NA</v>
          </cell>
          <cell r="P35" t="str">
            <v>NA</v>
          </cell>
          <cell r="Q35" t="str">
            <v>NA</v>
          </cell>
          <cell r="R35" t="str">
            <v>NA</v>
          </cell>
          <cell r="S35" t="str">
            <v>NA</v>
          </cell>
          <cell r="T35" t="str">
            <v>NA</v>
          </cell>
          <cell r="U35" t="str">
            <v>NA</v>
          </cell>
          <cell r="V35" t="str">
            <v>NA</v>
          </cell>
          <cell r="W35" t="str">
            <v>NA</v>
          </cell>
          <cell r="X35" t="str">
            <v>NA</v>
          </cell>
          <cell r="Y35" t="str">
            <v>NA</v>
          </cell>
          <cell r="Z35" t="str">
            <v>NA</v>
          </cell>
          <cell r="AA35" t="str">
            <v>NA</v>
          </cell>
          <cell r="AB35" t="str">
            <v>NA</v>
          </cell>
          <cell r="AC35" t="str">
            <v>NA</v>
          </cell>
          <cell r="AD35" t="str">
            <v>NA</v>
          </cell>
          <cell r="AE35" t="str">
            <v>NA</v>
          </cell>
          <cell r="AF35" t="e">
            <v>#VALUE!</v>
          </cell>
          <cell r="AG35" t="e">
            <v>#VALUE!</v>
          </cell>
        </row>
        <row r="36">
          <cell r="B36" t="str">
            <v>UBSN.VX</v>
          </cell>
          <cell r="C36" t="str">
            <v>UBS</v>
          </cell>
          <cell r="D36">
            <v>17.329999999999998</v>
          </cell>
          <cell r="E36" t="str">
            <v>CHF</v>
          </cell>
          <cell r="F36">
            <v>21</v>
          </cell>
          <cell r="G36">
            <v>0.240401653868872</v>
          </cell>
          <cell r="H36">
            <v>11.543074892306601</v>
          </cell>
          <cell r="I36">
            <v>9.1949952616061594</v>
          </cell>
          <cell r="J36">
            <v>7.3651116463767199</v>
          </cell>
          <cell r="K36">
            <v>8.5493553746883197</v>
          </cell>
          <cell r="L36">
            <v>9.1557707327381905</v>
          </cell>
          <cell r="M36">
            <v>8.0474274956470406</v>
          </cell>
          <cell r="N36">
            <v>1.1800771153740099</v>
          </cell>
          <cell r="O36">
            <v>1.1426833529079601</v>
          </cell>
          <cell r="P36">
            <v>0.99613343042829205</v>
          </cell>
          <cell r="Q36">
            <v>0.12258071779401999</v>
          </cell>
          <cell r="R36">
            <v>0.139331684470482</v>
          </cell>
          <cell r="S36">
            <v>0.15254589622105799</v>
          </cell>
          <cell r="T36">
            <v>1.52123917201506</v>
          </cell>
          <cell r="U36">
            <v>1.43264871691583</v>
          </cell>
          <cell r="V36">
            <v>1.21684989238851</v>
          </cell>
          <cell r="W36">
            <v>0.16991601679664101</v>
          </cell>
          <cell r="X36">
            <v>0.196283831998673</v>
          </cell>
          <cell r="Y36">
            <v>0.20842078685930501</v>
          </cell>
          <cell r="Z36">
            <v>65714.467193060002</v>
          </cell>
          <cell r="AA36">
            <v>58206.409198699999</v>
          </cell>
          <cell r="AB36">
            <v>65714.467193060002</v>
          </cell>
          <cell r="AC36">
            <v>65714.467193060002</v>
          </cell>
          <cell r="AD36">
            <v>14.7276099211435</v>
          </cell>
          <cell r="AE36">
            <v>28.166851250600601</v>
          </cell>
          <cell r="AF36">
            <v>-0.15016676738929591</v>
          </cell>
          <cell r="AG36">
            <v>0.62532321122911738</v>
          </cell>
        </row>
        <row r="37">
          <cell r="B37" t="str">
            <v>HSBA.L</v>
          </cell>
          <cell r="C37" t="str">
            <v>HSBC</v>
          </cell>
          <cell r="D37">
            <v>657.6</v>
          </cell>
          <cell r="E37" t="str">
            <v>GBp</v>
          </cell>
          <cell r="F37">
            <v>740</v>
          </cell>
          <cell r="G37">
            <v>8.7275933000293904E-2</v>
          </cell>
          <cell r="H37">
            <v>13.425419161511799</v>
          </cell>
          <cell r="I37">
            <v>10.3102153890115</v>
          </cell>
          <cell r="J37">
            <v>8.4698962647741194</v>
          </cell>
          <cell r="K37">
            <v>12.790743408938001</v>
          </cell>
          <cell r="L37">
            <v>10.685162863914099</v>
          </cell>
          <cell r="M37">
            <v>9.0913951530439405</v>
          </cell>
          <cell r="N37">
            <v>1.2826952935273499</v>
          </cell>
          <cell r="O37">
            <v>1.2836363280268599</v>
          </cell>
          <cell r="P37">
            <v>1.19261968558298</v>
          </cell>
          <cell r="Q37">
            <v>0.108584070146449</v>
          </cell>
          <cell r="R37">
            <v>0.127671795140543</v>
          </cell>
          <cell r="S37">
            <v>0.13845329280728899</v>
          </cell>
          <cell r="T37">
            <v>1.6237042973298299</v>
          </cell>
          <cell r="U37">
            <v>1.58544511656569</v>
          </cell>
          <cell r="V37">
            <v>1.44028083792763</v>
          </cell>
          <cell r="W37">
            <v>0.135696048013835</v>
          </cell>
          <cell r="X37">
            <v>0.15564569903314701</v>
          </cell>
          <cell r="Y37">
            <v>0.17285747062969201</v>
          </cell>
          <cell r="Z37">
            <v>187215.2833824</v>
          </cell>
          <cell r="AA37">
            <v>180826.48446893101</v>
          </cell>
          <cell r="AB37">
            <v>187215.2833824</v>
          </cell>
          <cell r="AC37">
            <v>187215.2833824</v>
          </cell>
          <cell r="AD37">
            <v>573</v>
          </cell>
          <cell r="AE37">
            <v>947</v>
          </cell>
          <cell r="AF37">
            <v>-0.1286496350364964</v>
          </cell>
          <cell r="AG37">
            <v>0.44008515815085159</v>
          </cell>
        </row>
        <row r="38">
          <cell r="B38" t="str">
            <v>NDA.ST</v>
          </cell>
          <cell r="C38" t="str">
            <v>Nordea</v>
          </cell>
          <cell r="D38">
            <v>69.3</v>
          </cell>
          <cell r="E38" t="str">
            <v>SEK</v>
          </cell>
          <cell r="F38">
            <v>78</v>
          </cell>
          <cell r="G38">
            <v>-3.8314176245211099E-3</v>
          </cell>
          <cell r="H38">
            <v>12.7820567300029</v>
          </cell>
          <cell r="I38">
            <v>10.3380395500708</v>
          </cell>
          <cell r="J38">
            <v>10.0534345881661</v>
          </cell>
          <cell r="K38">
            <v>12.6415806859548</v>
          </cell>
          <cell r="L38">
            <v>12.0585516563903</v>
          </cell>
          <cell r="M38">
            <v>10.8919504621784</v>
          </cell>
          <cell r="N38">
            <v>1.37438103379826</v>
          </cell>
          <cell r="O38">
            <v>1.38766654719727</v>
          </cell>
          <cell r="P38">
            <v>1.2997990364697101</v>
          </cell>
          <cell r="Q38">
            <v>0.11530972515667</v>
          </cell>
          <cell r="R38">
            <v>0.12824375365538901</v>
          </cell>
          <cell r="S38">
            <v>0.122371853728428</v>
          </cell>
          <cell r="T38">
            <v>1.5825294430819801</v>
          </cell>
          <cell r="U38">
            <v>1.5883065679031201</v>
          </cell>
          <cell r="V38">
            <v>1.48119466322828</v>
          </cell>
          <cell r="W38">
            <v>0.13283242716444099</v>
          </cell>
          <cell r="X38">
            <v>0.14766612101022</v>
          </cell>
          <cell r="Y38">
            <v>0.14006536325020399</v>
          </cell>
          <cell r="Z38">
            <v>31784.620221327499</v>
          </cell>
          <cell r="AA38">
            <v>32949.571377009102</v>
          </cell>
          <cell r="AB38">
            <v>31784.620221327499</v>
          </cell>
          <cell r="AC38">
            <v>31784.620221327499</v>
          </cell>
          <cell r="AD38">
            <v>55</v>
          </cell>
          <cell r="AE38">
            <v>94</v>
          </cell>
          <cell r="AF38">
            <v>-0.20634920634920628</v>
          </cell>
          <cell r="AG38">
            <v>0.35642135642135653</v>
          </cell>
        </row>
        <row r="39">
          <cell r="B39" t="str">
            <v>PKOB.WA</v>
          </cell>
          <cell r="C39" t="str">
            <v>PKO BP</v>
          </cell>
          <cell r="D39">
            <v>40.909999999999997</v>
          </cell>
          <cell r="E39" t="str">
            <v>PLN</v>
          </cell>
          <cell r="F39">
            <v>50</v>
          </cell>
          <cell r="G39">
            <v>0.183431952662722</v>
          </cell>
          <cell r="H39">
            <v>17.232855964208198</v>
          </cell>
          <cell r="I39">
            <v>11.294757328105</v>
          </cell>
          <cell r="J39">
            <v>9.1373383643832007</v>
          </cell>
          <cell r="K39">
            <v>17.2134195371939</v>
          </cell>
          <cell r="L39">
            <v>12.651556801923601</v>
          </cell>
          <cell r="M39">
            <v>10.5584143861416</v>
          </cell>
          <cell r="N39">
            <v>2.4438538848025599</v>
          </cell>
          <cell r="O39">
            <v>2.2283272462713901</v>
          </cell>
          <cell r="P39">
            <v>2.02841924640208</v>
          </cell>
          <cell r="Q39">
            <v>0.153923349764468</v>
          </cell>
          <cell r="R39">
            <v>0.204191993766111</v>
          </cell>
          <cell r="S39">
            <v>0.23613590588705</v>
          </cell>
          <cell r="T39">
            <v>2.6304109240056999</v>
          </cell>
          <cell r="U39">
            <v>2.3866888799794599</v>
          </cell>
          <cell r="V39">
            <v>2.1588984221065801</v>
          </cell>
          <cell r="W39">
            <v>0.16676047225804899</v>
          </cell>
          <cell r="X39">
            <v>0.21977944521845999</v>
          </cell>
          <cell r="Y39">
            <v>0.25291749301523297</v>
          </cell>
          <cell r="Z39">
            <v>51137.5</v>
          </cell>
          <cell r="AA39">
            <v>54187.5</v>
          </cell>
          <cell r="AB39">
            <v>51137.5</v>
          </cell>
          <cell r="AC39">
            <v>51137.5</v>
          </cell>
          <cell r="AD39">
            <v>32</v>
          </cell>
          <cell r="AE39">
            <v>65</v>
          </cell>
          <cell r="AF39">
            <v>-0.21779516010755307</v>
          </cell>
          <cell r="AG39">
            <v>0.58885358103153274</v>
          </cell>
        </row>
        <row r="40">
          <cell r="B40" t="str">
            <v>DANSKE.CO</v>
          </cell>
          <cell r="C40" t="str">
            <v>Danske Bank</v>
          </cell>
          <cell r="D40">
            <v>121.4</v>
          </cell>
          <cell r="E40" t="str">
            <v>DKK</v>
          </cell>
          <cell r="F40">
            <v>209</v>
          </cell>
          <cell r="G40">
            <v>0.431506849315068</v>
          </cell>
          <cell r="H40">
            <v>27.002338267657301</v>
          </cell>
          <cell r="I40">
            <v>12.368075732539699</v>
          </cell>
          <cell r="J40">
            <v>7.2437931964433</v>
          </cell>
          <cell r="K40">
            <v>19.7559840375161</v>
          </cell>
          <cell r="L40">
            <v>9.1829359883925505</v>
          </cell>
          <cell r="M40">
            <v>7.0890791797025701</v>
          </cell>
          <cell r="N40">
            <v>0.95258621106788199</v>
          </cell>
          <cell r="O40">
            <v>0.90012175854045096</v>
          </cell>
          <cell r="P40">
            <v>0.82590639367218899</v>
          </cell>
          <cell r="Q40">
            <v>4.1618309260476702E-2</v>
          </cell>
          <cell r="R40">
            <v>0.103802801082159</v>
          </cell>
          <cell r="S40">
            <v>0.129035298027569</v>
          </cell>
          <cell r="T40">
            <v>1.2173125856896401</v>
          </cell>
          <cell r="U40">
            <v>1.1310239177302099</v>
          </cell>
          <cell r="V40">
            <v>1.01627590883223</v>
          </cell>
          <cell r="W40">
            <v>4.7676612355319399E-2</v>
          </cell>
          <cell r="X40">
            <v>0.103518077554781</v>
          </cell>
          <cell r="Y40">
            <v>0.134797325987418</v>
          </cell>
          <cell r="Z40">
            <v>84834.839106400002</v>
          </cell>
          <cell r="AA40">
            <v>99929.011467999997</v>
          </cell>
          <cell r="AB40">
            <v>84834.839106400002</v>
          </cell>
          <cell r="AC40">
            <v>84834.839106400002</v>
          </cell>
          <cell r="AD40">
            <v>108</v>
          </cell>
          <cell r="AE40">
            <v>223</v>
          </cell>
          <cell r="AF40">
            <v>-0.11037891268533773</v>
          </cell>
          <cell r="AG40">
            <v>0.83690280065897849</v>
          </cell>
        </row>
        <row r="41">
          <cell r="B41" t="str">
            <v>SABE.MC</v>
          </cell>
          <cell r="C41" t="str">
            <v>Banco Sabadell</v>
          </cell>
          <cell r="D41">
            <v>3.4940000000000002</v>
          </cell>
          <cell r="E41" t="str">
            <v>EUR</v>
          </cell>
          <cell r="F41" t="str">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cell r="T41" t="str">
            <v>NA</v>
          </cell>
          <cell r="U41" t="str">
            <v>NA</v>
          </cell>
          <cell r="V41" t="str">
            <v>NA</v>
          </cell>
          <cell r="W41" t="str">
            <v>NA</v>
          </cell>
          <cell r="X41" t="str">
            <v>NA</v>
          </cell>
          <cell r="Y41" t="str">
            <v>NA</v>
          </cell>
          <cell r="Z41">
            <v>4192.7480092799997</v>
          </cell>
          <cell r="AA41" t="str">
            <v>NA</v>
          </cell>
          <cell r="AB41" t="str">
            <v>NA</v>
          </cell>
          <cell r="AC41" t="str">
            <v>NA</v>
          </cell>
          <cell r="AD41" t="str">
            <v>NA</v>
          </cell>
          <cell r="AE41" t="str">
            <v>NA</v>
          </cell>
          <cell r="AF41" t="e">
            <v>#VALUE!</v>
          </cell>
          <cell r="AG41" t="e">
            <v>#VALUE!</v>
          </cell>
        </row>
        <row r="42">
          <cell r="B42" t="str">
            <v>SWEDa.ST</v>
          </cell>
          <cell r="C42" t="str">
            <v>Swedbank</v>
          </cell>
          <cell r="D42">
            <v>108.7</v>
          </cell>
          <cell r="E42" t="str">
            <v>SEK</v>
          </cell>
          <cell r="F42">
            <v>99</v>
          </cell>
          <cell r="G42">
            <v>-2.1739130434782601E-2</v>
          </cell>
          <cell r="H42">
            <v>15.842711806291501</v>
          </cell>
          <cell r="I42">
            <v>12.894600533035799</v>
          </cell>
          <cell r="J42">
            <v>10.9075325798997</v>
          </cell>
          <cell r="K42">
            <v>15.553595721498899</v>
          </cell>
          <cell r="L42">
            <v>11.5585914528902</v>
          </cell>
          <cell r="M42">
            <v>10.368643507699799</v>
          </cell>
          <cell r="N42">
            <v>1.14979736943425</v>
          </cell>
          <cell r="O42">
            <v>1.18766132380867</v>
          </cell>
          <cell r="P42">
            <v>1.11976971946415</v>
          </cell>
          <cell r="Q42">
            <v>7.6565068306943096E-2</v>
          </cell>
          <cell r="R42">
            <v>0.10333325833703701</v>
          </cell>
          <cell r="S42">
            <v>0.11695401257844899</v>
          </cell>
          <cell r="T42">
            <v>1.38487804392019</v>
          </cell>
          <cell r="U42">
            <v>1.41813200516385</v>
          </cell>
          <cell r="V42">
            <v>1.3223964887263</v>
          </cell>
          <cell r="W42">
            <v>9.5203351245698994E-2</v>
          </cell>
          <cell r="X42">
            <v>0.124460156617081</v>
          </cell>
          <cell r="Y42">
            <v>0.13964943123512299</v>
          </cell>
          <cell r="Z42">
            <v>126047.4522399</v>
          </cell>
          <cell r="AA42">
            <v>108769.55860259999</v>
          </cell>
          <cell r="AB42">
            <v>126047.4522399</v>
          </cell>
          <cell r="AC42">
            <v>126047.4522399</v>
          </cell>
          <cell r="AD42">
            <v>80</v>
          </cell>
          <cell r="AE42">
            <v>125</v>
          </cell>
          <cell r="AF42">
            <v>-0.26402943882244712</v>
          </cell>
          <cell r="AG42">
            <v>0.14995400183992635</v>
          </cell>
        </row>
        <row r="43">
          <cell r="B43" t="str">
            <v>AKBNK.IS</v>
          </cell>
          <cell r="C43" t="str">
            <v>Akbank</v>
          </cell>
          <cell r="D43">
            <v>7.52</v>
          </cell>
          <cell r="E43" t="str">
            <v>TRY</v>
          </cell>
          <cell r="F43">
            <v>8.6999998092651403</v>
          </cell>
          <cell r="G43">
            <v>0.156914868253343</v>
          </cell>
          <cell r="H43">
            <v>11.3714879017977</v>
          </cell>
          <cell r="I43">
            <v>10.7170356356261</v>
          </cell>
          <cell r="J43">
            <v>9.6244627400624303</v>
          </cell>
          <cell r="K43">
            <v>11.396253224749399</v>
          </cell>
          <cell r="L43">
            <v>9.9765977975276208</v>
          </cell>
          <cell r="M43">
            <v>8.9489611240319409</v>
          </cell>
          <cell r="N43">
            <v>2.11093546196471</v>
          </cell>
          <cell r="O43">
            <v>1.6764905411267601</v>
          </cell>
          <cell r="P43">
            <v>1.51785313032084</v>
          </cell>
          <cell r="Q43">
            <v>0.20890161209303601</v>
          </cell>
          <cell r="R43">
            <v>0.17263578887853101</v>
          </cell>
          <cell r="S43">
            <v>0.17419055862186</v>
          </cell>
          <cell r="T43">
            <v>2.11093546196471</v>
          </cell>
          <cell r="U43">
            <v>1.6764905411267601</v>
          </cell>
          <cell r="V43">
            <v>1.51785313032084</v>
          </cell>
          <cell r="W43">
            <v>0.20890161209303601</v>
          </cell>
          <cell r="X43">
            <v>0.17263578887853101</v>
          </cell>
          <cell r="Y43">
            <v>0.17419055862186</v>
          </cell>
          <cell r="Z43">
            <v>30080</v>
          </cell>
          <cell r="AA43">
            <v>34320</v>
          </cell>
          <cell r="AB43">
            <v>30080</v>
          </cell>
          <cell r="AC43">
            <v>30080</v>
          </cell>
          <cell r="AD43">
            <v>6.69306071388585</v>
          </cell>
          <cell r="AE43">
            <v>12.9426954728462</v>
          </cell>
          <cell r="AF43">
            <v>-0.1099653306002859</v>
          </cell>
          <cell r="AG43">
            <v>0.72110312138912236</v>
          </cell>
        </row>
        <row r="44">
          <cell r="B44" t="str">
            <v>STAN.L</v>
          </cell>
          <cell r="C44" t="str">
            <v>Standard Chartered Bank</v>
          </cell>
          <cell r="D44">
            <v>1591</v>
          </cell>
          <cell r="E44" t="str">
            <v>GBp</v>
          </cell>
          <cell r="F44">
            <v>1915</v>
          </cell>
          <cell r="G44">
            <v>0.175567833026397</v>
          </cell>
          <cell r="H44">
            <v>13.6257967181098</v>
          </cell>
          <cell r="I44">
            <v>12.6651968808021</v>
          </cell>
          <cell r="J44">
            <v>11.2041068173412</v>
          </cell>
          <cell r="K44">
            <v>13.752148256926199</v>
          </cell>
          <cell r="L44">
            <v>12.371378514933999</v>
          </cell>
          <cell r="M44">
            <v>10.815943396659501</v>
          </cell>
          <cell r="N44">
            <v>1.87106835962103</v>
          </cell>
          <cell r="O44">
            <v>1.67074554336918</v>
          </cell>
          <cell r="P44">
            <v>1.53615697138814</v>
          </cell>
          <cell r="Q44">
            <v>0.16561727144969701</v>
          </cell>
          <cell r="R44">
            <v>0.1473318360699</v>
          </cell>
          <cell r="S44">
            <v>0.15193701525881101</v>
          </cell>
          <cell r="T44">
            <v>2.3109498373004702</v>
          </cell>
          <cell r="U44">
            <v>2.0224624588137399</v>
          </cell>
          <cell r="V44">
            <v>1.8251357264686601</v>
          </cell>
          <cell r="W44">
            <v>0.22539021852237301</v>
          </cell>
          <cell r="X44">
            <v>0.16234682454680599</v>
          </cell>
          <cell r="Y44">
            <v>0.16495117141935201</v>
          </cell>
          <cell r="Z44">
            <v>61124.970792573498</v>
          </cell>
          <cell r="AA44">
            <v>64313.355845445803</v>
          </cell>
          <cell r="AB44">
            <v>61124.970792573498</v>
          </cell>
          <cell r="AC44">
            <v>61124.970792573498</v>
          </cell>
          <cell r="AD44">
            <v>1422</v>
          </cell>
          <cell r="AE44">
            <v>2498</v>
          </cell>
          <cell r="AF44">
            <v>-0.10622250157133883</v>
          </cell>
          <cell r="AG44">
            <v>0.57008170961659332</v>
          </cell>
        </row>
        <row r="45">
          <cell r="B45" t="str">
            <v>DNBNOR.OL</v>
          </cell>
          <cell r="C45" t="str">
            <v>DnB NOR</v>
          </cell>
          <cell r="D45">
            <v>86</v>
          </cell>
          <cell r="E45" t="str">
            <v>NOK</v>
          </cell>
          <cell r="F45">
            <v>97</v>
          </cell>
          <cell r="G45">
            <v>0.22012578616352199</v>
          </cell>
          <cell r="H45">
            <v>9.30639815378197</v>
          </cell>
          <cell r="I45">
            <v>9.93855582116778</v>
          </cell>
          <cell r="J45">
            <v>8.8886869599648595</v>
          </cell>
          <cell r="K45">
            <v>11.0250703651077</v>
          </cell>
          <cell r="L45">
            <v>9.7044549428909299</v>
          </cell>
          <cell r="M45">
            <v>8.8936946809893005</v>
          </cell>
          <cell r="N45">
            <v>1.2482152894478</v>
          </cell>
          <cell r="O45">
            <v>1.14078602067973</v>
          </cell>
          <cell r="P45">
            <v>1.0721625282823899</v>
          </cell>
          <cell r="Q45">
            <v>0.123427426181593</v>
          </cell>
          <cell r="R45">
            <v>0.123070539082236</v>
          </cell>
          <cell r="S45">
            <v>0.12857754158568499</v>
          </cell>
          <cell r="T45">
            <v>1.3340944662318801</v>
          </cell>
          <cell r="U45">
            <v>1.2143881315613601</v>
          </cell>
          <cell r="V45">
            <v>1.1369246190011999</v>
          </cell>
          <cell r="W45">
            <v>0.157510418381588</v>
          </cell>
          <cell r="X45">
            <v>0.13547886247633001</v>
          </cell>
          <cell r="Y45">
            <v>0.142232118476636</v>
          </cell>
          <cell r="Z45">
            <v>140076.71400000001</v>
          </cell>
          <cell r="AA45">
            <v>133398.63810000001</v>
          </cell>
          <cell r="AB45">
            <v>140076.71400000001</v>
          </cell>
          <cell r="AC45">
            <v>140076.71400000001</v>
          </cell>
          <cell r="AD45">
            <v>65.641599999999997</v>
          </cell>
          <cell r="AE45">
            <v>106.253</v>
          </cell>
          <cell r="AF45">
            <v>-0.23672558139534883</v>
          </cell>
          <cell r="AG45">
            <v>0.23550000000000004</v>
          </cell>
        </row>
        <row r="46">
          <cell r="B46" t="str">
            <v>RBS.L</v>
          </cell>
          <cell r="C46" t="str">
            <v>Royal Bank of Scotland</v>
          </cell>
          <cell r="D46">
            <v>42.85</v>
          </cell>
          <cell r="E46" t="str">
            <v>GBp</v>
          </cell>
          <cell r="F46">
            <v>53</v>
          </cell>
          <cell r="G46">
            <v>0.27159309021113298</v>
          </cell>
          <cell r="H46">
            <v>36.546232915543698</v>
          </cell>
          <cell r="I46">
            <v>15.1761785509978</v>
          </cell>
          <cell r="J46">
            <v>8.4011570545385492</v>
          </cell>
          <cell r="K46">
            <v>35.615313917405899</v>
          </cell>
          <cell r="L46">
            <v>10.785074399363699</v>
          </cell>
          <cell r="M46">
            <v>8.1016991440796602</v>
          </cell>
          <cell r="N46">
            <v>0.60346616620788096</v>
          </cell>
          <cell r="O46">
            <v>0.63049058488560705</v>
          </cell>
          <cell r="P46">
            <v>0.60144253321401497</v>
          </cell>
          <cell r="Q46">
            <v>1.6189238978022599E-2</v>
          </cell>
          <cell r="R46">
            <v>4.4749948818819003E-2</v>
          </cell>
          <cell r="S46">
            <v>7.9909862146355495E-2</v>
          </cell>
          <cell r="T46">
            <v>0.751137016665404</v>
          </cell>
          <cell r="U46">
            <v>0.780830268456981</v>
          </cell>
          <cell r="V46">
            <v>0.73676179538275599</v>
          </cell>
          <cell r="W46">
            <v>2.0806293554007E-2</v>
          </cell>
          <cell r="X46">
            <v>5.5352589125673798E-2</v>
          </cell>
          <cell r="Y46">
            <v>9.7520088927672097E-2</v>
          </cell>
          <cell r="Z46">
            <v>89466.011801048997</v>
          </cell>
          <cell r="AA46">
            <v>81573.794190594694</v>
          </cell>
          <cell r="AB46">
            <v>89466.011801048997</v>
          </cell>
          <cell r="AC46">
            <v>89466.011801048997</v>
          </cell>
          <cell r="AD46">
            <v>27.983299990144701</v>
          </cell>
          <cell r="AE46">
            <v>80.138346719022607</v>
          </cell>
          <cell r="AF46">
            <v>-0.34694749147853676</v>
          </cell>
          <cell r="AG46">
            <v>0.87020645785350292</v>
          </cell>
        </row>
        <row r="47">
          <cell r="B47" t="str">
            <v>DEXI.BR</v>
          </cell>
          <cell r="C47" t="str">
            <v>DEXIA</v>
          </cell>
          <cell r="D47">
            <v>2.8719999999999999</v>
          </cell>
          <cell r="E47" t="str">
            <v>EUR</v>
          </cell>
          <cell r="F47">
            <v>3.9000000953674299</v>
          </cell>
          <cell r="G47">
            <v>0.279947520632567</v>
          </cell>
          <cell r="H47">
            <v>6.7538522427238004</v>
          </cell>
          <cell r="I47">
            <v>5.9106665547209696</v>
          </cell>
          <cell r="J47">
            <v>5.2836378543310003</v>
          </cell>
          <cell r="K47">
            <v>6.2511870850035498</v>
          </cell>
          <cell r="L47">
            <v>7.5631588376210797</v>
          </cell>
          <cell r="M47">
            <v>6.2831867632691001</v>
          </cell>
          <cell r="N47">
            <v>0.51826936655448097</v>
          </cell>
          <cell r="O47">
            <v>0.504681640408154</v>
          </cell>
          <cell r="P47">
            <v>0.42645406869345598</v>
          </cell>
          <cell r="Q47">
            <v>6.8615104584973899E-2</v>
          </cell>
          <cell r="R47">
            <v>0.10275860177603501</v>
          </cell>
          <cell r="S47">
            <v>9.5517833417456205E-2</v>
          </cell>
          <cell r="T47">
            <v>0.68370942553938596</v>
          </cell>
          <cell r="U47">
            <v>0.63169134129753102</v>
          </cell>
          <cell r="V47">
            <v>0.51373657574193998</v>
          </cell>
          <cell r="W47">
            <v>8.7277658643130904E-2</v>
          </cell>
          <cell r="X47">
            <v>0.13556082825539301</v>
          </cell>
          <cell r="Y47">
            <v>0.11955613891662401</v>
          </cell>
          <cell r="Z47">
            <v>5060.9959317359999</v>
          </cell>
          <cell r="AA47">
            <v>4799.8568696000002</v>
          </cell>
          <cell r="AB47">
            <v>5060.9959317359999</v>
          </cell>
          <cell r="AC47">
            <v>5060.9959317359999</v>
          </cell>
          <cell r="AD47">
            <v>2.3199999999999998</v>
          </cell>
          <cell r="AE47">
            <v>6.59</v>
          </cell>
          <cell r="AF47">
            <v>-0.19220055710306405</v>
          </cell>
          <cell r="AG47">
            <v>1.2945682451253484</v>
          </cell>
        </row>
        <row r="48">
          <cell r="B48" t="str">
            <v>BOPr.AT</v>
          </cell>
          <cell r="C48" t="str">
            <v>NA</v>
          </cell>
          <cell r="D48" t="str">
            <v>NA</v>
          </cell>
          <cell r="E48" t="str">
            <v>NA</v>
          </cell>
          <cell r="F48" t="str">
            <v>NA</v>
          </cell>
          <cell r="G48" t="str">
            <v>NA</v>
          </cell>
          <cell r="H48" t="str">
            <v>N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e">
            <v>#VALUE!</v>
          </cell>
          <cell r="AG48" t="e">
            <v>#VALUE!</v>
          </cell>
        </row>
        <row r="49">
          <cell r="B49" t="str">
            <v>OTPB.BU</v>
          </cell>
          <cell r="C49" t="str">
            <v>OTP</v>
          </cell>
          <cell r="D49">
            <v>5477</v>
          </cell>
          <cell r="E49" t="str">
            <v>HUF</v>
          </cell>
          <cell r="F49">
            <v>5300</v>
          </cell>
          <cell r="G49">
            <v>-4.76190476190477E-2</v>
          </cell>
          <cell r="H49">
            <v>12.1588279756853</v>
          </cell>
          <cell r="I49">
            <v>12.0198038209516</v>
          </cell>
          <cell r="J49">
            <v>7.1838569383235003</v>
          </cell>
          <cell r="K49">
            <v>10.8205411633548</v>
          </cell>
          <cell r="L49">
            <v>8.9638238953940608</v>
          </cell>
          <cell r="M49">
            <v>6.6445228628252302</v>
          </cell>
          <cell r="N49">
            <v>0.95627438320902403</v>
          </cell>
          <cell r="O49">
            <v>0.97542523981283702</v>
          </cell>
          <cell r="P49">
            <v>0.91869437002435295</v>
          </cell>
          <cell r="Q49">
            <v>8.7122937970550096E-2</v>
          </cell>
          <cell r="R49">
            <v>8.6800887630572907E-2</v>
          </cell>
          <cell r="S49">
            <v>0.13363305170610101</v>
          </cell>
          <cell r="T49">
            <v>1.2010767928316599</v>
          </cell>
          <cell r="U49">
            <v>1.2005831263628499</v>
          </cell>
          <cell r="V49">
            <v>1.1157775786267401</v>
          </cell>
          <cell r="W49">
            <v>0.112530036879131</v>
          </cell>
          <cell r="X49">
            <v>0.109021566990445</v>
          </cell>
          <cell r="Y49">
            <v>0.16447963457814899</v>
          </cell>
          <cell r="Z49">
            <v>1378648.42246</v>
          </cell>
          <cell r="AA49">
            <v>1255650.0900000001</v>
          </cell>
          <cell r="AB49">
            <v>1378648.42246</v>
          </cell>
          <cell r="AC49">
            <v>1378648.42246</v>
          </cell>
          <cell r="AD49">
            <v>2800</v>
          </cell>
          <cell r="AE49">
            <v>10000</v>
          </cell>
          <cell r="AF49">
            <v>-0.48877122512324267</v>
          </cell>
          <cell r="AG49">
            <v>0.82581705313127629</v>
          </cell>
        </row>
        <row r="50">
          <cell r="B50" t="str">
            <v>BAPE.WA</v>
          </cell>
          <cell r="C50" t="str">
            <v>Pekao SA</v>
          </cell>
          <cell r="D50">
            <v>161.30000000000001</v>
          </cell>
          <cell r="E50" t="str">
            <v>PLN</v>
          </cell>
          <cell r="F50">
            <v>183</v>
          </cell>
          <cell r="G50">
            <v>7.0175438596491196E-2</v>
          </cell>
          <cell r="H50">
            <v>18.0771842379168</v>
          </cell>
          <cell r="I50">
            <v>13.186978234747301</v>
          </cell>
          <cell r="J50">
            <v>11.0694807613171</v>
          </cell>
          <cell r="K50">
            <v>18.370139884874799</v>
          </cell>
          <cell r="L50">
            <v>14.5447921593675</v>
          </cell>
          <cell r="M50">
            <v>12.5178682779807</v>
          </cell>
          <cell r="N50">
            <v>2.3338643787073798</v>
          </cell>
          <cell r="O50">
            <v>2.2161909014658101</v>
          </cell>
          <cell r="P50">
            <v>2.1898102858472499</v>
          </cell>
          <cell r="Q50">
            <v>0.14218353091911101</v>
          </cell>
          <cell r="R50">
            <v>0.159587123341418</v>
          </cell>
          <cell r="S50">
            <v>0.18897500198547901</v>
          </cell>
          <cell r="T50">
            <v>2.41901624001691</v>
          </cell>
          <cell r="U50">
            <v>2.2965470631618601</v>
          </cell>
          <cell r="V50">
            <v>2.2682309339156101</v>
          </cell>
          <cell r="W50">
            <v>0.14791390047775499</v>
          </cell>
          <cell r="X50">
            <v>0.165409715569798</v>
          </cell>
          <cell r="Y50">
            <v>0.19582698653519101</v>
          </cell>
          <cell r="Z50">
            <v>42329.3349303</v>
          </cell>
          <cell r="AA50">
            <v>46974.277449000001</v>
          </cell>
          <cell r="AB50">
            <v>42329.3349303</v>
          </cell>
          <cell r="AC50">
            <v>42329.3349303</v>
          </cell>
          <cell r="AD50">
            <v>128</v>
          </cell>
          <cell r="AE50">
            <v>232</v>
          </cell>
          <cell r="AF50">
            <v>-0.20644761314321147</v>
          </cell>
          <cell r="AG50">
            <v>0.43831370117792923</v>
          </cell>
        </row>
        <row r="51">
          <cell r="B51" t="str">
            <v>DPBGn.DE</v>
          </cell>
          <cell r="C51" t="str">
            <v>NA</v>
          </cell>
          <cell r="D51" t="str">
            <v>NA</v>
          </cell>
          <cell r="E51" t="str">
            <v>NA</v>
          </cell>
          <cell r="F51" t="str">
            <v>NA</v>
          </cell>
          <cell r="G51" t="str">
            <v>NA</v>
          </cell>
          <cell r="H51" t="str">
            <v>NA</v>
          </cell>
          <cell r="I51" t="str">
            <v>NA</v>
          </cell>
          <cell r="J51" t="str">
            <v>NA</v>
          </cell>
          <cell r="K51" t="str">
            <v>NA</v>
          </cell>
          <cell r="L51" t="str">
            <v>NA</v>
          </cell>
          <cell r="M51" t="str">
            <v>NA</v>
          </cell>
          <cell r="N51" t="str">
            <v>NA</v>
          </cell>
          <cell r="O51" t="str">
            <v>NA</v>
          </cell>
          <cell r="P51" t="str">
            <v>NA</v>
          </cell>
          <cell r="Q51" t="str">
            <v>NA</v>
          </cell>
          <cell r="R51" t="str">
            <v>NA</v>
          </cell>
          <cell r="S51" t="str">
            <v>NA</v>
          </cell>
          <cell r="T51" t="str">
            <v>NA</v>
          </cell>
          <cell r="U51" t="str">
            <v>NA</v>
          </cell>
          <cell r="V51" t="str">
            <v>NA</v>
          </cell>
          <cell r="W51" t="str">
            <v>NA</v>
          </cell>
          <cell r="X51" t="str">
            <v>NA</v>
          </cell>
          <cell r="Y51" t="str">
            <v>NA</v>
          </cell>
          <cell r="Z51" t="str">
            <v>NA</v>
          </cell>
          <cell r="AA51" t="str">
            <v>NA</v>
          </cell>
          <cell r="AB51" t="str">
            <v>NA</v>
          </cell>
          <cell r="AC51" t="str">
            <v>NA</v>
          </cell>
          <cell r="AD51" t="str">
            <v>NA</v>
          </cell>
          <cell r="AE51" t="str">
            <v>NA</v>
          </cell>
          <cell r="AF51" t="e">
            <v>#VALUE!</v>
          </cell>
          <cell r="AG51" t="e">
            <v>#VALUE!</v>
          </cell>
        </row>
        <row r="52">
          <cell r="B52" t="str">
            <v>SEBa.ST</v>
          </cell>
          <cell r="C52" t="str">
            <v>SEB</v>
          </cell>
          <cell r="D52">
            <v>56.2</v>
          </cell>
          <cell r="E52" t="str">
            <v>SEK</v>
          </cell>
          <cell r="F52">
            <v>53</v>
          </cell>
          <cell r="G52">
            <v>-9.4790777113578098E-2</v>
          </cell>
          <cell r="H52">
            <v>13.3258614861507</v>
          </cell>
          <cell r="I52">
            <v>13.486102595866599</v>
          </cell>
          <cell r="J52">
            <v>10.704193656600401</v>
          </cell>
          <cell r="K52">
            <v>16.980000181850901</v>
          </cell>
          <cell r="L52">
            <v>12.169303660912499</v>
          </cell>
          <cell r="M52">
            <v>11.0330580974851</v>
          </cell>
          <cell r="N52">
            <v>1.24369380855</v>
          </cell>
          <cell r="O52">
            <v>1.2321178329375599</v>
          </cell>
          <cell r="P52">
            <v>1.15837675429429</v>
          </cell>
          <cell r="Q52">
            <v>8.1857035978887493E-2</v>
          </cell>
          <cell r="R52">
            <v>9.1866076295214899E-2</v>
          </cell>
          <cell r="S52">
            <v>0.10535979798073999</v>
          </cell>
          <cell r="T52">
            <v>1.74233426375207</v>
          </cell>
          <cell r="U52">
            <v>1.7044013778009499</v>
          </cell>
          <cell r="V52">
            <v>1.57757402553127</v>
          </cell>
          <cell r="W52">
            <v>0.128925904117244</v>
          </cell>
          <cell r="X52">
            <v>0.12782812436934199</v>
          </cell>
          <cell r="Y52">
            <v>0.15200699298838699</v>
          </cell>
          <cell r="Z52">
            <v>123312.4552724</v>
          </cell>
          <cell r="AA52">
            <v>123093.0380922</v>
          </cell>
          <cell r="AB52">
            <v>123312.4552724</v>
          </cell>
          <cell r="AC52">
            <v>123312.4552724</v>
          </cell>
          <cell r="AD52">
            <v>38.4983</v>
          </cell>
          <cell r="AE52">
            <v>70.473500000000001</v>
          </cell>
          <cell r="AF52">
            <v>-0.31497686832740213</v>
          </cell>
          <cell r="AG52">
            <v>0.25397686832740218</v>
          </cell>
        </row>
        <row r="53">
          <cell r="B53" t="str">
            <v>CBKG.DE</v>
          </cell>
          <cell r="C53" t="str">
            <v>Commerzbank</v>
          </cell>
          <cell r="D53">
            <v>5.8</v>
          </cell>
          <cell r="E53" t="str">
            <v>EUR</v>
          </cell>
          <cell r="F53">
            <v>7</v>
          </cell>
          <cell r="G53">
            <v>0.25786163522012601</v>
          </cell>
          <cell r="H53">
            <v>4.7274559019643201</v>
          </cell>
          <cell r="I53">
            <v>15.1561416569517</v>
          </cell>
          <cell r="J53">
            <v>6.4744134266332596</v>
          </cell>
          <cell r="K53">
            <v>6.11765656041488</v>
          </cell>
          <cell r="L53">
            <v>7.8640013860624398</v>
          </cell>
          <cell r="M53">
            <v>4.0536316899210698</v>
          </cell>
          <cell r="N53">
            <v>0.64974450722562005</v>
          </cell>
          <cell r="O53">
            <v>0.63736027106540805</v>
          </cell>
          <cell r="P53">
            <v>0.57790772066275597</v>
          </cell>
          <cell r="Q53">
            <v>0.109193841857785</v>
          </cell>
          <cell r="R53">
            <v>3.53646090473227E-2</v>
          </cell>
          <cell r="S53">
            <v>0.10287550810788899</v>
          </cell>
          <cell r="T53">
            <v>0.94044754297753097</v>
          </cell>
          <cell r="U53">
            <v>0.86852459295722495</v>
          </cell>
          <cell r="V53">
            <v>0.75537334219241503</v>
          </cell>
          <cell r="W53">
            <v>0.24688556682683799</v>
          </cell>
          <cell r="X53">
            <v>6.3487752093951993E-2</v>
          </cell>
          <cell r="Y53">
            <v>0.12906423871836001</v>
          </cell>
          <cell r="Z53">
            <v>6848.64</v>
          </cell>
          <cell r="AA53">
            <v>6558.1632</v>
          </cell>
          <cell r="AB53">
            <v>6848.64</v>
          </cell>
          <cell r="AC53">
            <v>6848.64</v>
          </cell>
          <cell r="AD53">
            <v>2</v>
          </cell>
          <cell r="AE53">
            <v>11.4</v>
          </cell>
          <cell r="AF53">
            <v>-0.65517241379310343</v>
          </cell>
          <cell r="AG53">
            <v>0.9655172413793105</v>
          </cell>
        </row>
        <row r="54">
          <cell r="B54" t="str">
            <v>VTBRq.L</v>
          </cell>
          <cell r="C54" t="str">
            <v>VTB Bank JSC</v>
          </cell>
          <cell r="D54">
            <v>6.49</v>
          </cell>
          <cell r="E54" t="str">
            <v>USD</v>
          </cell>
          <cell r="F54">
            <v>5.4000000953674299</v>
          </cell>
          <cell r="G54">
            <v>-0.24528300553914301</v>
          </cell>
          <cell r="H54">
            <v>18.422730806828699</v>
          </cell>
          <cell r="I54">
            <v>14.382751368361999</v>
          </cell>
          <cell r="J54">
            <v>12.280355657484201</v>
          </cell>
          <cell r="K54">
            <v>18.875598207804298</v>
          </cell>
          <cell r="L54">
            <v>14.1619501426506</v>
          </cell>
          <cell r="M54">
            <v>10.857145898173201</v>
          </cell>
          <cell r="N54">
            <v>1.8988571953342599</v>
          </cell>
          <cell r="O54">
            <v>1.87847799598193</v>
          </cell>
          <cell r="P54">
            <v>1.7014246236063</v>
          </cell>
          <cell r="Q54">
            <v>0.11170676089985999</v>
          </cell>
          <cell r="R54">
            <v>0.13001983598012001</v>
          </cell>
          <cell r="S54">
            <v>0.138749116412305</v>
          </cell>
          <cell r="T54">
            <v>1.9416577692097701</v>
          </cell>
          <cell r="U54">
            <v>1.91698006679039</v>
          </cell>
          <cell r="V54">
            <v>1.7329499145939899</v>
          </cell>
          <cell r="W54">
            <v>0.114417426590538</v>
          </cell>
          <cell r="X54">
            <v>0.13295050586346999</v>
          </cell>
          <cell r="Y54">
            <v>0.14159297634366699</v>
          </cell>
          <cell r="Z54">
            <v>33944.456639661803</v>
          </cell>
          <cell r="AA54">
            <v>34456.835430892701</v>
          </cell>
          <cell r="AB54">
            <v>33944.456639661803</v>
          </cell>
          <cell r="AC54">
            <v>33944.456639661803</v>
          </cell>
          <cell r="AD54">
            <v>4</v>
          </cell>
          <cell r="AE54">
            <v>7.28</v>
          </cell>
          <cell r="AF54">
            <v>-0.38366718027734981</v>
          </cell>
          <cell r="AG54">
            <v>0.1217257318952234</v>
          </cell>
        </row>
        <row r="55">
          <cell r="H55">
            <v>2010</v>
          </cell>
          <cell r="I55">
            <v>2011</v>
          </cell>
          <cell r="J55">
            <v>2012</v>
          </cell>
          <cell r="K55">
            <v>2010</v>
          </cell>
          <cell r="L55">
            <v>2011</v>
          </cell>
          <cell r="M55">
            <v>2012</v>
          </cell>
          <cell r="N55">
            <v>2010</v>
          </cell>
          <cell r="O55">
            <v>2011</v>
          </cell>
          <cell r="P55">
            <v>2012</v>
          </cell>
          <cell r="Q55">
            <v>2010</v>
          </cell>
          <cell r="R55">
            <v>2011</v>
          </cell>
          <cell r="S55">
            <v>2012</v>
          </cell>
          <cell r="T55">
            <v>2010</v>
          </cell>
          <cell r="U55">
            <v>2011</v>
          </cell>
          <cell r="V55">
            <v>2012</v>
          </cell>
          <cell r="W55">
            <v>2010</v>
          </cell>
          <cell r="X55">
            <v>2011</v>
          </cell>
          <cell r="Y55">
            <v>2012</v>
          </cell>
          <cell r="Z55" t="str">
            <v>Current</v>
          </cell>
          <cell r="AA55">
            <v>2010</v>
          </cell>
          <cell r="AB55">
            <v>2011</v>
          </cell>
          <cell r="AC55">
            <v>2012</v>
          </cell>
        </row>
        <row r="58">
          <cell r="C58" t="str">
            <v>FRENCH BANKS VALUATION</v>
          </cell>
        </row>
        <row r="60">
          <cell r="D60" t="str">
            <v>BV</v>
          </cell>
          <cell r="I60" t="str">
            <v>TNAV</v>
          </cell>
          <cell r="N60" t="str">
            <v>MW EPS</v>
          </cell>
          <cell r="S60" t="str">
            <v>Market cap</v>
          </cell>
          <cell r="T60" t="str">
            <v>TNAV</v>
          </cell>
          <cell r="U60" t="str">
            <v>2010 TNAV</v>
          </cell>
        </row>
        <row r="61">
          <cell r="D61" t="str">
            <v>Last</v>
          </cell>
          <cell r="E61">
            <v>2010</v>
          </cell>
          <cell r="F61">
            <v>2011</v>
          </cell>
          <cell r="G61">
            <v>2012</v>
          </cell>
          <cell r="I61" t="str">
            <v>Last</v>
          </cell>
          <cell r="J61">
            <v>2010</v>
          </cell>
          <cell r="K61">
            <v>2011</v>
          </cell>
          <cell r="L61">
            <v>2012</v>
          </cell>
          <cell r="N61">
            <v>2009</v>
          </cell>
          <cell r="O61">
            <v>2010</v>
          </cell>
          <cell r="P61">
            <v>2011</v>
          </cell>
          <cell r="Q61">
            <v>2012</v>
          </cell>
        </row>
        <row r="62">
          <cell r="C62" t="str">
            <v>BNP</v>
          </cell>
          <cell r="D62">
            <v>54.3</v>
          </cell>
          <cell r="E62">
            <v>56.580858302209066</v>
          </cell>
          <cell r="F62">
            <v>61.755636574430845</v>
          </cell>
          <cell r="G62">
            <v>67.450402617108722</v>
          </cell>
          <cell r="I62">
            <v>42.5</v>
          </cell>
          <cell r="J62">
            <v>44.745489388038074</v>
          </cell>
          <cell r="K62">
            <v>49.92026766025986</v>
          </cell>
          <cell r="L62">
            <v>55.615033702937737</v>
          </cell>
          <cell r="N62">
            <v>4.9602125081706658</v>
          </cell>
          <cell r="O62">
            <v>6.1518035747306739</v>
          </cell>
          <cell r="P62">
            <v>7.2276136647573743</v>
          </cell>
          <cell r="Q62">
            <v>7.9025370763911171</v>
          </cell>
          <cell r="S62">
            <v>63523.555999999997</v>
          </cell>
          <cell r="U62" t="str">
            <v>BNP</v>
          </cell>
          <cell r="V62">
            <v>52815</v>
          </cell>
        </row>
        <row r="63">
          <cell r="C63" t="str">
            <v>SG</v>
          </cell>
          <cell r="D63">
            <v>53.1</v>
          </cell>
          <cell r="E63">
            <v>54.578515399263026</v>
          </cell>
          <cell r="F63">
            <v>58.753334489932335</v>
          </cell>
          <cell r="G63">
            <v>61.589669100008642</v>
          </cell>
          <cell r="I63">
            <v>40.299999999999997</v>
          </cell>
          <cell r="J63">
            <v>41.716163845561908</v>
          </cell>
          <cell r="K63">
            <v>46.20631267396174</v>
          </cell>
          <cell r="L63">
            <v>49.867950773644864</v>
          </cell>
          <cell r="N63">
            <v>4.9940028445901472</v>
          </cell>
          <cell r="O63">
            <v>5.9340416587427134</v>
          </cell>
          <cell r="P63">
            <v>6.7646566885511268</v>
          </cell>
          <cell r="Q63">
            <v>7.6978470793790885</v>
          </cell>
          <cell r="S63">
            <v>33842.0715589912</v>
          </cell>
          <cell r="U63" t="str">
            <v>SG</v>
          </cell>
          <cell r="V63">
            <v>28688.67</v>
          </cell>
        </row>
        <row r="64">
          <cell r="C64" t="str">
            <v>CASA</v>
          </cell>
          <cell r="D64">
            <v>19.899999999999999</v>
          </cell>
          <cell r="E64">
            <v>19.726403833824246</v>
          </cell>
          <cell r="F64">
            <v>20.644622784296477</v>
          </cell>
          <cell r="G64">
            <v>21.681180037856318</v>
          </cell>
          <cell r="I64">
            <v>11.2</v>
          </cell>
          <cell r="J64">
            <v>10.763963913862474</v>
          </cell>
          <cell r="K64">
            <v>11.851086712419955</v>
          </cell>
          <cell r="L64">
            <v>13.115678426337633</v>
          </cell>
          <cell r="N64">
            <v>1.5059768305600212</v>
          </cell>
          <cell r="O64">
            <v>1.2954707082491492</v>
          </cell>
          <cell r="P64">
            <v>1.6754123513564616</v>
          </cell>
          <cell r="Q64">
            <v>1.9710488507832513</v>
          </cell>
          <cell r="S64">
            <v>27886.9531379482</v>
          </cell>
          <cell r="U64" t="str">
            <v>CASA</v>
          </cell>
          <cell r="V64">
            <v>26770.5</v>
          </cell>
        </row>
        <row r="65">
          <cell r="C65" t="str">
            <v>Dexia</v>
          </cell>
          <cell r="D65">
            <v>4.91</v>
          </cell>
          <cell r="E65">
            <v>5.1357753932673695</v>
          </cell>
          <cell r="F65">
            <v>6.4931451942721088</v>
          </cell>
          <cell r="G65">
            <v>7.5745135338653613</v>
          </cell>
          <cell r="I65">
            <v>3.65</v>
          </cell>
          <cell r="J65">
            <v>3.9218641958516929</v>
          </cell>
          <cell r="K65">
            <v>5.2792339968564317</v>
          </cell>
          <cell r="L65">
            <v>6.3606023364496842</v>
          </cell>
          <cell r="N65">
            <v>0.56566451167923071</v>
          </cell>
          <cell r="O65">
            <v>0.36433158076516275</v>
          </cell>
          <cell r="P65">
            <v>0.51273734533459714</v>
          </cell>
          <cell r="Q65">
            <v>0.5463381955444252</v>
          </cell>
          <cell r="S65">
            <v>5060.9959317359999</v>
          </cell>
          <cell r="V65">
            <v>9000</v>
          </cell>
        </row>
        <row r="66">
          <cell r="C66" t="str">
            <v>Natixis</v>
          </cell>
          <cell r="D66">
            <v>5.2</v>
          </cell>
          <cell r="E66">
            <v>5.3825067302805278</v>
          </cell>
          <cell r="F66">
            <v>5.4982559211288535</v>
          </cell>
          <cell r="G66">
            <v>5.594914752383624</v>
          </cell>
          <cell r="I66">
            <v>4</v>
          </cell>
          <cell r="J66">
            <v>4.1768441185295897</v>
          </cell>
          <cell r="K66">
            <v>4.3158798196374279</v>
          </cell>
          <cell r="L66">
            <v>4.4577705231010025</v>
          </cell>
          <cell r="N66">
            <v>0.29118216092670857</v>
          </cell>
          <cell r="O66">
            <v>0.50421055119389369</v>
          </cell>
          <cell r="P66">
            <v>0.57689486020288183</v>
          </cell>
          <cell r="Q66">
            <v>0.60999635195418345</v>
          </cell>
          <cell r="S66">
            <v>11899.265897584</v>
          </cell>
          <cell r="U66" t="str">
            <v>Natixis</v>
          </cell>
          <cell r="V66">
            <v>12091</v>
          </cell>
        </row>
        <row r="67">
          <cell r="C67" t="str">
            <v>KBC</v>
          </cell>
          <cell r="D67">
            <v>33.1</v>
          </cell>
          <cell r="E67">
            <v>30.105590399120999</v>
          </cell>
          <cell r="F67">
            <v>33.496192717231615</v>
          </cell>
          <cell r="G67">
            <v>38.498361000736026</v>
          </cell>
          <cell r="I67">
            <v>25.6</v>
          </cell>
          <cell r="J67">
            <v>24.138378184518491</v>
          </cell>
          <cell r="K67">
            <v>28.687861195217785</v>
          </cell>
          <cell r="L67">
            <v>30.429517462312866</v>
          </cell>
          <cell r="N67">
            <v>5.0657749793309099</v>
          </cell>
          <cell r="O67">
            <v>5.0301778218927078</v>
          </cell>
          <cell r="P67">
            <v>4.1055877588039813</v>
          </cell>
          <cell r="Q67">
            <v>4.5241480308519373</v>
          </cell>
        </row>
        <row r="69">
          <cell r="D69" t="str">
            <v>P/BV multiples</v>
          </cell>
          <cell r="I69" t="str">
            <v>P/TBV multiples</v>
          </cell>
          <cell r="N69" t="str">
            <v>PER multiples</v>
          </cell>
        </row>
        <row r="70">
          <cell r="D70" t="str">
            <v>Last</v>
          </cell>
          <cell r="E70">
            <v>2010</v>
          </cell>
          <cell r="F70">
            <v>2011</v>
          </cell>
          <cell r="G70">
            <v>2012</v>
          </cell>
          <cell r="I70" t="str">
            <v>Last</v>
          </cell>
          <cell r="J70">
            <v>2010</v>
          </cell>
          <cell r="K70">
            <v>2011</v>
          </cell>
          <cell r="L70">
            <v>2012</v>
          </cell>
          <cell r="N70">
            <v>2009</v>
          </cell>
          <cell r="O70">
            <v>2010</v>
          </cell>
          <cell r="P70">
            <v>2011</v>
          </cell>
          <cell r="Q70">
            <v>2012</v>
          </cell>
        </row>
        <row r="71">
          <cell r="C71" t="str">
            <v>BNPP</v>
          </cell>
          <cell r="D71">
            <v>0.97863720073664828</v>
          </cell>
          <cell r="E71">
            <v>0.93918688394879435</v>
          </cell>
          <cell r="F71">
            <v>0.86048825577165144</v>
          </cell>
          <cell r="G71">
            <v>0.78783814385299311</v>
          </cell>
          <cell r="I71">
            <v>1.2503529411764707</v>
          </cell>
          <cell r="J71">
            <v>1.1876057391877817</v>
          </cell>
          <cell r="K71">
            <v>1.0644974975224999</v>
          </cell>
          <cell r="L71">
            <v>0.95549703851376078</v>
          </cell>
          <cell r="N71">
            <v>10.713250674737344</v>
          </cell>
          <cell r="O71">
            <v>8.6381171561262775</v>
          </cell>
          <cell r="P71">
            <v>7.352357564311494</v>
          </cell>
          <cell r="Q71">
            <v>6.7244227374467007</v>
          </cell>
        </row>
        <row r="72">
          <cell r="C72" t="str">
            <v>SG</v>
          </cell>
          <cell r="D72">
            <v>0.88041431261770242</v>
          </cell>
          <cell r="E72">
            <v>0.85656415639021333</v>
          </cell>
          <cell r="F72">
            <v>0.79569951911428682</v>
          </cell>
          <cell r="G72">
            <v>0.75905587224519511</v>
          </cell>
          <cell r="I72">
            <v>1.1600496277915633</v>
          </cell>
          <cell r="J72">
            <v>1.1206687214355073</v>
          </cell>
          <cell r="K72">
            <v>1.0117665161874005</v>
          </cell>
          <cell r="L72">
            <v>0.93747585923878196</v>
          </cell>
          <cell r="N72">
            <v>9.3612281480061359</v>
          </cell>
          <cell r="O72">
            <v>8.9551107080126471</v>
          </cell>
          <cell r="P72">
            <v>6.910919822305579</v>
          </cell>
          <cell r="Q72">
            <v>6.073126618120722</v>
          </cell>
        </row>
        <row r="73">
          <cell r="C73" t="str">
            <v>CASA</v>
          </cell>
          <cell r="D73">
            <v>0.58592964824120608</v>
          </cell>
          <cell r="E73">
            <v>0.59108594238585765</v>
          </cell>
          <cell r="F73">
            <v>0.56479598207380599</v>
          </cell>
          <cell r="G73">
            <v>0.53779360623550532</v>
          </cell>
          <cell r="I73">
            <v>1.0410714285714286</v>
          </cell>
          <cell r="J73">
            <v>1.0832440626248809</v>
          </cell>
          <cell r="K73">
            <v>0.98387601769720445</v>
          </cell>
          <cell r="L73">
            <v>0.88901234240277804</v>
          </cell>
          <cell r="N73">
            <v>9.0005894581427395</v>
          </cell>
          <cell r="O73">
            <v>41.019839091398381</v>
          </cell>
          <cell r="P73">
            <v>6.9594807454772143</v>
          </cell>
          <cell r="Q73">
            <v>5.9156321749035161</v>
          </cell>
        </row>
        <row r="74">
          <cell r="C74" t="str">
            <v>Dexia</v>
          </cell>
          <cell r="D74">
            <v>0.58492871690427695</v>
          </cell>
          <cell r="E74">
            <v>0.55921448663136331</v>
          </cell>
          <cell r="F74">
            <v>0.44231261030994939</v>
          </cell>
          <cell r="G74">
            <v>0.37916626423061989</v>
          </cell>
          <cell r="I74">
            <v>0.78684931506849309</v>
          </cell>
          <cell r="J74">
            <v>0.73230480622909511</v>
          </cell>
          <cell r="K74">
            <v>0.54401831813292589</v>
          </cell>
          <cell r="L74">
            <v>0.45152956403859584</v>
          </cell>
          <cell r="N74">
            <v>5.0772143924570869</v>
          </cell>
          <cell r="O74">
            <v>7.8829290449328502</v>
          </cell>
          <cell r="P74">
            <v>5.6013084011382439</v>
          </cell>
          <cell r="Q74">
            <v>5.2568171572519402</v>
          </cell>
        </row>
        <row r="75">
          <cell r="C75" t="str">
            <v>Natixis</v>
          </cell>
          <cell r="D75">
            <v>0.78826923076923083</v>
          </cell>
          <cell r="E75">
            <v>0.76154108213931893</v>
          </cell>
          <cell r="F75">
            <v>0.74550913213192693</v>
          </cell>
          <cell r="G75">
            <v>0.73262957192577183</v>
          </cell>
          <cell r="I75">
            <v>1.02475</v>
          </cell>
          <cell r="J75">
            <v>0.98136293423442533</v>
          </cell>
          <cell r="K75">
            <v>0.94974841082214201</v>
          </cell>
          <cell r="L75">
            <v>0.91951794708996659</v>
          </cell>
          <cell r="N75">
            <v>14.077098634595719</v>
          </cell>
          <cell r="O75">
            <v>8.1295403086948372</v>
          </cell>
          <cell r="P75">
            <v>7.1052808453839713</v>
          </cell>
          <cell r="Q75">
            <v>6.7197123177350973</v>
          </cell>
        </row>
        <row r="76">
          <cell r="C76" t="str">
            <v>Average France</v>
          </cell>
          <cell r="D76">
            <v>0.84831648623169831</v>
          </cell>
          <cell r="E76">
            <v>0.82287887689704342</v>
          </cell>
          <cell r="F76">
            <v>0.76258504393786453</v>
          </cell>
          <cell r="G76">
            <v>0.71279386510776488</v>
          </cell>
          <cell r="I76">
            <v>1.1524533842072457</v>
          </cell>
          <cell r="J76">
            <v>1.1177524791236351</v>
          </cell>
          <cell r="K76">
            <v>1.0080160586142557</v>
          </cell>
          <cell r="L76">
            <v>0.91722600995960424</v>
          </cell>
          <cell r="N76">
            <v>10.136560271023955</v>
          </cell>
          <cell r="O76">
            <v>14.993953727914034</v>
          </cell>
          <cell r="P76">
            <v>7.0872803132933848</v>
          </cell>
          <cell r="Q76">
            <v>6.3582145253426532</v>
          </cell>
          <cell r="S76">
            <v>0.23333333333333334</v>
          </cell>
        </row>
        <row r="77">
          <cell r="C77" t="str">
            <v>KBC</v>
          </cell>
          <cell r="D77">
            <v>0.7924471299093655</v>
          </cell>
          <cell r="E77">
            <v>0.87126675319298319</v>
          </cell>
          <cell r="F77">
            <v>0.78307407117664363</v>
          </cell>
          <cell r="G77">
            <v>0.68132770637946183</v>
          </cell>
          <cell r="I77">
            <v>1.024609375</v>
          </cell>
          <cell r="J77">
            <v>1.0866512985873675</v>
          </cell>
          <cell r="K77">
            <v>0.91432400001895209</v>
          </cell>
          <cell r="L77">
            <v>0.86199197974420749</v>
          </cell>
          <cell r="N77">
            <v>5.1778849449535702</v>
          </cell>
          <cell r="O77">
            <v>5.2145273842685791</v>
          </cell>
          <cell r="P77">
            <v>6.388853811187607</v>
          </cell>
          <cell r="Q77">
            <v>5.7977766910205766</v>
          </cell>
          <cell r="S77">
            <v>1.6333333333333333</v>
          </cell>
        </row>
        <row r="79">
          <cell r="D79" t="str">
            <v>RoTBV</v>
          </cell>
          <cell r="I79" t="str">
            <v>EPS growth</v>
          </cell>
        </row>
        <row r="80">
          <cell r="D80">
            <v>2009</v>
          </cell>
          <cell r="E80">
            <v>2010</v>
          </cell>
          <cell r="F80">
            <v>2011</v>
          </cell>
          <cell r="G80">
            <v>2012</v>
          </cell>
          <cell r="I80">
            <v>2009</v>
          </cell>
          <cell r="J80">
            <v>2010</v>
          </cell>
          <cell r="K80">
            <v>2011</v>
          </cell>
          <cell r="L80">
            <v>2012</v>
          </cell>
        </row>
        <row r="81">
          <cell r="C81" t="str">
            <v>BNPP</v>
          </cell>
          <cell r="D81">
            <v>0.11671088254519214</v>
          </cell>
          <cell r="E81">
            <v>0.13748432878633909</v>
          </cell>
          <cell r="F81">
            <v>0.14478315128328281</v>
          </cell>
          <cell r="G81">
            <v>0.14209354108462374</v>
          </cell>
          <cell r="I81" t="str">
            <v>-</v>
          </cell>
          <cell r="J81">
            <v>0.24022984188624386</v>
          </cell>
          <cell r="K81">
            <v>0.17487718470819336</v>
          </cell>
          <cell r="L81">
            <v>9.338122414106631E-2</v>
          </cell>
          <cell r="U81">
            <v>5000</v>
          </cell>
        </row>
        <row r="82">
          <cell r="C82" t="str">
            <v>SG</v>
          </cell>
          <cell r="D82">
            <v>0.12392066611886222</v>
          </cell>
          <cell r="E82">
            <v>0.14224801879461463</v>
          </cell>
          <cell r="F82">
            <v>0.14640113649153305</v>
          </cell>
          <cell r="G82">
            <v>0.15436461615036703</v>
          </cell>
          <cell r="I82" t="str">
            <v>-</v>
          </cell>
          <cell r="J82">
            <v>0.18823353598424197</v>
          </cell>
          <cell r="K82">
            <v>0.13997458689637865</v>
          </cell>
          <cell r="L82">
            <v>0.13795088705792624</v>
          </cell>
          <cell r="U82">
            <v>5000</v>
          </cell>
        </row>
        <row r="83">
          <cell r="C83" t="str">
            <v>CASA</v>
          </cell>
          <cell r="D83">
            <v>0.13446221701428762</v>
          </cell>
          <cell r="E83">
            <v>0.12035256886924016</v>
          </cell>
          <cell r="F83">
            <v>0.14137204393253044</v>
          </cell>
          <cell r="G83">
            <v>0.1502818830038698</v>
          </cell>
          <cell r="I83" t="str">
            <v>-</v>
          </cell>
          <cell r="J83">
            <v>-0.13978045215515833</v>
          </cell>
          <cell r="K83">
            <v>0.29328462672908295</v>
          </cell>
          <cell r="L83">
            <v>0.17645596272907627</v>
          </cell>
        </row>
        <row r="84">
          <cell r="C84" t="str">
            <v>Dexia</v>
          </cell>
          <cell r="D84">
            <v>0.15497657854225499</v>
          </cell>
          <cell r="E84">
            <v>9.289755141203776E-2</v>
          </cell>
          <cell r="F84">
            <v>9.7123436021193846E-2</v>
          </cell>
          <cell r="G84">
            <v>8.5894097232523475E-2</v>
          </cell>
          <cell r="I84" t="str">
            <v>-</v>
          </cell>
          <cell r="J84">
            <v>-0.35592286020629327</v>
          </cell>
          <cell r="K84">
            <v>0.40733708633699894</v>
          </cell>
          <cell r="L84">
            <v>6.5532285712290195E-2</v>
          </cell>
        </row>
        <row r="85">
          <cell r="C85" t="str">
            <v>Natixis</v>
          </cell>
          <cell r="D85">
            <v>7.2795540231677142E-2</v>
          </cell>
          <cell r="E85">
            <v>0.12071567357687153</v>
          </cell>
          <cell r="F85">
            <v>0.13366796211006313</v>
          </cell>
          <cell r="G85">
            <v>0.13683888589443266</v>
          </cell>
          <cell r="I85" t="str">
            <v>-</v>
          </cell>
          <cell r="J85">
            <v>0.73159835612596136</v>
          </cell>
          <cell r="K85">
            <v>0.14415467672559168</v>
          </cell>
          <cell r="L85">
            <v>5.7378725370617056E-2</v>
          </cell>
        </row>
        <row r="86">
          <cell r="C86" t="str">
            <v>Average France</v>
          </cell>
          <cell r="D86">
            <v>0.12386813507402525</v>
          </cell>
          <cell r="E86">
            <v>0.13332364990113493</v>
          </cell>
          <cell r="F86">
            <v>0.14262240140615054</v>
          </cell>
          <cell r="G86">
            <v>0.14484997951914214</v>
          </cell>
          <cell r="I86" t="str">
            <v>-</v>
          </cell>
          <cell r="J86">
            <v>0.12225197062574518</v>
          </cell>
          <cell r="K86">
            <v>0.20018019054855568</v>
          </cell>
          <cell r="L86">
            <v>0.1216521671614556</v>
          </cell>
        </row>
        <row r="87">
          <cell r="C87" t="str">
            <v>KBC</v>
          </cell>
          <cell r="D87">
            <v>0.19788183513011365</v>
          </cell>
          <cell r="E87">
            <v>0.20838922082672842</v>
          </cell>
          <cell r="F87">
            <v>0.14311236835907362</v>
          </cell>
          <cell r="G87">
            <v>0.1486762988093755</v>
          </cell>
          <cell r="I87" t="str">
            <v>-</v>
          </cell>
          <cell r="J87">
            <v>-7.026991444239794E-3</v>
          </cell>
          <cell r="K87">
            <v>-0.18380862383525642</v>
          </cell>
          <cell r="L87">
            <v>0.10194892829909663</v>
          </cell>
        </row>
        <row r="89">
          <cell r="I89" t="str">
            <v>BNP</v>
          </cell>
          <cell r="J89">
            <v>5.2835044424425215E-2</v>
          </cell>
        </row>
        <row r="90">
          <cell r="D90" t="str">
            <v>Rating</v>
          </cell>
          <cell r="E90" t="str">
            <v>PT (€)</v>
          </cell>
          <cell r="F90" t="str">
            <v>Share price</v>
          </cell>
          <cell r="G90" t="str">
            <v>Up/downside</v>
          </cell>
          <cell r="I90" t="str">
            <v>SG</v>
          </cell>
          <cell r="J90">
            <v>3.5140542073496484E-2</v>
          </cell>
        </row>
        <row r="91">
          <cell r="C91" t="str">
            <v>BNP Paribas</v>
          </cell>
          <cell r="D91" t="str">
            <v>OW</v>
          </cell>
          <cell r="E91">
            <v>62.5</v>
          </cell>
          <cell r="F91">
            <v>53.14</v>
          </cell>
          <cell r="G91">
            <v>0.1761385020700037</v>
          </cell>
          <cell r="I91" t="str">
            <v>CASA</v>
          </cell>
          <cell r="J91">
            <v>-3.8931793405136195E-2</v>
          </cell>
        </row>
        <row r="92">
          <cell r="C92" t="str">
            <v>Societe Generale</v>
          </cell>
          <cell r="D92" t="str">
            <v>OW</v>
          </cell>
          <cell r="E92">
            <v>54.7</v>
          </cell>
          <cell r="F92">
            <v>46.75</v>
          </cell>
          <cell r="G92">
            <v>0.17005347593582898</v>
          </cell>
          <cell r="I92" t="str">
            <v>Dexia</v>
          </cell>
          <cell r="J92">
            <v>7.4483341329230957E-2</v>
          </cell>
        </row>
        <row r="93">
          <cell r="C93" t="str">
            <v>Credit Agricole SA</v>
          </cell>
          <cell r="D93" t="str">
            <v>EW</v>
          </cell>
          <cell r="E93">
            <v>13.5</v>
          </cell>
          <cell r="F93">
            <v>11.66</v>
          </cell>
          <cell r="G93">
            <v>0.15780445969125223</v>
          </cell>
          <cell r="I93" t="str">
            <v>Natixis</v>
          </cell>
          <cell r="J93">
            <v>4.4211029632397425E-2</v>
          </cell>
        </row>
        <row r="94">
          <cell r="C94" t="str">
            <v>Dexia</v>
          </cell>
          <cell r="D94" t="str">
            <v>UW</v>
          </cell>
          <cell r="E94">
            <v>3.9</v>
          </cell>
          <cell r="F94">
            <v>2.8719999999999999</v>
          </cell>
          <cell r="G94">
            <v>0.35793871866295257</v>
          </cell>
          <cell r="I94" t="str">
            <v>KBC</v>
          </cell>
          <cell r="J94">
            <v>-5.7094602167246489E-2</v>
          </cell>
        </row>
        <row r="95">
          <cell r="C95" t="str">
            <v>Natixis</v>
          </cell>
          <cell r="D95" t="str">
            <v>EW</v>
          </cell>
          <cell r="E95">
            <v>4.4000000000000004</v>
          </cell>
          <cell r="F95">
            <v>4.0990000000000002</v>
          </cell>
          <cell r="G95">
            <v>7.3432544523054366E-2</v>
          </cell>
        </row>
        <row r="99">
          <cell r="D99" t="str">
            <v>P/TBV multiples</v>
          </cell>
          <cell r="I99" t="str">
            <v>P/BV multiples</v>
          </cell>
          <cell r="N99" t="str">
            <v>PER multiples</v>
          </cell>
          <cell r="S99" t="str">
            <v>DPS (€ p/s)</v>
          </cell>
        </row>
        <row r="100">
          <cell r="D100" t="str">
            <v>Last</v>
          </cell>
          <cell r="E100">
            <v>2010</v>
          </cell>
          <cell r="F100">
            <v>2011</v>
          </cell>
          <cell r="G100">
            <v>2012</v>
          </cell>
          <cell r="I100" t="str">
            <v>Last</v>
          </cell>
          <cell r="J100">
            <v>2010</v>
          </cell>
          <cell r="K100">
            <v>2011</v>
          </cell>
          <cell r="L100">
            <v>2012</v>
          </cell>
          <cell r="N100">
            <v>2009</v>
          </cell>
          <cell r="O100">
            <v>2010</v>
          </cell>
          <cell r="P100">
            <v>2011</v>
          </cell>
          <cell r="Q100">
            <v>2012</v>
          </cell>
          <cell r="S100">
            <v>2010</v>
          </cell>
          <cell r="T100">
            <v>2011</v>
          </cell>
          <cell r="U100">
            <v>2012</v>
          </cell>
        </row>
        <row r="101">
          <cell r="C101" t="str">
            <v>BNPP</v>
          </cell>
          <cell r="D101">
            <v>1.2503529411764707</v>
          </cell>
          <cell r="E101">
            <v>1.1876057391877817</v>
          </cell>
          <cell r="F101">
            <v>1.0644974975224999</v>
          </cell>
          <cell r="G101">
            <v>0.95549703851376078</v>
          </cell>
          <cell r="I101">
            <v>0.97863720073664828</v>
          </cell>
          <cell r="J101">
            <v>0.93918688394879435</v>
          </cell>
          <cell r="K101">
            <v>0.86048825577165144</v>
          </cell>
          <cell r="L101">
            <v>0.78783814385299311</v>
          </cell>
          <cell r="N101">
            <v>10.713250674737344</v>
          </cell>
          <cell r="O101">
            <v>8.6381171561262775</v>
          </cell>
          <cell r="P101">
            <v>7.352357564311494</v>
          </cell>
          <cell r="Q101">
            <v>6.7244227374467007</v>
          </cell>
          <cell r="S101">
            <v>2.012648667698822</v>
          </cell>
          <cell r="T101">
            <v>2.3674338704220435</v>
          </cell>
          <cell r="U101">
            <v>2.6556651071914237</v>
          </cell>
        </row>
        <row r="102">
          <cell r="C102" t="str">
            <v>SG</v>
          </cell>
          <cell r="D102">
            <v>1.1600496277915633</v>
          </cell>
          <cell r="E102">
            <v>1.1206687214355073</v>
          </cell>
          <cell r="F102">
            <v>1.0117665161874005</v>
          </cell>
          <cell r="G102">
            <v>0.93747585923878196</v>
          </cell>
          <cell r="I102">
            <v>0.88041431261770242</v>
          </cell>
          <cell r="J102">
            <v>0.85656415639021333</v>
          </cell>
          <cell r="K102">
            <v>0.79569951911428682</v>
          </cell>
          <cell r="L102">
            <v>0.75905587224519511</v>
          </cell>
          <cell r="N102">
            <v>9.3612281480061359</v>
          </cell>
          <cell r="O102">
            <v>8.9551107080126471</v>
          </cell>
          <cell r="P102">
            <v>6.910919822305579</v>
          </cell>
          <cell r="Q102">
            <v>6.073126618120722</v>
          </cell>
          <cell r="S102">
            <v>1.7874643802309675</v>
          </cell>
          <cell r="T102">
            <v>2.1995738666949989</v>
          </cell>
          <cell r="U102">
            <v>2.7189094600339927</v>
          </cell>
        </row>
        <row r="103">
          <cell r="C103" t="str">
            <v>CASA</v>
          </cell>
          <cell r="D103">
            <v>1.0410714285714286</v>
          </cell>
          <cell r="E103">
            <v>1.0832440626248809</v>
          </cell>
          <cell r="F103">
            <v>0.98387601769720445</v>
          </cell>
          <cell r="G103">
            <v>0.88901234240277804</v>
          </cell>
          <cell r="I103">
            <v>0.58592964824120608</v>
          </cell>
          <cell r="J103">
            <v>0.59108594238585765</v>
          </cell>
          <cell r="K103">
            <v>0.56479598207380599</v>
          </cell>
          <cell r="L103">
            <v>0.53779360623550532</v>
          </cell>
          <cell r="N103">
            <v>9.0005894581427395</v>
          </cell>
          <cell r="O103">
            <v>41.019839091398381</v>
          </cell>
          <cell r="P103">
            <v>6.9594807454772143</v>
          </cell>
          <cell r="Q103">
            <v>5.9156321749035161</v>
          </cell>
          <cell r="S103">
            <v>0.45204081838511045</v>
          </cell>
          <cell r="T103">
            <v>0.62659175376553122</v>
          </cell>
          <cell r="U103">
            <v>0.76362329678485952</v>
          </cell>
        </row>
        <row r="104">
          <cell r="C104" t="str">
            <v>Dexia</v>
          </cell>
          <cell r="D104">
            <v>0.78684931506849309</v>
          </cell>
          <cell r="E104">
            <v>0.73230480622909511</v>
          </cell>
          <cell r="F104">
            <v>0.54401831813292589</v>
          </cell>
          <cell r="G104">
            <v>0.45152956403859584</v>
          </cell>
          <cell r="I104">
            <v>0.58492871690427695</v>
          </cell>
          <cell r="J104">
            <v>0.55921448663136331</v>
          </cell>
          <cell r="K104">
            <v>0.44231261030994939</v>
          </cell>
          <cell r="L104">
            <v>0.37916626423061989</v>
          </cell>
          <cell r="N104">
            <v>5.0772143924570869</v>
          </cell>
          <cell r="O104">
            <v>7.8829290449328502</v>
          </cell>
          <cell r="P104">
            <v>5.6013084011382439</v>
          </cell>
          <cell r="Q104">
            <v>5.2568171572519402</v>
          </cell>
          <cell r="S104">
            <v>0</v>
          </cell>
          <cell r="T104">
            <v>0.15382120360037912</v>
          </cell>
          <cell r="U104">
            <v>0.16390145866332756</v>
          </cell>
        </row>
        <row r="105">
          <cell r="C105" t="str">
            <v>Natixis</v>
          </cell>
          <cell r="D105">
            <v>1.02475</v>
          </cell>
          <cell r="E105">
            <v>0.98136293423442533</v>
          </cell>
          <cell r="F105">
            <v>0.94974841082214201</v>
          </cell>
          <cell r="G105">
            <v>0.91951794708996659</v>
          </cell>
          <cell r="I105">
            <v>0.78826923076923083</v>
          </cell>
          <cell r="J105">
            <v>0.76154108213931893</v>
          </cell>
          <cell r="K105">
            <v>0.74550913213192693</v>
          </cell>
          <cell r="L105">
            <v>0.73262957192577183</v>
          </cell>
          <cell r="N105">
            <v>14.077098634595719</v>
          </cell>
          <cell r="O105">
            <v>8.1295403086948372</v>
          </cell>
          <cell r="P105">
            <v>7.1052808453839713</v>
          </cell>
          <cell r="Q105">
            <v>6.7197123177350973</v>
          </cell>
          <cell r="S105">
            <v>0.17300502763868164</v>
          </cell>
          <cell r="T105">
            <v>0.15208005565130939</v>
          </cell>
          <cell r="U105">
            <v>0.18980808852446035</v>
          </cell>
        </row>
        <row r="106">
          <cell r="C106" t="str">
            <v>Average France</v>
          </cell>
          <cell r="D106">
            <v>1.1524533842072457</v>
          </cell>
          <cell r="E106">
            <v>1.1177524791236351</v>
          </cell>
          <cell r="F106">
            <v>1.0080160586142557</v>
          </cell>
          <cell r="G106">
            <v>0.91722600995960424</v>
          </cell>
          <cell r="I106">
            <v>0.85803567311932361</v>
          </cell>
          <cell r="J106">
            <v>0.83260827128444304</v>
          </cell>
          <cell r="K106">
            <v>0.77440331342445845</v>
          </cell>
          <cell r="L106">
            <v>0.72510494930151925</v>
          </cell>
          <cell r="N106">
            <v>10.136560271023955</v>
          </cell>
          <cell r="O106">
            <v>14.993953727914034</v>
          </cell>
          <cell r="P106">
            <v>7.0872803132933848</v>
          </cell>
          <cell r="Q106">
            <v>6.3582145253426532</v>
          </cell>
          <cell r="S106" t="str">
            <v>-</v>
          </cell>
          <cell r="T106" t="str">
            <v>-</v>
          </cell>
          <cell r="U106" t="str">
            <v>-</v>
          </cell>
        </row>
        <row r="108">
          <cell r="D108" t="str">
            <v>Return on Tangible Equity</v>
          </cell>
          <cell r="I108" t="str">
            <v>Return on Stated Equity</v>
          </cell>
          <cell r="N108" t="str">
            <v>EPS growth</v>
          </cell>
          <cell r="S108" t="str">
            <v>Dividend yield</v>
          </cell>
        </row>
        <row r="109">
          <cell r="D109">
            <v>2009</v>
          </cell>
          <cell r="E109">
            <v>2010</v>
          </cell>
          <cell r="F109">
            <v>2011</v>
          </cell>
          <cell r="G109">
            <v>2012</v>
          </cell>
          <cell r="I109">
            <v>2009</v>
          </cell>
          <cell r="J109">
            <v>2010</v>
          </cell>
          <cell r="K109">
            <v>2011</v>
          </cell>
          <cell r="L109">
            <v>2012</v>
          </cell>
          <cell r="N109">
            <v>2009</v>
          </cell>
          <cell r="O109">
            <v>2010</v>
          </cell>
          <cell r="P109">
            <v>2011</v>
          </cell>
          <cell r="Q109">
            <v>2012</v>
          </cell>
          <cell r="S109">
            <v>2010</v>
          </cell>
          <cell r="T109">
            <v>2011</v>
          </cell>
          <cell r="U109">
            <v>2012</v>
          </cell>
        </row>
        <row r="110">
          <cell r="C110" t="str">
            <v>BNPP</v>
          </cell>
          <cell r="D110">
            <v>0.11671088254519214</v>
          </cell>
          <cell r="E110">
            <v>0.13748432878633909</v>
          </cell>
          <cell r="F110">
            <v>0.14478315128328281</v>
          </cell>
          <cell r="G110">
            <v>0.14209354108462374</v>
          </cell>
          <cell r="I110" t="str">
            <v>-</v>
          </cell>
          <cell r="J110">
            <v>0.10872587937554301</v>
          </cell>
          <cell r="K110">
            <v>0.11703569205454321</v>
          </cell>
          <cell r="L110">
            <v>0.117160710236986</v>
          </cell>
          <cell r="N110" t="str">
            <v>-</v>
          </cell>
          <cell r="O110">
            <v>0.24022984188624386</v>
          </cell>
          <cell r="P110">
            <v>0.17487718470819336</v>
          </cell>
          <cell r="Q110">
            <v>9.338122414106631E-2</v>
          </cell>
          <cell r="S110">
            <v>3.7874457427527701E-2</v>
          </cell>
          <cell r="T110">
            <v>4.4550882017727576E-2</v>
          </cell>
          <cell r="U110">
            <v>4.997487969874715E-2</v>
          </cell>
        </row>
        <row r="111">
          <cell r="C111" t="str">
            <v>SG</v>
          </cell>
          <cell r="D111">
            <v>0.12392066611886222</v>
          </cell>
          <cell r="E111">
            <v>0.14224801879461463</v>
          </cell>
          <cell r="F111">
            <v>0.14640113649153305</v>
          </cell>
          <cell r="G111">
            <v>0.15436461615036703</v>
          </cell>
          <cell r="I111" t="str">
            <v>-</v>
          </cell>
          <cell r="J111">
            <v>0.10872486390171839</v>
          </cell>
          <cell r="K111">
            <v>0.11513655773376204</v>
          </cell>
          <cell r="L111">
            <v>0.12498601132081757</v>
          </cell>
          <cell r="N111" t="str">
            <v>-</v>
          </cell>
          <cell r="O111">
            <v>0.18823353598424197</v>
          </cell>
          <cell r="P111">
            <v>0.13997458689637865</v>
          </cell>
          <cell r="Q111">
            <v>0.13795088705792624</v>
          </cell>
          <cell r="S111">
            <v>3.8234532197453854E-2</v>
          </cell>
          <cell r="T111">
            <v>4.7049708378502648E-2</v>
          </cell>
          <cell r="U111">
            <v>5.8158491123721769E-2</v>
          </cell>
        </row>
        <row r="112">
          <cell r="C112" t="str">
            <v>CASA</v>
          </cell>
          <cell r="D112">
            <v>0.13446221701428762</v>
          </cell>
          <cell r="E112">
            <v>0.12035256886924016</v>
          </cell>
          <cell r="F112">
            <v>0.14137204393253044</v>
          </cell>
          <cell r="G112">
            <v>0.1502818830038698</v>
          </cell>
          <cell r="I112" t="str">
            <v>-</v>
          </cell>
          <cell r="J112">
            <v>6.5671914615670915E-2</v>
          </cell>
          <cell r="K112">
            <v>8.1154902604027204E-2</v>
          </cell>
          <cell r="L112">
            <v>9.0910589153436805E-2</v>
          </cell>
          <cell r="N112" t="str">
            <v>-</v>
          </cell>
          <cell r="O112">
            <v>-0.13978045215515833</v>
          </cell>
          <cell r="P112">
            <v>0.29328462672908295</v>
          </cell>
          <cell r="Q112">
            <v>0.17645596272907627</v>
          </cell>
          <cell r="S112">
            <v>3.8768509295464021E-2</v>
          </cell>
          <cell r="T112">
            <v>5.373857236411074E-2</v>
          </cell>
          <cell r="U112">
            <v>6.549084878086274E-2</v>
          </cell>
        </row>
        <row r="113">
          <cell r="C113" t="str">
            <v>Dexia</v>
          </cell>
          <cell r="D113">
            <v>0.15497657854225499</v>
          </cell>
          <cell r="E113">
            <v>9.289755141203776E-2</v>
          </cell>
          <cell r="F113">
            <v>9.7123436021193846E-2</v>
          </cell>
          <cell r="G113">
            <v>8.5894097232523475E-2</v>
          </cell>
          <cell r="I113" t="str">
            <v>-</v>
          </cell>
          <cell r="J113">
            <v>7.0939936595119629E-2</v>
          </cell>
          <cell r="K113">
            <v>7.8965944853182313E-2</v>
          </cell>
          <cell r="L113">
            <v>7.2128486285194152E-2</v>
          </cell>
          <cell r="N113" t="str">
            <v>-</v>
          </cell>
          <cell r="O113">
            <v>-0.35592286020629327</v>
          </cell>
          <cell r="P113">
            <v>0.40733708633699894</v>
          </cell>
          <cell r="Q113">
            <v>6.5532285712290195E-2</v>
          </cell>
          <cell r="S113">
            <v>0</v>
          </cell>
          <cell r="T113">
            <v>5.3558914902638977E-2</v>
          </cell>
          <cell r="U113">
            <v>5.7068753016478957E-2</v>
          </cell>
        </row>
        <row r="114">
          <cell r="C114" t="str">
            <v>Natixis</v>
          </cell>
          <cell r="D114">
            <v>7.2795540231677142E-2</v>
          </cell>
          <cell r="E114">
            <v>0.12071567357687153</v>
          </cell>
          <cell r="F114">
            <v>0.13366796211006313</v>
          </cell>
          <cell r="G114">
            <v>0.13683888589443266</v>
          </cell>
          <cell r="I114" t="str">
            <v>-</v>
          </cell>
          <cell r="J114">
            <v>9.3675786480180587E-2</v>
          </cell>
          <cell r="K114">
            <v>0.10492324629451567</v>
          </cell>
          <cell r="L114">
            <v>0.109026925154544</v>
          </cell>
          <cell r="N114" t="str">
            <v>-</v>
          </cell>
          <cell r="O114">
            <v>0.73159835612596136</v>
          </cell>
          <cell r="P114">
            <v>0.14415467672559168</v>
          </cell>
          <cell r="Q114">
            <v>5.7378725370617056E-2</v>
          </cell>
          <cell r="S114">
            <v>4.2206642507607132E-2</v>
          </cell>
          <cell r="T114">
            <v>3.7101745706589258E-2</v>
          </cell>
          <cell r="U114">
            <v>4.6305949871788321E-2</v>
          </cell>
        </row>
        <row r="115">
          <cell r="C115" t="str">
            <v>Average France</v>
          </cell>
          <cell r="D115">
            <v>0.12386813507402525</v>
          </cell>
          <cell r="E115">
            <v>0.13332364990113493</v>
          </cell>
          <cell r="F115">
            <v>0.14262240140615054</v>
          </cell>
          <cell r="G115">
            <v>0.14484997951914214</v>
          </cell>
          <cell r="I115" t="str">
            <v>-</v>
          </cell>
          <cell r="J115">
            <v>9.8665764584499299E-2</v>
          </cell>
          <cell r="K115">
            <v>0.10822060296656262</v>
          </cell>
          <cell r="L115">
            <v>0.11304849751272053</v>
          </cell>
          <cell r="N115" t="str">
            <v>-</v>
          </cell>
          <cell r="O115">
            <v>0.12225197062574518</v>
          </cell>
          <cell r="P115">
            <v>0.20018019054855568</v>
          </cell>
          <cell r="Q115">
            <v>0.1216521671614556</v>
          </cell>
          <cell r="S115">
            <v>3.8520951682337212E-2</v>
          </cell>
          <cell r="T115">
            <v>4.6389303469844545E-2</v>
          </cell>
          <cell r="U115">
            <v>5.4830708556350097E-2</v>
          </cell>
        </row>
        <row r="121">
          <cell r="C121" t="str">
            <v>BNPP</v>
          </cell>
        </row>
        <row r="122">
          <cell r="C122" t="str">
            <v>SG</v>
          </cell>
          <cell r="G122">
            <v>4.117009750812568</v>
          </cell>
        </row>
        <row r="123">
          <cell r="C123" t="str">
            <v>CASA</v>
          </cell>
        </row>
        <row r="124">
          <cell r="C124" t="str">
            <v>Dexia</v>
          </cell>
        </row>
        <row r="125">
          <cell r="C125" t="str">
            <v>Natixis</v>
          </cell>
        </row>
        <row r="126">
          <cell r="C126" t="str">
            <v>Average France</v>
          </cell>
        </row>
        <row r="130">
          <cell r="C130" t="str">
            <v>BNPP</v>
          </cell>
        </row>
        <row r="131">
          <cell r="C131" t="str">
            <v>SG</v>
          </cell>
        </row>
        <row r="132">
          <cell r="C132" t="str">
            <v>CASA</v>
          </cell>
        </row>
        <row r="133">
          <cell r="C133" t="str">
            <v>Dexia</v>
          </cell>
        </row>
        <row r="134">
          <cell r="C134" t="str">
            <v>Natixis</v>
          </cell>
        </row>
        <row r="135">
          <cell r="C135" t="str">
            <v>Average France</v>
          </cell>
        </row>
      </sheetData>
      <sheetData sheetId="4" refreshError="1"/>
      <sheetData sheetId="5" refreshError="1"/>
      <sheetData sheetId="6" refreshError="1">
        <row r="1">
          <cell r="A1" t="str">
            <v>Back to content</v>
          </cell>
        </row>
        <row r="2">
          <cell r="B2" t="str">
            <v>Date</v>
          </cell>
          <cell r="C2">
            <v>40613</v>
          </cell>
          <cell r="L2" t="str">
            <v>Date</v>
          </cell>
          <cell r="M2">
            <v>40613</v>
          </cell>
        </row>
        <row r="3">
          <cell r="B3" t="str">
            <v>Type</v>
          </cell>
          <cell r="C3" t="str">
            <v>NAME</v>
          </cell>
          <cell r="D3" t="str">
            <v>PCH#X-1W</v>
          </cell>
          <cell r="E3" t="str">
            <v>PCH#X-1M</v>
          </cell>
          <cell r="F3" t="str">
            <v>PCH#X-3M</v>
          </cell>
          <cell r="G3" t="str">
            <v>PCH#X-12M</v>
          </cell>
          <cell r="H3" t="str">
            <v>PCHV#XYTD</v>
          </cell>
          <cell r="I3" t="str">
            <v>PCH#X-2Y</v>
          </cell>
          <cell r="J3" t="str">
            <v>PCH#X-10Y</v>
          </cell>
          <cell r="L3" t="str">
            <v>Type</v>
          </cell>
          <cell r="M3" t="str">
            <v>MV</v>
          </cell>
        </row>
        <row r="4">
          <cell r="B4" t="str">
            <v>B:DEX</v>
          </cell>
          <cell r="C4" t="str">
            <v>DEXIA</v>
          </cell>
          <cell r="D4">
            <v>-3.9786000000000001</v>
          </cell>
          <cell r="E4">
            <v>-7.7121000000000004</v>
          </cell>
          <cell r="F4">
            <v>-3.9786000000000001</v>
          </cell>
          <cell r="G4">
            <v>-30.433199999999999</v>
          </cell>
          <cell r="H4">
            <v>10.461600000000001</v>
          </cell>
          <cell r="I4">
            <v>79.093100000000007</v>
          </cell>
          <cell r="J4">
            <v>-83.331000000000003</v>
          </cell>
          <cell r="L4" t="str">
            <v>B:DEX</v>
          </cell>
          <cell r="M4">
            <v>5302.88</v>
          </cell>
          <cell r="N4">
            <v>6.7653678303881476E-3</v>
          </cell>
          <cell r="P4">
            <v>-4.0856550877320128</v>
          </cell>
        </row>
        <row r="5">
          <cell r="B5" t="str">
            <v>F:BNP</v>
          </cell>
          <cell r="C5" t="str">
            <v>BNP PARIBAS</v>
          </cell>
          <cell r="D5">
            <v>-0.13150000000000001</v>
          </cell>
          <cell r="E5">
            <v>-6.3117000000000001</v>
          </cell>
          <cell r="F5">
            <v>2.8847999999999998</v>
          </cell>
          <cell r="G5">
            <v>-6.6081000000000003</v>
          </cell>
          <cell r="H5">
            <v>11.6152</v>
          </cell>
          <cell r="I5">
            <v>99.440899999999999</v>
          </cell>
          <cell r="J5">
            <v>17.367999999999999</v>
          </cell>
          <cell r="L5" t="str">
            <v>F:BNP</v>
          </cell>
          <cell r="M5">
            <v>63696.81</v>
          </cell>
          <cell r="N5">
            <v>8.1263831969108496E-2</v>
          </cell>
        </row>
        <row r="6">
          <cell r="B6" t="str">
            <v>F:SGE</v>
          </cell>
          <cell r="C6" t="str">
            <v>SOCIETE GENERALE</v>
          </cell>
          <cell r="D6">
            <v>-1.61</v>
          </cell>
          <cell r="E6">
            <v>-3.4091</v>
          </cell>
          <cell r="F6">
            <v>13.155099999999999</v>
          </cell>
          <cell r="G6">
            <v>6.25</v>
          </cell>
          <cell r="H6">
            <v>16.235700000000001</v>
          </cell>
          <cell r="I6">
            <v>128.7276</v>
          </cell>
          <cell r="J6">
            <v>-21.874700000000001</v>
          </cell>
          <cell r="L6" t="str">
            <v>F:SGE</v>
          </cell>
          <cell r="M6">
            <v>34895.21</v>
          </cell>
          <cell r="N6">
            <v>4.4519003101831225E-2</v>
          </cell>
        </row>
        <row r="7">
          <cell r="B7" t="str">
            <v>F:CRDA</v>
          </cell>
          <cell r="C7" t="str">
            <v>CREDIT AGRICOLE</v>
          </cell>
          <cell r="D7">
            <v>-2.7523</v>
          </cell>
          <cell r="E7">
            <v>0.82140000000000002</v>
          </cell>
          <cell r="F7">
            <v>10.836499999999999</v>
          </cell>
          <cell r="G7">
            <v>-3.2766000000000002</v>
          </cell>
          <cell r="H7">
            <v>22.685199999999998</v>
          </cell>
          <cell r="I7">
            <v>67.625100000000003</v>
          </cell>
          <cell r="J7" t="str">
            <v>-</v>
          </cell>
          <cell r="L7" t="str">
            <v>F:CRDA</v>
          </cell>
          <cell r="M7">
            <v>28003.360000000001</v>
          </cell>
          <cell r="N7">
            <v>3.5726441270927917E-2</v>
          </cell>
        </row>
        <row r="8">
          <cell r="B8" t="str">
            <v>F:KN@F</v>
          </cell>
          <cell r="C8" t="str">
            <v>NATIXIS</v>
          </cell>
          <cell r="D8">
            <v>-1.9378</v>
          </cell>
          <cell r="E8">
            <v>4.0354999999999999</v>
          </cell>
          <cell r="F8">
            <v>8.8133999999999997</v>
          </cell>
          <cell r="G8">
            <v>13.482799999999999</v>
          </cell>
          <cell r="H8">
            <v>17.1143</v>
          </cell>
          <cell r="I8">
            <v>362.11950000000002</v>
          </cell>
          <cell r="J8">
            <v>-38.796900000000001</v>
          </cell>
          <cell r="L8" t="str">
            <v>F:KN@F</v>
          </cell>
          <cell r="M8">
            <v>11920.44</v>
          </cell>
          <cell r="N8">
            <v>1.5207992883126168E-2</v>
          </cell>
        </row>
        <row r="9">
          <cell r="B9" t="str">
            <v>B:KB</v>
          </cell>
          <cell r="C9" t="str">
            <v>KBC GROUP</v>
          </cell>
          <cell r="D9">
            <v>-2.3315000000000001</v>
          </cell>
          <cell r="E9">
            <v>-3.7080000000000002</v>
          </cell>
          <cell r="F9">
            <v>-3.4813000000000001</v>
          </cell>
          <cell r="G9">
            <v>-19.055</v>
          </cell>
          <cell r="H9">
            <v>12.529400000000001</v>
          </cell>
          <cell r="I9">
            <v>267.8374</v>
          </cell>
          <cell r="J9">
            <v>-41.414900000000003</v>
          </cell>
          <cell r="L9" t="str">
            <v>B:KB</v>
          </cell>
          <cell r="M9">
            <v>10270.450000000001</v>
          </cell>
          <cell r="N9">
            <v>1.3102950101380751E-2</v>
          </cell>
        </row>
        <row r="10">
          <cell r="B10" t="str">
            <v>B:KBCA</v>
          </cell>
          <cell r="C10" t="str">
            <v>KBC ANCORA</v>
          </cell>
          <cell r="D10">
            <v>-3.4211999999999998</v>
          </cell>
          <cell r="E10">
            <v>-3.5587</v>
          </cell>
          <cell r="F10">
            <v>-8.4459</v>
          </cell>
          <cell r="G10">
            <v>-21.540199999999999</v>
          </cell>
          <cell r="H10">
            <v>3.0417999999999998</v>
          </cell>
          <cell r="I10">
            <v>287.14280000000002</v>
          </cell>
          <cell r="J10" t="str">
            <v>-</v>
          </cell>
          <cell r="L10" t="str">
            <v>B:KBCA</v>
          </cell>
          <cell r="M10">
            <v>1060.98</v>
          </cell>
          <cell r="N10">
            <v>1.3535889857370367E-3</v>
          </cell>
        </row>
        <row r="11">
          <cell r="B11" t="str">
            <v>H:ING</v>
          </cell>
          <cell r="C11" t="str">
            <v>ING GROEP</v>
          </cell>
          <cell r="D11">
            <v>0.64190000000000003</v>
          </cell>
          <cell r="E11">
            <v>0.112</v>
          </cell>
          <cell r="F11">
            <v>15.450200000000001</v>
          </cell>
          <cell r="G11">
            <v>21.443100000000001</v>
          </cell>
          <cell r="H11">
            <v>22.760999999999999</v>
          </cell>
          <cell r="I11">
            <v>307.22770000000003</v>
          </cell>
          <cell r="J11">
            <v>-69.750299999999996</v>
          </cell>
          <cell r="L11" t="str">
            <v>H:ING</v>
          </cell>
          <cell r="M11">
            <v>34230.720000000001</v>
          </cell>
          <cell r="N11">
            <v>4.3671252583317777E-2</v>
          </cell>
        </row>
        <row r="12">
          <cell r="B12" t="str">
            <v>S2SEB2E</v>
          </cell>
          <cell r="C12" t="str">
            <v>STOXX EUROPE 600 BANKS E</v>
          </cell>
          <cell r="D12">
            <v>-1.8480000000000001</v>
          </cell>
          <cell r="E12">
            <v>-5.9210000000000003</v>
          </cell>
          <cell r="F12">
            <v>0.83599999999999997</v>
          </cell>
          <cell r="G12">
            <v>-5.54</v>
          </cell>
          <cell r="H12">
            <v>4.9740000000000002</v>
          </cell>
          <cell r="I12">
            <v>99.48</v>
          </cell>
          <cell r="J12">
            <v>-47.152999999999999</v>
          </cell>
          <cell r="L12" t="str">
            <v>S2SEB2E</v>
          </cell>
          <cell r="M12">
            <v>783827.3</v>
          </cell>
        </row>
        <row r="14">
          <cell r="C14">
            <v>40182</v>
          </cell>
          <cell r="D14" t="str">
            <v>PCH#X-1W</v>
          </cell>
          <cell r="E14" t="str">
            <v>PCH#X-1M</v>
          </cell>
          <cell r="F14" t="str">
            <v>PCH#X-3M</v>
          </cell>
          <cell r="G14" t="str">
            <v>PCH#X-12M</v>
          </cell>
          <cell r="H14" t="str">
            <v>PCHV#XYTD</v>
          </cell>
          <cell r="I14" t="str">
            <v>PCH#X-2Y</v>
          </cell>
          <cell r="J14" t="str">
            <v>PCH#X-10Y</v>
          </cell>
          <cell r="Q14">
            <v>1350</v>
          </cell>
        </row>
        <row r="15">
          <cell r="C15" t="str">
            <v>DEXIA</v>
          </cell>
          <cell r="D15">
            <v>-2.1306000000000003</v>
          </cell>
          <cell r="E15">
            <v>-1.7911000000000001</v>
          </cell>
          <cell r="F15">
            <v>-4.8146000000000004</v>
          </cell>
          <cell r="G15">
            <v>-24.8932</v>
          </cell>
          <cell r="H15">
            <v>5.4876000000000005</v>
          </cell>
          <cell r="I15">
            <v>-20.386899999999997</v>
          </cell>
          <cell r="J15">
            <v>-36.178000000000004</v>
          </cell>
        </row>
        <row r="16">
          <cell r="C16" t="str">
            <v>BNP PARIBAS</v>
          </cell>
          <cell r="D16">
            <v>1.7165000000000001</v>
          </cell>
          <cell r="E16">
            <v>-0.39069999999999983</v>
          </cell>
          <cell r="F16">
            <v>2.0488</v>
          </cell>
          <cell r="G16">
            <v>-1.0681000000000003</v>
          </cell>
          <cell r="H16">
            <v>6.6411999999999995</v>
          </cell>
          <cell r="I16">
            <v>-3.9100000000004798E-2</v>
          </cell>
          <cell r="J16">
            <v>64.521000000000001</v>
          </cell>
          <cell r="L16">
            <v>4000</v>
          </cell>
        </row>
        <row r="17">
          <cell r="C17" t="str">
            <v>SOCIETE GENERALE</v>
          </cell>
          <cell r="D17">
            <v>0.23799999999999999</v>
          </cell>
          <cell r="E17">
            <v>2.5119000000000002</v>
          </cell>
          <cell r="F17">
            <v>12.319099999999999</v>
          </cell>
          <cell r="G17">
            <v>11.79</v>
          </cell>
          <cell r="H17">
            <v>11.261700000000001</v>
          </cell>
          <cell r="I17">
            <v>29.247599999999991</v>
          </cell>
          <cell r="J17">
            <v>25.278299999999998</v>
          </cell>
          <cell r="N17" t="str">
            <v>YTD</v>
          </cell>
          <cell r="O17" t="str">
            <v>3m</v>
          </cell>
        </row>
        <row r="18">
          <cell r="C18" t="str">
            <v>CREDIT AGRICOLE</v>
          </cell>
          <cell r="D18">
            <v>-0.90429999999999988</v>
          </cell>
          <cell r="E18">
            <v>6.7423999999999999</v>
          </cell>
          <cell r="F18">
            <v>10.000499999999999</v>
          </cell>
          <cell r="G18">
            <v>2.2633999999999999</v>
          </cell>
          <cell r="H18">
            <v>17.711199999999998</v>
          </cell>
          <cell r="I18" t="str">
            <v>-</v>
          </cell>
          <cell r="J18" t="str">
            <v>-</v>
          </cell>
          <cell r="M18" t="str">
            <v>BNP</v>
          </cell>
          <cell r="N18">
            <v>-4.3</v>
          </cell>
          <cell r="O18">
            <v>-6</v>
          </cell>
          <cell r="P18">
            <v>1.7000000000000002</v>
          </cell>
        </row>
        <row r="19">
          <cell r="C19" t="str">
            <v>NATIXIS</v>
          </cell>
          <cell r="D19">
            <v>-8.979999999999988E-2</v>
          </cell>
          <cell r="E19">
            <v>9.9565000000000001</v>
          </cell>
          <cell r="F19">
            <v>7.9773999999999994</v>
          </cell>
          <cell r="G19">
            <v>19.0228</v>
          </cell>
          <cell r="H19">
            <v>12.1403</v>
          </cell>
          <cell r="I19">
            <v>262.6395</v>
          </cell>
          <cell r="J19">
            <v>8.3560999999999979</v>
          </cell>
        </row>
        <row r="20">
          <cell r="C20" t="str">
            <v>KBC GROUP</v>
          </cell>
          <cell r="D20">
            <v>-0.48350000000000004</v>
          </cell>
          <cell r="E20">
            <v>2.2130000000000001</v>
          </cell>
          <cell r="F20">
            <v>-4.3173000000000004</v>
          </cell>
          <cell r="G20">
            <v>-13.515000000000001</v>
          </cell>
          <cell r="H20">
            <v>7.5554000000000006</v>
          </cell>
          <cell r="I20">
            <v>168.35739999999998</v>
          </cell>
          <cell r="J20">
            <v>5.7380999999999958</v>
          </cell>
        </row>
        <row r="21">
          <cell r="C21" t="str">
            <v>KBC ANCORA</v>
          </cell>
          <cell r="D21">
            <v>-1.5731999999999997</v>
          </cell>
          <cell r="E21">
            <v>2.3623000000000003</v>
          </cell>
          <cell r="F21">
            <v>-9.2819000000000003</v>
          </cell>
          <cell r="G21">
            <v>-16.0002</v>
          </cell>
          <cell r="H21">
            <v>-1.9322000000000004</v>
          </cell>
          <cell r="I21" t="str">
            <v>-</v>
          </cell>
          <cell r="J21" t="str">
            <v>-</v>
          </cell>
        </row>
        <row r="22">
          <cell r="C22" t="str">
            <v>ING GROEP</v>
          </cell>
          <cell r="D22">
            <v>2.4899</v>
          </cell>
          <cell r="E22">
            <v>6.0330000000000004</v>
          </cell>
          <cell r="F22">
            <v>14.6142</v>
          </cell>
          <cell r="G22">
            <v>26.9831</v>
          </cell>
          <cell r="H22">
            <v>17.786999999999999</v>
          </cell>
          <cell r="I22">
            <v>207.74770000000001</v>
          </cell>
          <cell r="J22">
            <v>-22.597299999999997</v>
          </cell>
        </row>
      </sheetData>
      <sheetData sheetId="7" refreshError="1">
        <row r="1">
          <cell r="A1" t="str">
            <v>Start</v>
          </cell>
          <cell r="B1">
            <v>38356</v>
          </cell>
          <cell r="F1" t="str">
            <v>Back to content</v>
          </cell>
        </row>
        <row r="2">
          <cell r="A2" t="str">
            <v>Start</v>
          </cell>
          <cell r="B2">
            <v>39883</v>
          </cell>
        </row>
        <row r="3">
          <cell r="A3" t="str">
            <v>End</v>
          </cell>
          <cell r="B3">
            <v>40613</v>
          </cell>
        </row>
        <row r="4">
          <cell r="A4" t="str">
            <v>Frequency</v>
          </cell>
          <cell r="B4" t="str">
            <v>D</v>
          </cell>
        </row>
        <row r="5">
          <cell r="A5" t="str">
            <v>Name</v>
          </cell>
          <cell r="B5" t="str">
            <v>REB#(B:DEX)</v>
          </cell>
          <cell r="C5" t="str">
            <v>REB#(F:BNP)</v>
          </cell>
          <cell r="D5" t="str">
            <v>REB#(F:SGE)</v>
          </cell>
          <cell r="E5" t="str">
            <v>REB#(F:CRDA)</v>
          </cell>
          <cell r="F5" t="str">
            <v>REB#(F:KN@F)</v>
          </cell>
          <cell r="G5" t="str">
            <v>REB#(B:KB)</v>
          </cell>
          <cell r="H5" t="str">
            <v>REB#(B:KBCA)</v>
          </cell>
          <cell r="I5" t="str">
            <v>REB#(H:ING)</v>
          </cell>
          <cell r="J5" t="str">
            <v>REB#(S2SEB2E)</v>
          </cell>
          <cell r="AG5" t="str">
            <v>Start</v>
          </cell>
          <cell r="AH5">
            <v>36557</v>
          </cell>
          <cell r="AK5" t="str">
            <v>1 STDVE</v>
          </cell>
          <cell r="AL5" t="str">
            <v>2 STDVE</v>
          </cell>
          <cell r="AM5" t="str">
            <v>3 STDVE</v>
          </cell>
          <cell r="AN5" t="str">
            <v>4 STDVE</v>
          </cell>
          <cell r="AO5" t="str">
            <v>-1STDVE</v>
          </cell>
          <cell r="AP5" t="str">
            <v>-2STDVE</v>
          </cell>
          <cell r="AQ5" t="str">
            <v>-3STDVE</v>
          </cell>
        </row>
        <row r="6">
          <cell r="A6" t="str">
            <v>Code</v>
          </cell>
          <cell r="B6" t="str">
            <v>REB#(B:DEX)</v>
          </cell>
          <cell r="C6" t="str">
            <v>REB#(F:BNP)</v>
          </cell>
          <cell r="D6" t="str">
            <v>REB#(F:SGE)</v>
          </cell>
          <cell r="E6" t="str">
            <v>REB#(F:CRDA)</v>
          </cell>
          <cell r="F6" t="str">
            <v>REB#(F:KN@F)</v>
          </cell>
          <cell r="G6" t="str">
            <v>REB#(B:KB)</v>
          </cell>
          <cell r="H6" t="str">
            <v>REB#(B:KBCA)</v>
          </cell>
          <cell r="I6" t="str">
            <v>REB#(H:ING)</v>
          </cell>
          <cell r="J6" t="str">
            <v>REB#(S2SEB2E)</v>
          </cell>
          <cell r="AG6" t="str">
            <v>End</v>
          </cell>
          <cell r="AH6">
            <v>40210</v>
          </cell>
        </row>
        <row r="7">
          <cell r="A7">
            <v>39883</v>
          </cell>
          <cell r="B7">
            <v>100</v>
          </cell>
          <cell r="C7">
            <v>100</v>
          </cell>
          <cell r="D7">
            <v>100</v>
          </cell>
          <cell r="E7">
            <v>100</v>
          </cell>
          <cell r="F7">
            <v>100</v>
          </cell>
          <cell r="G7">
            <v>100</v>
          </cell>
          <cell r="H7">
            <v>100</v>
          </cell>
          <cell r="I7">
            <v>100</v>
          </cell>
          <cell r="J7">
            <v>100</v>
          </cell>
          <cell r="AG7" t="str">
            <v>Frequency</v>
          </cell>
          <cell r="AH7" t="str">
            <v>D</v>
          </cell>
        </row>
        <row r="8">
          <cell r="A8">
            <v>39884</v>
          </cell>
          <cell r="B8">
            <v>129.16670000000002</v>
          </cell>
          <cell r="C8">
            <v>103.5929</v>
          </cell>
          <cell r="D8">
            <v>106.53840000000001</v>
          </cell>
          <cell r="E8">
            <v>103.6515</v>
          </cell>
          <cell r="F8">
            <v>121.87140000000001</v>
          </cell>
          <cell r="G8">
            <v>102.37150000000001</v>
          </cell>
          <cell r="H8">
            <v>101.14290000000001</v>
          </cell>
          <cell r="I8">
            <v>109.3772</v>
          </cell>
          <cell r="J8">
            <v>102.979</v>
          </cell>
          <cell r="AG8" t="str">
            <v>Name</v>
          </cell>
          <cell r="AH8" t="str">
            <v>BNP PARIBAS</v>
          </cell>
          <cell r="AI8" t="str">
            <v>SOCIETE GENERALE</v>
          </cell>
        </row>
        <row r="9">
          <cell r="A9">
            <v>39885</v>
          </cell>
          <cell r="B9">
            <v>110.71430000000001</v>
          </cell>
          <cell r="C9">
            <v>106.69340000000001</v>
          </cell>
          <cell r="D9">
            <v>108.37010000000001</v>
          </cell>
          <cell r="E9">
            <v>105.69290000000001</v>
          </cell>
          <cell r="F9">
            <v>117.2492</v>
          </cell>
          <cell r="G9">
            <v>102.7945</v>
          </cell>
          <cell r="H9">
            <v>114</v>
          </cell>
          <cell r="I9">
            <v>113.54100000000001</v>
          </cell>
          <cell r="J9">
            <v>105.601</v>
          </cell>
          <cell r="AG9" t="str">
            <v>Code</v>
          </cell>
          <cell r="AH9" t="str">
            <v>REB#(F:BNP)</v>
          </cell>
          <cell r="AI9" t="str">
            <v>REB#(F:SGE)</v>
          </cell>
        </row>
        <row r="10">
          <cell r="A10">
            <v>39888</v>
          </cell>
          <cell r="B10">
            <v>124.58330000000001</v>
          </cell>
          <cell r="C10">
            <v>116.65140000000001</v>
          </cell>
          <cell r="D10">
            <v>119.84700000000001</v>
          </cell>
          <cell r="E10">
            <v>114.40480000000001</v>
          </cell>
          <cell r="F10">
            <v>128.29760000000002</v>
          </cell>
          <cell r="G10">
            <v>117.1773</v>
          </cell>
          <cell r="H10">
            <v>129.14279999999999</v>
          </cell>
          <cell r="I10">
            <v>120.50380000000001</v>
          </cell>
          <cell r="J10">
            <v>111.473</v>
          </cell>
          <cell r="AC10" t="str">
            <v>Back to content</v>
          </cell>
          <cell r="AG10">
            <v>36557</v>
          </cell>
          <cell r="AH10">
            <v>100</v>
          </cell>
          <cell r="AI10">
            <v>100</v>
          </cell>
          <cell r="AJ10">
            <v>0</v>
          </cell>
          <cell r="AK10">
            <v>24.478221718564932</v>
          </cell>
          <cell r="AL10">
            <v>48.956443437129863</v>
          </cell>
          <cell r="AM10">
            <v>73.434665155694802</v>
          </cell>
          <cell r="AN10">
            <v>97.912886874259726</v>
          </cell>
          <cell r="AO10">
            <v>-24.478221718564932</v>
          </cell>
          <cell r="AP10">
            <v>-48.956443437129863</v>
          </cell>
          <cell r="AQ10">
            <v>-73.434665155694802</v>
          </cell>
        </row>
        <row r="11">
          <cell r="A11">
            <v>39889</v>
          </cell>
          <cell r="B11">
            <v>129.40479999999999</v>
          </cell>
          <cell r="C11">
            <v>115.6301</v>
          </cell>
          <cell r="D11">
            <v>124.53060000000001</v>
          </cell>
          <cell r="E11">
            <v>116.50370000000001</v>
          </cell>
          <cell r="F11">
            <v>140.92449999999999</v>
          </cell>
          <cell r="G11">
            <v>115.36980000000001</v>
          </cell>
          <cell r="H11">
            <v>127.14290000000001</v>
          </cell>
          <cell r="I11">
            <v>120.04900000000001</v>
          </cell>
          <cell r="J11">
            <v>112.126</v>
          </cell>
          <cell r="AG11">
            <v>36558</v>
          </cell>
          <cell r="AH11">
            <v>98.408799999999999</v>
          </cell>
          <cell r="AI11">
            <v>101.4962</v>
          </cell>
          <cell r="AJ11">
            <v>3.0874000000000024</v>
          </cell>
          <cell r="AK11">
            <v>24.478221718564932</v>
          </cell>
          <cell r="AL11">
            <v>48.956443437129863</v>
          </cell>
          <cell r="AM11">
            <v>73.434665155694802</v>
          </cell>
          <cell r="AN11">
            <v>97.912886874259726</v>
          </cell>
          <cell r="AO11">
            <v>-24.478221718564932</v>
          </cell>
          <cell r="AP11">
            <v>-48.956443437129863</v>
          </cell>
          <cell r="AQ11">
            <v>-73.434665155694802</v>
          </cell>
        </row>
        <row r="12">
          <cell r="A12">
            <v>39890</v>
          </cell>
          <cell r="B12">
            <v>133.98820000000001</v>
          </cell>
          <cell r="C12">
            <v>115.04650000000001</v>
          </cell>
          <cell r="D12">
            <v>129.42270000000002</v>
          </cell>
          <cell r="E12">
            <v>116.6331</v>
          </cell>
          <cell r="F12">
            <v>140.8117</v>
          </cell>
          <cell r="G12">
            <v>120.58710000000001</v>
          </cell>
          <cell r="H12">
            <v>122.8571</v>
          </cell>
          <cell r="I12">
            <v>124.38770000000001</v>
          </cell>
          <cell r="J12">
            <v>113.36499999999999</v>
          </cell>
          <cell r="AG12">
            <v>36559</v>
          </cell>
          <cell r="AH12">
            <v>98.102800000000002</v>
          </cell>
          <cell r="AI12">
            <v>98.745200000000011</v>
          </cell>
          <cell r="AJ12">
            <v>0.64240000000000919</v>
          </cell>
          <cell r="AK12">
            <v>24.478221718564932</v>
          </cell>
          <cell r="AL12">
            <v>48.956443437129863</v>
          </cell>
          <cell r="AM12">
            <v>73.434665155694802</v>
          </cell>
          <cell r="AN12">
            <v>97.912886874259726</v>
          </cell>
          <cell r="AO12">
            <v>-24.478221718564932</v>
          </cell>
          <cell r="AP12">
            <v>-48.956443437129863</v>
          </cell>
          <cell r="AQ12">
            <v>-73.434665155694802</v>
          </cell>
        </row>
        <row r="13">
          <cell r="A13">
            <v>39891</v>
          </cell>
          <cell r="B13">
            <v>141.25</v>
          </cell>
          <cell r="C13">
            <v>118.12870000000001</v>
          </cell>
          <cell r="D13">
            <v>132.6224</v>
          </cell>
          <cell r="E13">
            <v>123.15990000000001</v>
          </cell>
          <cell r="F13">
            <v>138.55680000000001</v>
          </cell>
          <cell r="G13">
            <v>141.0076</v>
          </cell>
          <cell r="H13">
            <v>138.57140000000001</v>
          </cell>
          <cell r="I13">
            <v>139.60810000000001</v>
          </cell>
          <cell r="J13">
            <v>117.595</v>
          </cell>
          <cell r="AC13">
            <v>39883</v>
          </cell>
          <cell r="AD13">
            <v>100</v>
          </cell>
          <cell r="AE13">
            <v>268.16000000000003</v>
          </cell>
          <cell r="AF13">
            <v>5.7143000000000006</v>
          </cell>
          <cell r="AG13">
            <v>36560</v>
          </cell>
          <cell r="AH13">
            <v>97.858000000000004</v>
          </cell>
          <cell r="AI13">
            <v>96.814700000000002</v>
          </cell>
          <cell r="AJ13">
            <v>-1.0433000000000021</v>
          </cell>
          <cell r="AK13">
            <v>24.478221718564932</v>
          </cell>
          <cell r="AL13">
            <v>48.956443437129863</v>
          </cell>
          <cell r="AM13">
            <v>73.434665155694802</v>
          </cell>
          <cell r="AN13">
            <v>97.912886874259726</v>
          </cell>
          <cell r="AO13">
            <v>-24.478221718564932</v>
          </cell>
          <cell r="AP13">
            <v>-48.956443437129863</v>
          </cell>
          <cell r="AQ13">
            <v>-73.434665155694802</v>
          </cell>
        </row>
        <row r="14">
          <cell r="A14">
            <v>39892</v>
          </cell>
          <cell r="B14">
            <v>141.66670000000002</v>
          </cell>
          <cell r="C14">
            <v>115.44770000000001</v>
          </cell>
          <cell r="D14">
            <v>135.61340000000001</v>
          </cell>
          <cell r="E14">
            <v>124.8994</v>
          </cell>
          <cell r="F14">
            <v>142.6155</v>
          </cell>
          <cell r="G14">
            <v>148.8912</v>
          </cell>
          <cell r="H14">
            <v>143.14279999999999</v>
          </cell>
          <cell r="I14">
            <v>151.50450000000001</v>
          </cell>
          <cell r="J14">
            <v>116.642</v>
          </cell>
          <cell r="AC14">
            <v>39884</v>
          </cell>
          <cell r="AD14">
            <v>103.6515</v>
          </cell>
          <cell r="AE14">
            <v>271.39000000000004</v>
          </cell>
          <cell r="AF14">
            <v>5.7158000000000007</v>
          </cell>
          <cell r="AG14">
            <v>36563</v>
          </cell>
          <cell r="AH14">
            <v>95.103999999999999</v>
          </cell>
          <cell r="AI14">
            <v>96.187300000000008</v>
          </cell>
          <cell r="AJ14">
            <v>1.0833000000000084</v>
          </cell>
          <cell r="AK14">
            <v>24.478221718564932</v>
          </cell>
          <cell r="AL14">
            <v>48.956443437129863</v>
          </cell>
          <cell r="AM14">
            <v>73.434665155694802</v>
          </cell>
          <cell r="AN14">
            <v>97.912886874259726</v>
          </cell>
          <cell r="AO14">
            <v>-24.478221718564932</v>
          </cell>
          <cell r="AP14">
            <v>-48.956443437129863</v>
          </cell>
          <cell r="AQ14">
            <v>-73.434665155694802</v>
          </cell>
        </row>
        <row r="15">
          <cell r="A15">
            <v>39895</v>
          </cell>
          <cell r="B15">
            <v>151.72630000000001</v>
          </cell>
          <cell r="C15">
            <v>125.84350000000001</v>
          </cell>
          <cell r="D15">
            <v>147.46129999999999</v>
          </cell>
          <cell r="E15">
            <v>131.90049999999999</v>
          </cell>
          <cell r="F15">
            <v>153.8895</v>
          </cell>
          <cell r="G15">
            <v>166.64530000000002</v>
          </cell>
          <cell r="H15">
            <v>185.42860000000002</v>
          </cell>
          <cell r="I15">
            <v>177.92160000000001</v>
          </cell>
          <cell r="J15">
            <v>125.595</v>
          </cell>
          <cell r="AC15">
            <v>39885</v>
          </cell>
          <cell r="AD15">
            <v>105.69290000000001</v>
          </cell>
          <cell r="AE15">
            <v>267.18000000000006</v>
          </cell>
          <cell r="AF15">
            <v>5.7737000000000007</v>
          </cell>
          <cell r="AG15">
            <v>36564</v>
          </cell>
          <cell r="AH15">
            <v>95.287599999999998</v>
          </cell>
          <cell r="AI15">
            <v>96.525100000000009</v>
          </cell>
          <cell r="AJ15">
            <v>1.2375000000000114</v>
          </cell>
          <cell r="AK15">
            <v>24.478221718564932</v>
          </cell>
          <cell r="AL15">
            <v>48.956443437129863</v>
          </cell>
          <cell r="AM15">
            <v>73.434665155694802</v>
          </cell>
          <cell r="AN15">
            <v>97.912886874259726</v>
          </cell>
          <cell r="AO15">
            <v>-24.478221718564932</v>
          </cell>
          <cell r="AP15">
            <v>-48.956443437129863</v>
          </cell>
          <cell r="AQ15">
            <v>-73.434665155694802</v>
          </cell>
        </row>
        <row r="16">
          <cell r="A16">
            <v>39896</v>
          </cell>
          <cell r="B16">
            <v>150.35720000000001</v>
          </cell>
          <cell r="C16">
            <v>119.38720000000001</v>
          </cell>
          <cell r="D16">
            <v>142.52270000000001</v>
          </cell>
          <cell r="E16">
            <v>134.17189999999999</v>
          </cell>
          <cell r="F16">
            <v>158.96280000000002</v>
          </cell>
          <cell r="G16">
            <v>158.1848</v>
          </cell>
          <cell r="H16">
            <v>178.57140000000001</v>
          </cell>
          <cell r="I16">
            <v>165.8503</v>
          </cell>
          <cell r="J16">
            <v>123.94499999999999</v>
          </cell>
          <cell r="AC16">
            <v>39888</v>
          </cell>
          <cell r="AD16">
            <v>114.40480000000001</v>
          </cell>
          <cell r="AE16">
            <v>264.17000000000007</v>
          </cell>
          <cell r="AF16">
            <v>5.7404000000000002</v>
          </cell>
          <cell r="AG16">
            <v>36565</v>
          </cell>
          <cell r="AH16">
            <v>92.717300000000009</v>
          </cell>
          <cell r="AI16">
            <v>94.112000000000009</v>
          </cell>
          <cell r="AJ16">
            <v>1.3947000000000003</v>
          </cell>
          <cell r="AK16">
            <v>24.478221718564932</v>
          </cell>
          <cell r="AL16">
            <v>48.956443437129863</v>
          </cell>
          <cell r="AM16">
            <v>73.434665155694802</v>
          </cell>
          <cell r="AN16">
            <v>97.912886874259726</v>
          </cell>
          <cell r="AO16">
            <v>-24.478221718564932</v>
          </cell>
          <cell r="AP16">
            <v>-48.956443437129863</v>
          </cell>
          <cell r="AQ16">
            <v>-73.434665155694802</v>
          </cell>
        </row>
        <row r="17">
          <cell r="A17">
            <v>39897</v>
          </cell>
          <cell r="B17">
            <v>154.22630000000001</v>
          </cell>
          <cell r="C17">
            <v>116.66970000000001</v>
          </cell>
          <cell r="D17">
            <v>146.0701</v>
          </cell>
          <cell r="E17">
            <v>129.38470000000001</v>
          </cell>
          <cell r="F17">
            <v>160.09010000000001</v>
          </cell>
          <cell r="G17">
            <v>153.18550000000002</v>
          </cell>
          <cell r="H17">
            <v>182</v>
          </cell>
          <cell r="I17">
            <v>171.0986</v>
          </cell>
          <cell r="J17">
            <v>123.158</v>
          </cell>
          <cell r="AC17">
            <v>39889</v>
          </cell>
          <cell r="AD17">
            <v>116.50370000000001</v>
          </cell>
          <cell r="AE17">
            <v>255.33999999999997</v>
          </cell>
          <cell r="AF17">
            <v>5.7252000000000001</v>
          </cell>
          <cell r="AG17">
            <v>36566</v>
          </cell>
          <cell r="AH17">
            <v>92.472400000000007</v>
          </cell>
          <cell r="AI17">
            <v>94.932400000000001</v>
          </cell>
          <cell r="AJ17">
            <v>2.4599999999999937</v>
          </cell>
          <cell r="AK17">
            <v>24.478221718564932</v>
          </cell>
          <cell r="AL17">
            <v>48.956443437129863</v>
          </cell>
          <cell r="AM17">
            <v>73.434665155694802</v>
          </cell>
          <cell r="AN17">
            <v>97.912886874259726</v>
          </cell>
          <cell r="AO17">
            <v>-24.478221718564932</v>
          </cell>
          <cell r="AP17">
            <v>-48.956443437129863</v>
          </cell>
          <cell r="AQ17">
            <v>-73.434665155694802</v>
          </cell>
        </row>
        <row r="18">
          <cell r="A18">
            <v>39898</v>
          </cell>
          <cell r="B18">
            <v>162.67860000000002</v>
          </cell>
          <cell r="C18">
            <v>118.91300000000001</v>
          </cell>
          <cell r="D18">
            <v>148.3888</v>
          </cell>
          <cell r="E18">
            <v>131.3974</v>
          </cell>
          <cell r="F18">
            <v>164.59970000000001</v>
          </cell>
          <cell r="G18">
            <v>162.2869</v>
          </cell>
          <cell r="H18">
            <v>187.14280000000002</v>
          </cell>
          <cell r="I18">
            <v>169.69900000000001</v>
          </cell>
          <cell r="J18">
            <v>125.879</v>
          </cell>
          <cell r="AC18">
            <v>39890</v>
          </cell>
          <cell r="AD18">
            <v>116.6331</v>
          </cell>
          <cell r="AE18">
            <v>250.2</v>
          </cell>
          <cell r="AF18">
            <v>5.5470000000000006</v>
          </cell>
          <cell r="AG18">
            <v>36567</v>
          </cell>
          <cell r="AH18">
            <v>95.899600000000007</v>
          </cell>
          <cell r="AI18">
            <v>95.752900000000011</v>
          </cell>
          <cell r="AJ18">
            <v>-0.14669999999999561</v>
          </cell>
          <cell r="AK18">
            <v>24.478221718564932</v>
          </cell>
          <cell r="AL18">
            <v>48.956443437129863</v>
          </cell>
          <cell r="AM18">
            <v>73.434665155694802</v>
          </cell>
          <cell r="AN18">
            <v>97.912886874259726</v>
          </cell>
          <cell r="AO18">
            <v>-24.478221718564932</v>
          </cell>
          <cell r="AP18">
            <v>-48.956443437129863</v>
          </cell>
          <cell r="AQ18">
            <v>-73.434665155694802</v>
          </cell>
        </row>
        <row r="19">
          <cell r="A19">
            <v>39899</v>
          </cell>
          <cell r="B19">
            <v>170.1191</v>
          </cell>
          <cell r="C19">
            <v>117.63630000000001</v>
          </cell>
          <cell r="D19">
            <v>139.81</v>
          </cell>
          <cell r="E19">
            <v>132.25990000000002</v>
          </cell>
          <cell r="F19">
            <v>157.0462</v>
          </cell>
          <cell r="G19">
            <v>164.01740000000001</v>
          </cell>
          <cell r="H19">
            <v>188.57140000000001</v>
          </cell>
          <cell r="I19">
            <v>160.95170000000002</v>
          </cell>
          <cell r="J19">
            <v>124.73100000000001</v>
          </cell>
          <cell r="AC19">
            <v>39891</v>
          </cell>
          <cell r="AD19">
            <v>123.15990000000001</v>
          </cell>
          <cell r="AE19">
            <v>250.34000000000006</v>
          </cell>
          <cell r="AF19">
            <v>5.3561000000000005</v>
          </cell>
          <cell r="AG19">
            <v>36570</v>
          </cell>
          <cell r="AH19">
            <v>95.471299999999999</v>
          </cell>
          <cell r="AI19">
            <v>94.112000000000009</v>
          </cell>
          <cell r="AJ19">
            <v>-1.3592999999999904</v>
          </cell>
          <cell r="AK19">
            <v>24.478221718564932</v>
          </cell>
          <cell r="AL19">
            <v>48.956443437129863</v>
          </cell>
          <cell r="AM19">
            <v>73.434665155694802</v>
          </cell>
          <cell r="AN19">
            <v>97.912886874259726</v>
          </cell>
          <cell r="AO19">
            <v>-24.478221718564932</v>
          </cell>
          <cell r="AP19">
            <v>-48.956443437129863</v>
          </cell>
          <cell r="AQ19">
            <v>-73.434665155694802</v>
          </cell>
        </row>
        <row r="20">
          <cell r="A20">
            <v>39902</v>
          </cell>
          <cell r="B20">
            <v>149.34530000000001</v>
          </cell>
          <cell r="C20">
            <v>106.29220000000001</v>
          </cell>
          <cell r="D20">
            <v>134.0136</v>
          </cell>
          <cell r="E20">
            <v>114.72110000000001</v>
          </cell>
          <cell r="F20">
            <v>134.72380000000001</v>
          </cell>
          <cell r="G20">
            <v>142.93040000000002</v>
          </cell>
          <cell r="H20">
            <v>165.71430000000001</v>
          </cell>
          <cell r="I20">
            <v>139.9581</v>
          </cell>
          <cell r="J20">
            <v>114.089</v>
          </cell>
          <cell r="AC20">
            <v>39892</v>
          </cell>
          <cell r="AD20">
            <v>124.8994</v>
          </cell>
          <cell r="AE20">
            <v>238.65000000000003</v>
          </cell>
          <cell r="AF20">
            <v>5.3619000000000003</v>
          </cell>
          <cell r="AG20">
            <v>36571</v>
          </cell>
          <cell r="AH20">
            <v>94.859300000000005</v>
          </cell>
          <cell r="AI20">
            <v>93.870699999999999</v>
          </cell>
          <cell r="AJ20">
            <v>-0.98860000000000525</v>
          </cell>
          <cell r="AK20">
            <v>24.478221718564932</v>
          </cell>
          <cell r="AL20">
            <v>48.956443437129863</v>
          </cell>
          <cell r="AM20">
            <v>73.434665155694802</v>
          </cell>
          <cell r="AN20">
            <v>97.912886874259726</v>
          </cell>
          <cell r="AO20">
            <v>-24.478221718564932</v>
          </cell>
          <cell r="AP20">
            <v>-48.956443437129863</v>
          </cell>
          <cell r="AQ20">
            <v>-73.434665155694802</v>
          </cell>
        </row>
        <row r="21">
          <cell r="A21">
            <v>39903</v>
          </cell>
          <cell r="B21">
            <v>154.762</v>
          </cell>
          <cell r="C21">
            <v>113.51450000000001</v>
          </cell>
          <cell r="D21">
            <v>136.79590000000002</v>
          </cell>
          <cell r="E21">
            <v>119.494</v>
          </cell>
          <cell r="F21">
            <v>144.19380000000001</v>
          </cell>
          <cell r="G21">
            <v>156.262</v>
          </cell>
          <cell r="H21">
            <v>174.28570000000002</v>
          </cell>
          <cell r="I21">
            <v>145.20650000000001</v>
          </cell>
          <cell r="J21">
            <v>120.404</v>
          </cell>
          <cell r="AC21">
            <v>39895</v>
          </cell>
          <cell r="AD21">
            <v>131.90049999999999</v>
          </cell>
          <cell r="AE21">
            <v>233.67</v>
          </cell>
          <cell r="AF21">
            <v>5.4824999999999999</v>
          </cell>
          <cell r="AG21">
            <v>36572</v>
          </cell>
          <cell r="AH21">
            <v>97.062400000000011</v>
          </cell>
          <cell r="AI21">
            <v>96.187300000000008</v>
          </cell>
          <cell r="AJ21">
            <v>-0.87510000000000332</v>
          </cell>
          <cell r="AK21">
            <v>24.478221718564932</v>
          </cell>
          <cell r="AL21">
            <v>48.956443437129863</v>
          </cell>
          <cell r="AM21">
            <v>73.434665155694802</v>
          </cell>
          <cell r="AN21">
            <v>97.912886874259726</v>
          </cell>
          <cell r="AO21">
            <v>-24.478221718564932</v>
          </cell>
          <cell r="AP21">
            <v>-48.956443437129863</v>
          </cell>
          <cell r="AQ21">
            <v>-73.434665155694802</v>
          </cell>
        </row>
        <row r="22">
          <cell r="A22">
            <v>39904</v>
          </cell>
          <cell r="B22">
            <v>146.78579999999999</v>
          </cell>
          <cell r="C22">
            <v>120.0073</v>
          </cell>
          <cell r="D22">
            <v>138.18700000000001</v>
          </cell>
          <cell r="E22">
            <v>122.8005</v>
          </cell>
          <cell r="F22">
            <v>145.20850000000002</v>
          </cell>
          <cell r="G22">
            <v>152.92910000000001</v>
          </cell>
          <cell r="H22">
            <v>177.1429</v>
          </cell>
          <cell r="I22">
            <v>157.80260000000001</v>
          </cell>
          <cell r="J22">
            <v>125.062</v>
          </cell>
          <cell r="AC22">
            <v>39896</v>
          </cell>
          <cell r="AD22">
            <v>134.17189999999999</v>
          </cell>
          <cell r="AE22">
            <v>234.51999999999998</v>
          </cell>
          <cell r="AF22">
            <v>5.3833000000000002</v>
          </cell>
          <cell r="AG22">
            <v>36573</v>
          </cell>
          <cell r="AH22">
            <v>103.06</v>
          </cell>
          <cell r="AI22">
            <v>98.648700000000005</v>
          </cell>
          <cell r="AJ22">
            <v>-4.4112999999999971</v>
          </cell>
          <cell r="AK22">
            <v>24.478221718564932</v>
          </cell>
          <cell r="AL22">
            <v>48.956443437129863</v>
          </cell>
          <cell r="AM22">
            <v>73.434665155694802</v>
          </cell>
          <cell r="AN22">
            <v>97.912886874259726</v>
          </cell>
          <cell r="AO22">
            <v>-24.478221718564932</v>
          </cell>
          <cell r="AP22">
            <v>-48.956443437129863</v>
          </cell>
          <cell r="AQ22">
            <v>-73.434665155694802</v>
          </cell>
        </row>
        <row r="23">
          <cell r="A23">
            <v>39905</v>
          </cell>
          <cell r="B23">
            <v>158.80960000000002</v>
          </cell>
          <cell r="C23">
            <v>132.81050000000002</v>
          </cell>
          <cell r="D23">
            <v>147.02070000000001</v>
          </cell>
          <cell r="E23">
            <v>133.5538</v>
          </cell>
          <cell r="F23">
            <v>150.05629999999999</v>
          </cell>
          <cell r="G23">
            <v>163.56880000000001</v>
          </cell>
          <cell r="H23">
            <v>194.28570000000002</v>
          </cell>
          <cell r="I23">
            <v>181.84050000000002</v>
          </cell>
          <cell r="J23">
            <v>136.68299999999999</v>
          </cell>
          <cell r="AC23">
            <v>39897</v>
          </cell>
          <cell r="AD23">
            <v>129.38470000000001</v>
          </cell>
          <cell r="AE23">
            <v>224.00000000000003</v>
          </cell>
          <cell r="AF23">
            <v>5.4003000000000005</v>
          </cell>
          <cell r="AG23">
            <v>36574</v>
          </cell>
          <cell r="AH23">
            <v>102.01960000000001</v>
          </cell>
          <cell r="AI23">
            <v>98.455600000000004</v>
          </cell>
          <cell r="AJ23">
            <v>-3.5640000000000072</v>
          </cell>
          <cell r="AK23">
            <v>24.478221718564932</v>
          </cell>
          <cell r="AL23">
            <v>48.956443437129863</v>
          </cell>
          <cell r="AM23">
            <v>73.434665155694802</v>
          </cell>
          <cell r="AN23">
            <v>97.912886874259726</v>
          </cell>
          <cell r="AO23">
            <v>-24.478221718564932</v>
          </cell>
          <cell r="AP23">
            <v>-48.956443437129863</v>
          </cell>
          <cell r="AQ23">
            <v>-73.434665155694802</v>
          </cell>
        </row>
        <row r="24">
          <cell r="A24">
            <v>39906</v>
          </cell>
          <cell r="B24">
            <v>157.20240000000001</v>
          </cell>
          <cell r="C24">
            <v>130.51249999999999</v>
          </cell>
          <cell r="D24">
            <v>155.32130000000001</v>
          </cell>
          <cell r="E24">
            <v>135.03450000000001</v>
          </cell>
          <cell r="F24">
            <v>153.8895</v>
          </cell>
          <cell r="G24">
            <v>172.9906</v>
          </cell>
          <cell r="H24">
            <v>199.71430000000001</v>
          </cell>
          <cell r="I24">
            <v>190.16800000000001</v>
          </cell>
          <cell r="J24">
            <v>136.309</v>
          </cell>
          <cell r="AC24">
            <v>39898</v>
          </cell>
          <cell r="AD24">
            <v>131.3974</v>
          </cell>
          <cell r="AE24">
            <v>226.93000000000004</v>
          </cell>
          <cell r="AF24">
            <v>5.4087000000000005</v>
          </cell>
          <cell r="AG24">
            <v>36577</v>
          </cell>
          <cell r="AH24">
            <v>99.694000000000003</v>
          </cell>
          <cell r="AI24">
            <v>97.972999999999999</v>
          </cell>
          <cell r="AJ24">
            <v>-1.7210000000000036</v>
          </cell>
          <cell r="AK24">
            <v>24.478221718564932</v>
          </cell>
          <cell r="AL24">
            <v>48.956443437129863</v>
          </cell>
          <cell r="AM24">
            <v>73.434665155694802</v>
          </cell>
          <cell r="AN24">
            <v>97.912886874259726</v>
          </cell>
          <cell r="AO24">
            <v>-24.478221718564932</v>
          </cell>
          <cell r="AP24">
            <v>-48.956443437129863</v>
          </cell>
          <cell r="AQ24">
            <v>-73.434665155694802</v>
          </cell>
        </row>
        <row r="25">
          <cell r="A25">
            <v>39909</v>
          </cell>
          <cell r="B25">
            <v>158.21440000000001</v>
          </cell>
          <cell r="C25">
            <v>127.30260000000001</v>
          </cell>
          <cell r="D25">
            <v>158.45140000000001</v>
          </cell>
          <cell r="E25">
            <v>132.25990000000002</v>
          </cell>
          <cell r="F25">
            <v>161.5558</v>
          </cell>
          <cell r="G25">
            <v>166.5171</v>
          </cell>
          <cell r="H25">
            <v>205.42860000000002</v>
          </cell>
          <cell r="I25">
            <v>185.4444</v>
          </cell>
          <cell r="J25">
            <v>135.91200000000001</v>
          </cell>
          <cell r="AC25">
            <v>39899</v>
          </cell>
          <cell r="AD25">
            <v>132.25990000000002</v>
          </cell>
          <cell r="AE25">
            <v>233.32000000000002</v>
          </cell>
          <cell r="AF25">
            <v>5.4645999999999999</v>
          </cell>
          <cell r="AG25">
            <v>36578</v>
          </cell>
          <cell r="AH25">
            <v>98.041600000000003</v>
          </cell>
          <cell r="AI25">
            <v>97.0077</v>
          </cell>
          <cell r="AJ25">
            <v>-1.0339000000000027</v>
          </cell>
          <cell r="AK25">
            <v>24.478221718564932</v>
          </cell>
          <cell r="AL25">
            <v>48.956443437129863</v>
          </cell>
          <cell r="AM25">
            <v>73.434665155694802</v>
          </cell>
          <cell r="AN25">
            <v>97.912886874259726</v>
          </cell>
          <cell r="AO25">
            <v>-24.478221718564932</v>
          </cell>
          <cell r="AP25">
            <v>-48.956443437129863</v>
          </cell>
          <cell r="AQ25">
            <v>-73.434665155694802</v>
          </cell>
        </row>
        <row r="26">
          <cell r="A26">
            <v>39910</v>
          </cell>
          <cell r="B26">
            <v>147.6191</v>
          </cell>
          <cell r="C26">
            <v>123.49080000000001</v>
          </cell>
          <cell r="D26">
            <v>155.34450000000001</v>
          </cell>
          <cell r="E26">
            <v>125.4457</v>
          </cell>
          <cell r="F26">
            <v>157.94800000000001</v>
          </cell>
          <cell r="G26">
            <v>159.0181</v>
          </cell>
          <cell r="H26">
            <v>195.1429</v>
          </cell>
          <cell r="I26">
            <v>174.98249999999999</v>
          </cell>
          <cell r="J26">
            <v>132.67400000000001</v>
          </cell>
          <cell r="AC26">
            <v>39902</v>
          </cell>
          <cell r="AD26">
            <v>114.72110000000001</v>
          </cell>
          <cell r="AE26">
            <v>245.05999999999997</v>
          </cell>
          <cell r="AF26">
            <v>5.4822000000000006</v>
          </cell>
          <cell r="AG26">
            <v>36579</v>
          </cell>
          <cell r="AH26">
            <v>100.42840000000001</v>
          </cell>
          <cell r="AI26">
            <v>101.59270000000001</v>
          </cell>
          <cell r="AJ26">
            <v>1.1642999999999972</v>
          </cell>
          <cell r="AK26">
            <v>24.478221718564932</v>
          </cell>
          <cell r="AL26">
            <v>48.956443437129863</v>
          </cell>
          <cell r="AM26">
            <v>73.434665155694802</v>
          </cell>
          <cell r="AN26">
            <v>97.912886874259726</v>
          </cell>
          <cell r="AO26">
            <v>-24.478221718564932</v>
          </cell>
          <cell r="AP26">
            <v>-48.956443437129863</v>
          </cell>
          <cell r="AQ26">
            <v>-73.434665155694802</v>
          </cell>
        </row>
        <row r="27">
          <cell r="A27">
            <v>39911</v>
          </cell>
          <cell r="B27">
            <v>157.08340000000001</v>
          </cell>
          <cell r="C27">
            <v>125.42410000000001</v>
          </cell>
          <cell r="D27">
            <v>158.6832</v>
          </cell>
          <cell r="E27">
            <v>135.6671</v>
          </cell>
          <cell r="F27">
            <v>167.75650000000002</v>
          </cell>
          <cell r="G27">
            <v>162.4151</v>
          </cell>
          <cell r="H27">
            <v>193.42860000000002</v>
          </cell>
          <cell r="I27">
            <v>183.93990000000002</v>
          </cell>
          <cell r="J27">
            <v>134.166</v>
          </cell>
          <cell r="AC27">
            <v>39903</v>
          </cell>
          <cell r="AD27">
            <v>119.494</v>
          </cell>
          <cell r="AE27">
            <v>249.26000000000005</v>
          </cell>
          <cell r="AF27">
            <v>5.4212000000000007</v>
          </cell>
          <cell r="AG27">
            <v>36580</v>
          </cell>
          <cell r="AH27">
            <v>101.836</v>
          </cell>
          <cell r="AI27">
            <v>102.0271</v>
          </cell>
          <cell r="AJ27">
            <v>0.19110000000000582</v>
          </cell>
          <cell r="AK27">
            <v>24.478221718564932</v>
          </cell>
          <cell r="AL27">
            <v>48.956443437129863</v>
          </cell>
          <cell r="AM27">
            <v>73.434665155694802</v>
          </cell>
          <cell r="AN27">
            <v>97.912886874259726</v>
          </cell>
          <cell r="AO27">
            <v>-24.478221718564932</v>
          </cell>
          <cell r="AP27">
            <v>-48.956443437129863</v>
          </cell>
          <cell r="AQ27">
            <v>-73.434665155694802</v>
          </cell>
        </row>
        <row r="28">
          <cell r="A28">
            <v>39912</v>
          </cell>
          <cell r="B28">
            <v>166.54770000000002</v>
          </cell>
          <cell r="C28">
            <v>128.92570000000001</v>
          </cell>
          <cell r="D28">
            <v>163.2508</v>
          </cell>
          <cell r="E28">
            <v>140.88560000000001</v>
          </cell>
          <cell r="F28">
            <v>178.24120000000002</v>
          </cell>
          <cell r="G28">
            <v>178.1823</v>
          </cell>
          <cell r="H28">
            <v>207.71430000000001</v>
          </cell>
          <cell r="I28">
            <v>216.655</v>
          </cell>
          <cell r="J28">
            <v>143.072</v>
          </cell>
          <cell r="AC28">
            <v>39904</v>
          </cell>
          <cell r="AD28">
            <v>122.8005</v>
          </cell>
          <cell r="AE28">
            <v>242.61000000000004</v>
          </cell>
          <cell r="AF28">
            <v>5.7458</v>
          </cell>
          <cell r="AG28">
            <v>36581</v>
          </cell>
          <cell r="AH28">
            <v>100.73440000000001</v>
          </cell>
          <cell r="AI28">
            <v>98.503900000000002</v>
          </cell>
          <cell r="AJ28">
            <v>-2.2305000000000064</v>
          </cell>
          <cell r="AK28">
            <v>24.478221718564932</v>
          </cell>
          <cell r="AL28">
            <v>48.956443437129863</v>
          </cell>
          <cell r="AM28">
            <v>73.434665155694802</v>
          </cell>
          <cell r="AN28">
            <v>97.912886874259726</v>
          </cell>
          <cell r="AO28">
            <v>-24.478221718564932</v>
          </cell>
          <cell r="AP28">
            <v>-48.956443437129863</v>
          </cell>
          <cell r="AQ28">
            <v>-73.434665155694802</v>
          </cell>
        </row>
        <row r="29">
          <cell r="A29">
            <v>39913</v>
          </cell>
          <cell r="B29">
            <v>166.54770000000002</v>
          </cell>
          <cell r="C29">
            <v>128.92570000000001</v>
          </cell>
          <cell r="D29">
            <v>163.2508</v>
          </cell>
          <cell r="E29">
            <v>140.88560000000001</v>
          </cell>
          <cell r="F29">
            <v>178.24120000000002</v>
          </cell>
          <cell r="G29">
            <v>178.1823</v>
          </cell>
          <cell r="H29">
            <v>207.71430000000001</v>
          </cell>
          <cell r="I29">
            <v>216.655</v>
          </cell>
          <cell r="J29">
            <v>143.072</v>
          </cell>
          <cell r="AC29">
            <v>39905</v>
          </cell>
          <cell r="AD29">
            <v>133.5538</v>
          </cell>
          <cell r="AE29">
            <v>260.12</v>
          </cell>
          <cell r="AF29">
            <v>5.6856</v>
          </cell>
          <cell r="AG29">
            <v>36584</v>
          </cell>
          <cell r="AH29">
            <v>99.388000000000005</v>
          </cell>
          <cell r="AI29">
            <v>99.420900000000003</v>
          </cell>
          <cell r="AJ29">
            <v>3.2899999999997931E-2</v>
          </cell>
          <cell r="AK29">
            <v>24.478221718564932</v>
          </cell>
          <cell r="AL29">
            <v>48.956443437129863</v>
          </cell>
          <cell r="AM29">
            <v>73.434665155694802</v>
          </cell>
          <cell r="AN29">
            <v>97.912886874259726</v>
          </cell>
          <cell r="AO29">
            <v>-24.478221718564932</v>
          </cell>
          <cell r="AP29">
            <v>-48.956443437129863</v>
          </cell>
          <cell r="AQ29">
            <v>-73.434665155694802</v>
          </cell>
        </row>
        <row r="30">
          <cell r="A30">
            <v>39916</v>
          </cell>
          <cell r="B30">
            <v>166.54770000000002</v>
          </cell>
          <cell r="C30">
            <v>128.92570000000001</v>
          </cell>
          <cell r="D30">
            <v>163.2508</v>
          </cell>
          <cell r="E30">
            <v>140.88560000000001</v>
          </cell>
          <cell r="F30">
            <v>178.24120000000002</v>
          </cell>
          <cell r="G30">
            <v>178.1823</v>
          </cell>
          <cell r="H30">
            <v>207.71430000000001</v>
          </cell>
          <cell r="I30">
            <v>216.655</v>
          </cell>
          <cell r="J30">
            <v>143.072</v>
          </cell>
          <cell r="AC30">
            <v>39906</v>
          </cell>
          <cell r="AD30">
            <v>135.03450000000001</v>
          </cell>
          <cell r="AE30">
            <v>247.31</v>
          </cell>
          <cell r="AF30">
            <v>5.6223000000000001</v>
          </cell>
          <cell r="AG30">
            <v>36585</v>
          </cell>
          <cell r="AH30">
            <v>100.36720000000001</v>
          </cell>
          <cell r="AI30">
            <v>103.9093</v>
          </cell>
          <cell r="AJ30">
            <v>3.5420999999999907</v>
          </cell>
          <cell r="AK30">
            <v>24.478221718564932</v>
          </cell>
          <cell r="AL30">
            <v>48.956443437129863</v>
          </cell>
          <cell r="AM30">
            <v>73.434665155694802</v>
          </cell>
          <cell r="AN30">
            <v>97.912886874259726</v>
          </cell>
          <cell r="AO30">
            <v>-24.478221718564932</v>
          </cell>
          <cell r="AP30">
            <v>-48.956443437129863</v>
          </cell>
          <cell r="AQ30">
            <v>-73.434665155694802</v>
          </cell>
        </row>
        <row r="31">
          <cell r="A31">
            <v>39917</v>
          </cell>
          <cell r="B31">
            <v>180.5359</v>
          </cell>
          <cell r="C31">
            <v>140.4341</v>
          </cell>
          <cell r="D31">
            <v>171.08750000000001</v>
          </cell>
          <cell r="E31">
            <v>153.60840000000002</v>
          </cell>
          <cell r="F31">
            <v>198.98530000000002</v>
          </cell>
          <cell r="G31">
            <v>188.05280000000002</v>
          </cell>
          <cell r="H31">
            <v>238.57140000000001</v>
          </cell>
          <cell r="I31">
            <v>234.6046</v>
          </cell>
          <cell r="J31">
            <v>150.76400000000001</v>
          </cell>
          <cell r="AC31">
            <v>39909</v>
          </cell>
          <cell r="AD31">
            <v>132.25990000000002</v>
          </cell>
          <cell r="AE31">
            <v>241.42999999999998</v>
          </cell>
          <cell r="AF31">
            <v>5.6599000000000004</v>
          </cell>
          <cell r="AG31">
            <v>36586</v>
          </cell>
          <cell r="AH31">
            <v>102.57040000000001</v>
          </cell>
          <cell r="AI31">
            <v>103.5232</v>
          </cell>
          <cell r="AJ31">
            <v>0.95279999999999632</v>
          </cell>
          <cell r="AK31">
            <v>24.478221718564932</v>
          </cell>
          <cell r="AL31">
            <v>48.956443437129863</v>
          </cell>
          <cell r="AM31">
            <v>73.434665155694802</v>
          </cell>
          <cell r="AN31">
            <v>97.912886874259726</v>
          </cell>
          <cell r="AO31">
            <v>-24.478221718564932</v>
          </cell>
          <cell r="AP31">
            <v>-48.956443437129863</v>
          </cell>
          <cell r="AQ31">
            <v>-73.434665155694802</v>
          </cell>
        </row>
        <row r="32">
          <cell r="A32">
            <v>39918</v>
          </cell>
          <cell r="B32">
            <v>187.5001</v>
          </cell>
          <cell r="C32">
            <v>138.30020000000002</v>
          </cell>
          <cell r="D32">
            <v>170.4152</v>
          </cell>
          <cell r="E32">
            <v>149.5112</v>
          </cell>
          <cell r="F32">
            <v>205.86240000000001</v>
          </cell>
          <cell r="G32">
            <v>194.59040000000002</v>
          </cell>
          <cell r="H32">
            <v>248.57140000000001</v>
          </cell>
          <cell r="I32">
            <v>230.9308</v>
          </cell>
          <cell r="J32">
            <v>148.095</v>
          </cell>
          <cell r="AC32">
            <v>39910</v>
          </cell>
          <cell r="AD32">
            <v>125.4457</v>
          </cell>
          <cell r="AE32">
            <v>243.13000000000002</v>
          </cell>
          <cell r="AF32">
            <v>5.5783000000000005</v>
          </cell>
          <cell r="AG32">
            <v>36587</v>
          </cell>
          <cell r="AH32">
            <v>101.4076</v>
          </cell>
          <cell r="AI32">
            <v>102.7993</v>
          </cell>
          <cell r="AJ32">
            <v>1.3917000000000002</v>
          </cell>
          <cell r="AK32">
            <v>24.478221718564932</v>
          </cell>
          <cell r="AL32">
            <v>48.956443437129863</v>
          </cell>
          <cell r="AM32">
            <v>73.434665155694802</v>
          </cell>
          <cell r="AN32">
            <v>97.912886874259726</v>
          </cell>
          <cell r="AO32">
            <v>-24.478221718564932</v>
          </cell>
          <cell r="AP32">
            <v>-48.956443437129863</v>
          </cell>
          <cell r="AQ32">
            <v>-73.434665155694802</v>
          </cell>
        </row>
        <row r="33">
          <cell r="A33">
            <v>39919</v>
          </cell>
          <cell r="B33">
            <v>216.78580000000002</v>
          </cell>
          <cell r="C33">
            <v>141.1454</v>
          </cell>
          <cell r="D33">
            <v>175.49280000000002</v>
          </cell>
          <cell r="E33">
            <v>153.89590000000001</v>
          </cell>
          <cell r="F33">
            <v>217.5873</v>
          </cell>
          <cell r="G33">
            <v>215.48520000000002</v>
          </cell>
          <cell r="H33">
            <v>290.8571</v>
          </cell>
          <cell r="I33">
            <v>230.9308</v>
          </cell>
          <cell r="J33">
            <v>152.95099999999999</v>
          </cell>
          <cell r="AC33">
            <v>39911</v>
          </cell>
          <cell r="AD33">
            <v>135.6671</v>
          </cell>
          <cell r="AE33">
            <v>237.22000000000003</v>
          </cell>
          <cell r="AF33">
            <v>5.5780000000000003</v>
          </cell>
          <cell r="AG33">
            <v>36588</v>
          </cell>
          <cell r="AH33">
            <v>105.63040000000001</v>
          </cell>
          <cell r="AI33">
            <v>100.8687</v>
          </cell>
          <cell r="AJ33">
            <v>-4.7617000000000047</v>
          </cell>
          <cell r="AK33">
            <v>24.478221718564932</v>
          </cell>
          <cell r="AL33">
            <v>48.956443437129863</v>
          </cell>
          <cell r="AM33">
            <v>73.434665155694802</v>
          </cell>
          <cell r="AN33">
            <v>97.912886874259726</v>
          </cell>
          <cell r="AO33">
            <v>-24.478221718564932</v>
          </cell>
          <cell r="AP33">
            <v>-48.956443437129863</v>
          </cell>
          <cell r="AQ33">
            <v>-73.434665155694802</v>
          </cell>
        </row>
        <row r="34">
          <cell r="A34">
            <v>39920</v>
          </cell>
          <cell r="B34">
            <v>247.02390000000003</v>
          </cell>
          <cell r="C34">
            <v>147.58340000000001</v>
          </cell>
          <cell r="D34">
            <v>183.16740000000001</v>
          </cell>
          <cell r="E34">
            <v>157.48990000000001</v>
          </cell>
          <cell r="F34">
            <v>213.97970000000001</v>
          </cell>
          <cell r="G34">
            <v>229.45770000000002</v>
          </cell>
          <cell r="H34">
            <v>337.14280000000002</v>
          </cell>
          <cell r="I34">
            <v>234.42970000000003</v>
          </cell>
          <cell r="J34">
            <v>157.34700000000001</v>
          </cell>
          <cell r="AC34">
            <v>39912</v>
          </cell>
          <cell r="AD34">
            <v>140.88560000000001</v>
          </cell>
          <cell r="AE34">
            <v>231.99</v>
          </cell>
          <cell r="AF34">
            <v>5.5779000000000005</v>
          </cell>
          <cell r="AG34">
            <v>36591</v>
          </cell>
          <cell r="AH34">
            <v>109.91430000000001</v>
          </cell>
          <cell r="AI34">
            <v>101.6892</v>
          </cell>
          <cell r="AJ34">
            <v>-8.2251000000000118</v>
          </cell>
          <cell r="AK34">
            <v>24.478221718564932</v>
          </cell>
          <cell r="AL34">
            <v>48.956443437129863</v>
          </cell>
          <cell r="AM34">
            <v>73.434665155694802</v>
          </cell>
          <cell r="AN34">
            <v>97.912886874259726</v>
          </cell>
          <cell r="AO34">
            <v>-24.478221718564932</v>
          </cell>
          <cell r="AP34">
            <v>-48.956443437129863</v>
          </cell>
          <cell r="AQ34">
            <v>-73.434665155694802</v>
          </cell>
        </row>
        <row r="35">
          <cell r="A35">
            <v>39923</v>
          </cell>
          <cell r="B35">
            <v>217.91680000000002</v>
          </cell>
          <cell r="C35">
            <v>137.88070000000002</v>
          </cell>
          <cell r="D35">
            <v>176.07249999999999</v>
          </cell>
          <cell r="E35">
            <v>143.042</v>
          </cell>
          <cell r="F35">
            <v>190.8681</v>
          </cell>
          <cell r="G35">
            <v>193.69310000000002</v>
          </cell>
          <cell r="H35">
            <v>287.14280000000002</v>
          </cell>
          <cell r="I35">
            <v>209.37720000000002</v>
          </cell>
          <cell r="J35">
            <v>148.702</v>
          </cell>
          <cell r="AC35">
            <v>39913</v>
          </cell>
          <cell r="AD35">
            <v>140.88560000000001</v>
          </cell>
          <cell r="AE35">
            <v>231.99000000000007</v>
          </cell>
          <cell r="AF35">
            <v>5.5777999999999999</v>
          </cell>
          <cell r="AG35">
            <v>36592</v>
          </cell>
          <cell r="AH35">
            <v>110.46510000000001</v>
          </cell>
          <cell r="AI35">
            <v>101.2548</v>
          </cell>
          <cell r="AJ35">
            <v>-9.2103000000000037</v>
          </cell>
          <cell r="AK35">
            <v>24.478221718564932</v>
          </cell>
          <cell r="AL35">
            <v>48.956443437129863</v>
          </cell>
          <cell r="AM35">
            <v>73.434665155694802</v>
          </cell>
          <cell r="AN35">
            <v>97.912886874259726</v>
          </cell>
          <cell r="AO35">
            <v>-24.478221718564932</v>
          </cell>
          <cell r="AP35">
            <v>-48.956443437129863</v>
          </cell>
          <cell r="AQ35">
            <v>-73.434665155694802</v>
          </cell>
        </row>
        <row r="36">
          <cell r="A36">
            <v>39924</v>
          </cell>
          <cell r="B36">
            <v>220.29770000000002</v>
          </cell>
          <cell r="C36">
            <v>134.0872</v>
          </cell>
          <cell r="D36">
            <v>168.1198</v>
          </cell>
          <cell r="E36">
            <v>139.6061</v>
          </cell>
          <cell r="F36">
            <v>197.40690000000001</v>
          </cell>
          <cell r="G36">
            <v>197.41060000000002</v>
          </cell>
          <cell r="H36">
            <v>289.71430000000004</v>
          </cell>
          <cell r="I36">
            <v>209.93710000000002</v>
          </cell>
          <cell r="J36">
            <v>146.42600000000002</v>
          </cell>
          <cell r="AC36">
            <v>39916</v>
          </cell>
          <cell r="AD36">
            <v>140.88560000000001</v>
          </cell>
          <cell r="AE36">
            <v>231.98999999999995</v>
          </cell>
          <cell r="AF36">
            <v>5.5182000000000002</v>
          </cell>
          <cell r="AG36">
            <v>36593</v>
          </cell>
          <cell r="AH36">
            <v>107.71120000000001</v>
          </cell>
          <cell r="AI36">
            <v>98.3108</v>
          </cell>
          <cell r="AJ36">
            <v>-9.4004000000000048</v>
          </cell>
          <cell r="AK36">
            <v>24.478221718564932</v>
          </cell>
          <cell r="AL36">
            <v>48.956443437129863</v>
          </cell>
          <cell r="AM36">
            <v>73.434665155694802</v>
          </cell>
          <cell r="AN36">
            <v>97.912886874259726</v>
          </cell>
          <cell r="AO36">
            <v>-24.478221718564932</v>
          </cell>
          <cell r="AP36">
            <v>-48.956443437129863</v>
          </cell>
          <cell r="AQ36">
            <v>-73.434665155694802</v>
          </cell>
        </row>
        <row r="37">
          <cell r="A37">
            <v>39925</v>
          </cell>
          <cell r="B37">
            <v>232.1431</v>
          </cell>
          <cell r="C37">
            <v>137.69840000000002</v>
          </cell>
          <cell r="D37">
            <v>171.5745</v>
          </cell>
          <cell r="E37">
            <v>147.21110000000002</v>
          </cell>
          <cell r="F37">
            <v>199.43620000000001</v>
          </cell>
          <cell r="G37">
            <v>201.25630000000001</v>
          </cell>
          <cell r="H37">
            <v>300.57140000000004</v>
          </cell>
          <cell r="I37">
            <v>219.5591</v>
          </cell>
          <cell r="J37">
            <v>152.25200000000001</v>
          </cell>
          <cell r="AC37">
            <v>39917</v>
          </cell>
          <cell r="AD37">
            <v>153.60840000000002</v>
          </cell>
          <cell r="AE37">
            <v>231.48</v>
          </cell>
          <cell r="AF37">
            <v>5.4596</v>
          </cell>
          <cell r="AG37">
            <v>36594</v>
          </cell>
          <cell r="AH37">
            <v>104.10040000000001</v>
          </cell>
          <cell r="AI37">
            <v>94.739400000000003</v>
          </cell>
          <cell r="AJ37">
            <v>-9.3610000000000042</v>
          </cell>
          <cell r="AK37">
            <v>24.478221718564932</v>
          </cell>
          <cell r="AL37">
            <v>48.956443437129863</v>
          </cell>
          <cell r="AM37">
            <v>73.434665155694802</v>
          </cell>
          <cell r="AN37">
            <v>97.912886874259726</v>
          </cell>
          <cell r="AO37">
            <v>-24.478221718564932</v>
          </cell>
          <cell r="AP37">
            <v>-48.956443437129863</v>
          </cell>
          <cell r="AQ37">
            <v>-73.434665155694802</v>
          </cell>
        </row>
        <row r="38">
          <cell r="A38">
            <v>39926</v>
          </cell>
          <cell r="B38">
            <v>228.33340000000001</v>
          </cell>
          <cell r="C38">
            <v>133.72239999999999</v>
          </cell>
          <cell r="D38">
            <v>171.94540000000001</v>
          </cell>
          <cell r="E38">
            <v>144.26400000000001</v>
          </cell>
          <cell r="F38">
            <v>197.29430000000002</v>
          </cell>
          <cell r="G38">
            <v>194.8468</v>
          </cell>
          <cell r="H38">
            <v>300.57140000000004</v>
          </cell>
          <cell r="I38">
            <v>215.18550000000002</v>
          </cell>
          <cell r="J38">
            <v>151.12700000000001</v>
          </cell>
          <cell r="AC38">
            <v>39918</v>
          </cell>
          <cell r="AD38">
            <v>149.5112</v>
          </cell>
          <cell r="AE38">
            <v>232.17999999999995</v>
          </cell>
          <cell r="AF38">
            <v>5.4413</v>
          </cell>
          <cell r="AG38">
            <v>36595</v>
          </cell>
          <cell r="AH38">
            <v>104.16160000000001</v>
          </cell>
          <cell r="AI38">
            <v>96.525100000000009</v>
          </cell>
          <cell r="AJ38">
            <v>-7.6364999999999981</v>
          </cell>
          <cell r="AK38">
            <v>24.478221718564932</v>
          </cell>
          <cell r="AL38">
            <v>48.956443437129863</v>
          </cell>
          <cell r="AM38">
            <v>73.434665155694802</v>
          </cell>
          <cell r="AN38">
            <v>97.912886874259726</v>
          </cell>
          <cell r="AO38">
            <v>-24.478221718564932</v>
          </cell>
          <cell r="AP38">
            <v>-48.956443437129863</v>
          </cell>
          <cell r="AQ38">
            <v>-73.434665155694802</v>
          </cell>
        </row>
        <row r="39">
          <cell r="A39">
            <v>39927</v>
          </cell>
          <cell r="B39">
            <v>232.0239</v>
          </cell>
          <cell r="C39">
            <v>140.10580000000002</v>
          </cell>
          <cell r="D39">
            <v>177.92740000000001</v>
          </cell>
          <cell r="E39">
            <v>151.95520000000002</v>
          </cell>
          <cell r="F39">
            <v>201.24010000000001</v>
          </cell>
          <cell r="G39">
            <v>210.2294</v>
          </cell>
          <cell r="H39">
            <v>317.14280000000002</v>
          </cell>
          <cell r="I39">
            <v>215.8852</v>
          </cell>
          <cell r="J39">
            <v>155.22300000000001</v>
          </cell>
          <cell r="AC39">
            <v>39919</v>
          </cell>
          <cell r="AD39">
            <v>153.89590000000001</v>
          </cell>
          <cell r="AE39">
            <v>227.29</v>
          </cell>
          <cell r="AF39">
            <v>5.4990000000000006</v>
          </cell>
          <cell r="AG39">
            <v>36598</v>
          </cell>
          <cell r="AH39">
            <v>102.08080000000001</v>
          </cell>
          <cell r="AI39">
            <v>93.870699999999999</v>
          </cell>
          <cell r="AJ39">
            <v>-8.2101000000000113</v>
          </cell>
          <cell r="AK39">
            <v>24.478221718564932</v>
          </cell>
          <cell r="AL39">
            <v>48.956443437129863</v>
          </cell>
          <cell r="AM39">
            <v>73.434665155694802</v>
          </cell>
          <cell r="AN39">
            <v>97.912886874259726</v>
          </cell>
          <cell r="AO39">
            <v>-24.478221718564932</v>
          </cell>
          <cell r="AP39">
            <v>-48.956443437129863</v>
          </cell>
          <cell r="AQ39">
            <v>-73.434665155694802</v>
          </cell>
        </row>
        <row r="40">
          <cell r="A40">
            <v>39930</v>
          </cell>
          <cell r="B40">
            <v>230.95249999999999</v>
          </cell>
          <cell r="C40">
            <v>139.50390000000002</v>
          </cell>
          <cell r="D40">
            <v>171.36580000000001</v>
          </cell>
          <cell r="E40">
            <v>148.2893</v>
          </cell>
          <cell r="F40">
            <v>203.4949</v>
          </cell>
          <cell r="G40">
            <v>203.82</v>
          </cell>
          <cell r="H40">
            <v>318</v>
          </cell>
          <cell r="I40">
            <v>211.3366</v>
          </cell>
          <cell r="J40">
            <v>155.024</v>
          </cell>
          <cell r="AC40">
            <v>39920</v>
          </cell>
          <cell r="AD40">
            <v>157.48990000000001</v>
          </cell>
          <cell r="AE40">
            <v>223.53000000000006</v>
          </cell>
          <cell r="AF40">
            <v>5.3873000000000006</v>
          </cell>
          <cell r="AG40">
            <v>36599</v>
          </cell>
          <cell r="AH40">
            <v>102.20320000000001</v>
          </cell>
          <cell r="AI40">
            <v>93.14670000000001</v>
          </cell>
          <cell r="AJ40">
            <v>-9.0564999999999998</v>
          </cell>
          <cell r="AK40">
            <v>24.478221718564932</v>
          </cell>
          <cell r="AL40">
            <v>48.956443437129863</v>
          </cell>
          <cell r="AM40">
            <v>73.434665155694802</v>
          </cell>
          <cell r="AN40">
            <v>97.912886874259726</v>
          </cell>
          <cell r="AO40">
            <v>-24.478221718564932</v>
          </cell>
          <cell r="AP40">
            <v>-48.956443437129863</v>
          </cell>
          <cell r="AQ40">
            <v>-73.434665155694802</v>
          </cell>
        </row>
        <row r="41">
          <cell r="A41">
            <v>39931</v>
          </cell>
          <cell r="B41">
            <v>223.2739</v>
          </cell>
          <cell r="C41">
            <v>134.12370000000001</v>
          </cell>
          <cell r="D41">
            <v>167.44740000000002</v>
          </cell>
          <cell r="E41">
            <v>145.12649999999999</v>
          </cell>
          <cell r="F41">
            <v>200.6764</v>
          </cell>
          <cell r="G41">
            <v>194.97499999999999</v>
          </cell>
          <cell r="H41">
            <v>303.71430000000004</v>
          </cell>
          <cell r="I41">
            <v>206.19320000000002</v>
          </cell>
          <cell r="J41">
            <v>151.059</v>
          </cell>
          <cell r="AC41">
            <v>39923</v>
          </cell>
          <cell r="AD41">
            <v>143.042</v>
          </cell>
          <cell r="AE41">
            <v>223.75000000000006</v>
          </cell>
          <cell r="AF41">
            <v>5.4496000000000002</v>
          </cell>
          <cell r="AG41">
            <v>36600</v>
          </cell>
          <cell r="AH41">
            <v>102.9376</v>
          </cell>
          <cell r="AI41">
            <v>92.953699999999998</v>
          </cell>
          <cell r="AJ41">
            <v>-9.9839000000000055</v>
          </cell>
          <cell r="AK41">
            <v>24.478221718564932</v>
          </cell>
          <cell r="AL41">
            <v>48.956443437129863</v>
          </cell>
          <cell r="AM41">
            <v>73.434665155694802</v>
          </cell>
          <cell r="AN41">
            <v>97.912886874259726</v>
          </cell>
          <cell r="AO41">
            <v>-24.478221718564932</v>
          </cell>
          <cell r="AP41">
            <v>-48.956443437129863</v>
          </cell>
          <cell r="AQ41">
            <v>-73.434665155694802</v>
          </cell>
        </row>
        <row r="42">
          <cell r="A42">
            <v>39932</v>
          </cell>
          <cell r="B42">
            <v>228.45249999999999</v>
          </cell>
          <cell r="C42">
            <v>142.25790000000001</v>
          </cell>
          <cell r="D42">
            <v>168.32840000000002</v>
          </cell>
          <cell r="E42">
            <v>153.1052</v>
          </cell>
          <cell r="F42">
            <v>198.98530000000002</v>
          </cell>
          <cell r="G42">
            <v>207.53730000000002</v>
          </cell>
          <cell r="H42">
            <v>316.28570000000002</v>
          </cell>
          <cell r="I42">
            <v>227.22190000000001</v>
          </cell>
          <cell r="J42">
            <v>156.821</v>
          </cell>
          <cell r="AC42">
            <v>39924</v>
          </cell>
          <cell r="AD42">
            <v>139.6061</v>
          </cell>
          <cell r="AE42">
            <v>233.16</v>
          </cell>
          <cell r="AF42">
            <v>5.4218000000000002</v>
          </cell>
          <cell r="AG42">
            <v>36601</v>
          </cell>
          <cell r="AH42">
            <v>104.896</v>
          </cell>
          <cell r="AI42">
            <v>100.1931</v>
          </cell>
          <cell r="AJ42">
            <v>-4.7028999999999996</v>
          </cell>
          <cell r="AK42">
            <v>24.478221718564932</v>
          </cell>
          <cell r="AL42">
            <v>48.956443437129863</v>
          </cell>
          <cell r="AM42">
            <v>73.434665155694802</v>
          </cell>
          <cell r="AN42">
            <v>97.912886874259726</v>
          </cell>
          <cell r="AO42">
            <v>-24.478221718564932</v>
          </cell>
          <cell r="AP42">
            <v>-48.956443437129863</v>
          </cell>
          <cell r="AQ42">
            <v>-73.434665155694802</v>
          </cell>
        </row>
        <row r="43">
          <cell r="A43">
            <v>39933</v>
          </cell>
          <cell r="B43">
            <v>221.78580000000002</v>
          </cell>
          <cell r="C43">
            <v>146.8175</v>
          </cell>
          <cell r="D43">
            <v>181.6139</v>
          </cell>
          <cell r="E43">
            <v>161.0121</v>
          </cell>
          <cell r="F43">
            <v>196.05410000000001</v>
          </cell>
          <cell r="G43">
            <v>216.83110000000002</v>
          </cell>
          <cell r="H43">
            <v>331.42860000000002</v>
          </cell>
          <cell r="I43">
            <v>247.93570000000003</v>
          </cell>
          <cell r="J43">
            <v>163.03</v>
          </cell>
          <cell r="AC43">
            <v>39925</v>
          </cell>
          <cell r="AD43">
            <v>147.21110000000002</v>
          </cell>
          <cell r="AE43">
            <v>221.73</v>
          </cell>
          <cell r="AF43">
            <v>5.3296999999999999</v>
          </cell>
          <cell r="AG43">
            <v>36602</v>
          </cell>
          <cell r="AH43">
            <v>104.03920000000001</v>
          </cell>
          <cell r="AI43">
            <v>99.855200000000011</v>
          </cell>
          <cell r="AJ43">
            <v>-4.1839999999999975</v>
          </cell>
          <cell r="AK43">
            <v>24.478221718564932</v>
          </cell>
          <cell r="AL43">
            <v>48.956443437129863</v>
          </cell>
          <cell r="AM43">
            <v>73.434665155694802</v>
          </cell>
          <cell r="AN43">
            <v>97.912886874259726</v>
          </cell>
          <cell r="AO43">
            <v>-24.478221718564932</v>
          </cell>
          <cell r="AP43">
            <v>-48.956443437129863</v>
          </cell>
          <cell r="AQ43">
            <v>-73.434665155694802</v>
          </cell>
        </row>
        <row r="44">
          <cell r="A44">
            <v>39934</v>
          </cell>
          <cell r="B44">
            <v>221.78580000000002</v>
          </cell>
          <cell r="C44">
            <v>146.8175</v>
          </cell>
          <cell r="D44">
            <v>181.6139</v>
          </cell>
          <cell r="E44">
            <v>161.0121</v>
          </cell>
          <cell r="F44">
            <v>196.05410000000001</v>
          </cell>
          <cell r="G44">
            <v>216.83110000000002</v>
          </cell>
          <cell r="H44">
            <v>331.42860000000002</v>
          </cell>
          <cell r="I44">
            <v>247.93570000000003</v>
          </cell>
          <cell r="J44">
            <v>163.29499999999999</v>
          </cell>
          <cell r="AC44">
            <v>39926</v>
          </cell>
          <cell r="AD44">
            <v>144.26400000000001</v>
          </cell>
          <cell r="AE44">
            <v>210.65999999999997</v>
          </cell>
          <cell r="AF44">
            <v>5.3012000000000006</v>
          </cell>
          <cell r="AG44">
            <v>36605</v>
          </cell>
          <cell r="AH44">
            <v>103.5496</v>
          </cell>
          <cell r="AI44">
            <v>96.911200000000008</v>
          </cell>
          <cell r="AJ44">
            <v>-6.6383999999999901</v>
          </cell>
          <cell r="AK44">
            <v>24.478221718564932</v>
          </cell>
          <cell r="AL44">
            <v>48.956443437129863</v>
          </cell>
          <cell r="AM44">
            <v>73.434665155694802</v>
          </cell>
          <cell r="AN44">
            <v>97.912886874259726</v>
          </cell>
          <cell r="AO44">
            <v>-24.478221718564932</v>
          </cell>
          <cell r="AP44">
            <v>-48.956443437129863</v>
          </cell>
          <cell r="AQ44">
            <v>-73.434665155694802</v>
          </cell>
        </row>
        <row r="45">
          <cell r="A45">
            <v>39937</v>
          </cell>
          <cell r="B45">
            <v>223.80960000000002</v>
          </cell>
          <cell r="C45">
            <v>152.48950000000002</v>
          </cell>
          <cell r="D45">
            <v>181.6371</v>
          </cell>
          <cell r="E45">
            <v>160.58080000000001</v>
          </cell>
          <cell r="F45">
            <v>202.02930000000001</v>
          </cell>
          <cell r="G45">
            <v>233.9444</v>
          </cell>
          <cell r="H45">
            <v>342.28570000000002</v>
          </cell>
          <cell r="I45">
            <v>258.57240000000002</v>
          </cell>
          <cell r="J45">
            <v>164.161</v>
          </cell>
          <cell r="AC45">
            <v>39927</v>
          </cell>
          <cell r="AD45">
            <v>151.95520000000002</v>
          </cell>
          <cell r="AE45">
            <v>211.00000000000003</v>
          </cell>
          <cell r="AF45">
            <v>5.2967000000000004</v>
          </cell>
          <cell r="AG45">
            <v>36606</v>
          </cell>
          <cell r="AH45">
            <v>103.4272</v>
          </cell>
          <cell r="AI45">
            <v>96.283799999999999</v>
          </cell>
          <cell r="AJ45">
            <v>-7.1433999999999997</v>
          </cell>
          <cell r="AK45">
            <v>24.478221718564932</v>
          </cell>
          <cell r="AL45">
            <v>48.956443437129863</v>
          </cell>
          <cell r="AM45">
            <v>73.434665155694802</v>
          </cell>
          <cell r="AN45">
            <v>97.912886874259726</v>
          </cell>
          <cell r="AO45">
            <v>-24.478221718564932</v>
          </cell>
          <cell r="AP45">
            <v>-48.956443437129863</v>
          </cell>
          <cell r="AQ45">
            <v>-73.434665155694802</v>
          </cell>
        </row>
        <row r="46">
          <cell r="A46">
            <v>39938</v>
          </cell>
          <cell r="B46">
            <v>228.57150000000001</v>
          </cell>
          <cell r="C46">
            <v>153.98500000000001</v>
          </cell>
          <cell r="D46">
            <v>196.5223</v>
          </cell>
          <cell r="E46">
            <v>161.0121</v>
          </cell>
          <cell r="F46">
            <v>201.0147</v>
          </cell>
          <cell r="G46">
            <v>246.57080000000002</v>
          </cell>
          <cell r="H46">
            <v>344.8571</v>
          </cell>
          <cell r="I46">
            <v>268.71940000000001</v>
          </cell>
          <cell r="J46">
            <v>170.13200000000001</v>
          </cell>
          <cell r="AC46">
            <v>39930</v>
          </cell>
          <cell r="AD46">
            <v>148.2893</v>
          </cell>
          <cell r="AE46">
            <v>214.13000000000002</v>
          </cell>
          <cell r="AF46">
            <v>5.2805</v>
          </cell>
          <cell r="AG46">
            <v>36607</v>
          </cell>
          <cell r="AH46">
            <v>103.1212</v>
          </cell>
          <cell r="AI46">
            <v>95.801200000000009</v>
          </cell>
          <cell r="AJ46">
            <v>-7.3199999999999932</v>
          </cell>
          <cell r="AK46">
            <v>24.478221718564932</v>
          </cell>
          <cell r="AL46">
            <v>48.956443437129863</v>
          </cell>
          <cell r="AM46">
            <v>73.434665155694802</v>
          </cell>
          <cell r="AN46">
            <v>97.912886874259726</v>
          </cell>
          <cell r="AO46">
            <v>-24.478221718564932</v>
          </cell>
          <cell r="AP46">
            <v>-48.956443437129863</v>
          </cell>
          <cell r="AQ46">
            <v>-73.434665155694802</v>
          </cell>
        </row>
        <row r="47">
          <cell r="A47">
            <v>39939</v>
          </cell>
          <cell r="B47">
            <v>247.79780000000002</v>
          </cell>
          <cell r="C47">
            <v>165.20160000000001</v>
          </cell>
          <cell r="D47">
            <v>202.92160000000001</v>
          </cell>
          <cell r="E47">
            <v>167.4813</v>
          </cell>
          <cell r="F47">
            <v>208.90640000000002</v>
          </cell>
          <cell r="G47">
            <v>258.94110000000001</v>
          </cell>
          <cell r="H47">
            <v>371.71430000000004</v>
          </cell>
          <cell r="I47">
            <v>270.11900000000003</v>
          </cell>
          <cell r="J47">
            <v>174</v>
          </cell>
          <cell r="AC47">
            <v>39931</v>
          </cell>
          <cell r="AD47">
            <v>145.12649999999999</v>
          </cell>
          <cell r="AE47">
            <v>213.82999999999996</v>
          </cell>
          <cell r="AF47">
            <v>5.3026</v>
          </cell>
          <cell r="AG47">
            <v>36608</v>
          </cell>
          <cell r="AH47">
            <v>102.20320000000001</v>
          </cell>
          <cell r="AI47">
            <v>95.222000000000008</v>
          </cell>
          <cell r="AJ47">
            <v>-6.9812000000000012</v>
          </cell>
          <cell r="AK47">
            <v>24.478221718564932</v>
          </cell>
          <cell r="AL47">
            <v>48.956443437129863</v>
          </cell>
          <cell r="AM47">
            <v>73.434665155694802</v>
          </cell>
          <cell r="AN47">
            <v>97.912886874259726</v>
          </cell>
          <cell r="AO47">
            <v>-24.478221718564932</v>
          </cell>
          <cell r="AP47">
            <v>-48.956443437129863</v>
          </cell>
          <cell r="AQ47">
            <v>-73.434665155694802</v>
          </cell>
        </row>
        <row r="48">
          <cell r="A48">
            <v>39940</v>
          </cell>
          <cell r="B48">
            <v>256.30970000000002</v>
          </cell>
          <cell r="C48">
            <v>164.18020000000001</v>
          </cell>
          <cell r="D48">
            <v>183.0514</v>
          </cell>
          <cell r="E48">
            <v>163.59980000000002</v>
          </cell>
          <cell r="F48">
            <v>213.19050000000001</v>
          </cell>
          <cell r="G48">
            <v>280.66900000000004</v>
          </cell>
          <cell r="H48">
            <v>398.28570000000002</v>
          </cell>
          <cell r="I48">
            <v>274.3177</v>
          </cell>
          <cell r="J48">
            <v>172.602</v>
          </cell>
          <cell r="AC48">
            <v>39932</v>
          </cell>
          <cell r="AD48">
            <v>153.1052</v>
          </cell>
          <cell r="AE48">
            <v>217.61999999999998</v>
          </cell>
          <cell r="AF48">
            <v>5.3218000000000005</v>
          </cell>
          <cell r="AG48">
            <v>36609</v>
          </cell>
          <cell r="AH48">
            <v>102.20320000000001</v>
          </cell>
          <cell r="AI48">
            <v>98.069500000000005</v>
          </cell>
          <cell r="AJ48">
            <v>-4.1337000000000046</v>
          </cell>
          <cell r="AK48">
            <v>24.478221718564932</v>
          </cell>
          <cell r="AL48">
            <v>48.956443437129863</v>
          </cell>
          <cell r="AM48">
            <v>73.434665155694802</v>
          </cell>
          <cell r="AN48">
            <v>97.912886874259726</v>
          </cell>
          <cell r="AO48">
            <v>-24.478221718564932</v>
          </cell>
          <cell r="AP48">
            <v>-48.956443437129863</v>
          </cell>
          <cell r="AQ48">
            <v>-73.434665155694802</v>
          </cell>
        </row>
        <row r="49">
          <cell r="A49">
            <v>39941</v>
          </cell>
          <cell r="B49">
            <v>276.19069999999999</v>
          </cell>
          <cell r="C49">
            <v>167.37190000000001</v>
          </cell>
          <cell r="D49">
            <v>183.0746</v>
          </cell>
          <cell r="E49">
            <v>168.77520000000001</v>
          </cell>
          <cell r="F49">
            <v>218.82749999999999</v>
          </cell>
          <cell r="G49">
            <v>307.90910000000002</v>
          </cell>
          <cell r="H49">
            <v>433.1429</v>
          </cell>
          <cell r="I49">
            <v>290.41290000000004</v>
          </cell>
          <cell r="J49">
            <v>179.46899999999999</v>
          </cell>
          <cell r="AC49">
            <v>39933</v>
          </cell>
          <cell r="AD49">
            <v>161.0121</v>
          </cell>
          <cell r="AE49">
            <v>213.56</v>
          </cell>
          <cell r="AF49">
            <v>5.3216000000000001</v>
          </cell>
          <cell r="AG49">
            <v>36612</v>
          </cell>
          <cell r="AH49">
            <v>103.4884</v>
          </cell>
          <cell r="AI49">
            <v>96.959500000000006</v>
          </cell>
          <cell r="AJ49">
            <v>-6.528899999999993</v>
          </cell>
          <cell r="AK49">
            <v>24.478221718564932</v>
          </cell>
          <cell r="AL49">
            <v>48.956443437129863</v>
          </cell>
          <cell r="AM49">
            <v>73.434665155694802</v>
          </cell>
          <cell r="AN49">
            <v>97.912886874259726</v>
          </cell>
          <cell r="AO49">
            <v>-24.478221718564932</v>
          </cell>
          <cell r="AP49">
            <v>-48.956443437129863</v>
          </cell>
          <cell r="AQ49">
            <v>-73.434665155694802</v>
          </cell>
        </row>
        <row r="50">
          <cell r="A50">
            <v>39944</v>
          </cell>
          <cell r="B50">
            <v>273.80970000000002</v>
          </cell>
          <cell r="C50">
            <v>170.3082</v>
          </cell>
          <cell r="D50">
            <v>177.6028</v>
          </cell>
          <cell r="E50">
            <v>165.46870000000001</v>
          </cell>
          <cell r="F50">
            <v>213.07770000000002</v>
          </cell>
          <cell r="G50">
            <v>286.4375</v>
          </cell>
          <cell r="H50">
            <v>400</v>
          </cell>
          <cell r="I50">
            <v>293.91180000000003</v>
          </cell>
          <cell r="J50">
            <v>177.768</v>
          </cell>
          <cell r="AC50">
            <v>39934</v>
          </cell>
          <cell r="AD50">
            <v>161.0121</v>
          </cell>
          <cell r="AE50">
            <v>213.54999999999998</v>
          </cell>
          <cell r="AF50">
            <v>5.3192000000000004</v>
          </cell>
          <cell r="AG50">
            <v>36613</v>
          </cell>
          <cell r="AH50">
            <v>102.8152</v>
          </cell>
          <cell r="AI50">
            <v>96.814700000000002</v>
          </cell>
          <cell r="AJ50">
            <v>-6.0005000000000024</v>
          </cell>
          <cell r="AK50">
            <v>24.478221718564932</v>
          </cell>
          <cell r="AL50">
            <v>48.956443437129863</v>
          </cell>
          <cell r="AM50">
            <v>73.434665155694802</v>
          </cell>
          <cell r="AN50">
            <v>97.912886874259726</v>
          </cell>
          <cell r="AO50">
            <v>-24.478221718564932</v>
          </cell>
          <cell r="AP50">
            <v>-48.956443437129863</v>
          </cell>
          <cell r="AQ50">
            <v>-73.434665155694802</v>
          </cell>
        </row>
        <row r="51">
          <cell r="A51">
            <v>39945</v>
          </cell>
          <cell r="B51">
            <v>251.19060000000002</v>
          </cell>
          <cell r="C51">
            <v>167.7184</v>
          </cell>
          <cell r="D51">
            <v>170.6934</v>
          </cell>
          <cell r="E51">
            <v>160.29330000000002</v>
          </cell>
          <cell r="F51">
            <v>209.24460000000002</v>
          </cell>
          <cell r="G51">
            <v>244.84030000000001</v>
          </cell>
          <cell r="H51">
            <v>353.71430000000004</v>
          </cell>
          <cell r="I51">
            <v>272.91820000000001</v>
          </cell>
          <cell r="J51">
            <v>173.10900000000001</v>
          </cell>
          <cell r="AC51">
            <v>39937</v>
          </cell>
          <cell r="AD51">
            <v>160.58080000000001</v>
          </cell>
          <cell r="AE51">
            <v>211.28</v>
          </cell>
          <cell r="AF51">
            <v>5.2195</v>
          </cell>
          <cell r="AG51">
            <v>36614</v>
          </cell>
          <cell r="AH51">
            <v>102.26440000000001</v>
          </cell>
          <cell r="AI51">
            <v>96.380300000000005</v>
          </cell>
          <cell r="AJ51">
            <v>-5.8841000000000037</v>
          </cell>
          <cell r="AK51">
            <v>24.478221718564932</v>
          </cell>
          <cell r="AL51">
            <v>48.956443437129863</v>
          </cell>
          <cell r="AM51">
            <v>73.434665155694802</v>
          </cell>
          <cell r="AN51">
            <v>97.912886874259726</v>
          </cell>
          <cell r="AO51">
            <v>-24.478221718564932</v>
          </cell>
          <cell r="AP51">
            <v>-48.956443437129863</v>
          </cell>
          <cell r="AQ51">
            <v>-73.434665155694802</v>
          </cell>
        </row>
        <row r="52">
          <cell r="A52">
            <v>39946</v>
          </cell>
          <cell r="B52">
            <v>255.65490000000003</v>
          </cell>
          <cell r="C52">
            <v>154.441</v>
          </cell>
          <cell r="D52">
            <v>162.30020000000002</v>
          </cell>
          <cell r="E52">
            <v>146.77979999999999</v>
          </cell>
          <cell r="F52">
            <v>186.02030000000002</v>
          </cell>
          <cell r="G52">
            <v>244.84030000000001</v>
          </cell>
          <cell r="H52">
            <v>353.71430000000004</v>
          </cell>
          <cell r="I52">
            <v>244.92660000000001</v>
          </cell>
          <cell r="J52">
            <v>161.751</v>
          </cell>
          <cell r="AC52">
            <v>39938</v>
          </cell>
          <cell r="AD52">
            <v>161.0121</v>
          </cell>
          <cell r="AE52">
            <v>201.51</v>
          </cell>
          <cell r="AF52">
            <v>5.2191999999999998</v>
          </cell>
          <cell r="AG52">
            <v>36615</v>
          </cell>
          <cell r="AH52">
            <v>102.32560000000001</v>
          </cell>
          <cell r="AI52">
            <v>96.042500000000004</v>
          </cell>
          <cell r="AJ52">
            <v>-6.2831000000000046</v>
          </cell>
          <cell r="AK52">
            <v>24.478221718564932</v>
          </cell>
          <cell r="AL52">
            <v>48.956443437129863</v>
          </cell>
          <cell r="AM52">
            <v>73.434665155694802</v>
          </cell>
          <cell r="AN52">
            <v>97.912886874259726</v>
          </cell>
          <cell r="AO52">
            <v>-24.478221718564932</v>
          </cell>
          <cell r="AP52">
            <v>-48.956443437129863</v>
          </cell>
          <cell r="AQ52">
            <v>-73.434665155694802</v>
          </cell>
        </row>
        <row r="53">
          <cell r="A53">
            <v>39947</v>
          </cell>
          <cell r="B53">
            <v>255.35730000000001</v>
          </cell>
          <cell r="C53">
            <v>158.3075</v>
          </cell>
          <cell r="D53">
            <v>161.65090000000001</v>
          </cell>
          <cell r="E53">
            <v>146.2766</v>
          </cell>
          <cell r="F53">
            <v>160.76660000000001</v>
          </cell>
          <cell r="G53">
            <v>183.82260000000002</v>
          </cell>
          <cell r="H53">
            <v>243.14280000000002</v>
          </cell>
          <cell r="I53">
            <v>243.21210000000002</v>
          </cell>
          <cell r="J53">
            <v>163.79599999999999</v>
          </cell>
          <cell r="AC53">
            <v>39939</v>
          </cell>
          <cell r="AD53">
            <v>167.4813</v>
          </cell>
          <cell r="AE53">
            <v>198.04999999999998</v>
          </cell>
          <cell r="AF53">
            <v>5.1086</v>
          </cell>
          <cell r="AG53">
            <v>36616</v>
          </cell>
          <cell r="AH53">
            <v>100.97920000000001</v>
          </cell>
          <cell r="AI53">
            <v>100.57910000000001</v>
          </cell>
          <cell r="AJ53">
            <v>-0.40009999999999479</v>
          </cell>
          <cell r="AK53">
            <v>24.478221718564932</v>
          </cell>
          <cell r="AL53">
            <v>48.956443437129863</v>
          </cell>
          <cell r="AM53">
            <v>73.434665155694802</v>
          </cell>
          <cell r="AN53">
            <v>97.912886874259726</v>
          </cell>
          <cell r="AO53">
            <v>-24.478221718564932</v>
          </cell>
          <cell r="AP53">
            <v>-48.956443437129863</v>
          </cell>
          <cell r="AQ53">
            <v>-73.434665155694802</v>
          </cell>
        </row>
        <row r="54">
          <cell r="A54">
            <v>39948</v>
          </cell>
          <cell r="B54">
            <v>267.85730000000001</v>
          </cell>
          <cell r="C54">
            <v>159.1283</v>
          </cell>
          <cell r="D54">
            <v>165.80119999999999</v>
          </cell>
          <cell r="E54">
            <v>149.00810000000001</v>
          </cell>
          <cell r="F54">
            <v>164.26150000000001</v>
          </cell>
          <cell r="G54">
            <v>160.8768</v>
          </cell>
          <cell r="H54">
            <v>214.28570000000002</v>
          </cell>
          <cell r="I54">
            <v>255.8082</v>
          </cell>
          <cell r="J54">
            <v>165.613</v>
          </cell>
          <cell r="AC54">
            <v>39940</v>
          </cell>
          <cell r="AD54">
            <v>163.59980000000002</v>
          </cell>
          <cell r="AE54">
            <v>173.82999999999998</v>
          </cell>
          <cell r="AF54">
            <v>5.0743999999999998</v>
          </cell>
          <cell r="AG54">
            <v>36619</v>
          </cell>
          <cell r="AH54">
            <v>102.50920000000001</v>
          </cell>
          <cell r="AI54">
            <v>107.52900000000001</v>
          </cell>
          <cell r="AJ54">
            <v>5.0198000000000036</v>
          </cell>
          <cell r="AK54">
            <v>24.478221718564932</v>
          </cell>
          <cell r="AL54">
            <v>48.956443437129863</v>
          </cell>
          <cell r="AM54">
            <v>73.434665155694802</v>
          </cell>
          <cell r="AN54">
            <v>97.912886874259726</v>
          </cell>
          <cell r="AO54">
            <v>-24.478221718564932</v>
          </cell>
          <cell r="AP54">
            <v>-48.956443437129863</v>
          </cell>
          <cell r="AQ54">
            <v>-73.434665155694802</v>
          </cell>
        </row>
        <row r="55">
          <cell r="A55">
            <v>39951</v>
          </cell>
          <cell r="B55">
            <v>269.0478</v>
          </cell>
          <cell r="C55">
            <v>168.52090000000001</v>
          </cell>
          <cell r="D55">
            <v>172.82640000000001</v>
          </cell>
          <cell r="E55">
            <v>154.25530000000001</v>
          </cell>
          <cell r="F55">
            <v>160.42830000000001</v>
          </cell>
          <cell r="G55">
            <v>181.64340000000001</v>
          </cell>
          <cell r="H55">
            <v>248.57140000000001</v>
          </cell>
          <cell r="I55">
            <v>274.66770000000002</v>
          </cell>
          <cell r="J55">
            <v>174.01599999999999</v>
          </cell>
          <cell r="AC55">
            <v>39941</v>
          </cell>
          <cell r="AD55">
            <v>168.77520000000001</v>
          </cell>
          <cell r="AE55">
            <v>163.36999999999998</v>
          </cell>
          <cell r="AF55">
            <v>5.0649000000000006</v>
          </cell>
          <cell r="AG55">
            <v>36620</v>
          </cell>
          <cell r="AH55">
            <v>111.0159</v>
          </cell>
          <cell r="AI55">
            <v>111.96910000000001</v>
          </cell>
          <cell r="AJ55">
            <v>0.9532000000000096</v>
          </cell>
          <cell r="AK55">
            <v>24.478221718564932</v>
          </cell>
          <cell r="AL55">
            <v>48.956443437129863</v>
          </cell>
          <cell r="AM55">
            <v>73.434665155694802</v>
          </cell>
          <cell r="AN55">
            <v>97.912886874259726</v>
          </cell>
          <cell r="AO55">
            <v>-24.478221718564932</v>
          </cell>
          <cell r="AP55">
            <v>-48.956443437129863</v>
          </cell>
          <cell r="AQ55">
            <v>-73.434665155694802</v>
          </cell>
        </row>
        <row r="56">
          <cell r="A56">
            <v>39952</v>
          </cell>
          <cell r="B56">
            <v>276.48830000000004</v>
          </cell>
          <cell r="C56">
            <v>172.971</v>
          </cell>
          <cell r="D56">
            <v>177.83459999999999</v>
          </cell>
          <cell r="E56">
            <v>154.11160000000001</v>
          </cell>
          <cell r="F56">
            <v>164.93790000000001</v>
          </cell>
          <cell r="G56">
            <v>194.14180000000002</v>
          </cell>
          <cell r="H56">
            <v>284.28570000000002</v>
          </cell>
          <cell r="I56">
            <v>282.36540000000002</v>
          </cell>
          <cell r="J56">
            <v>179.78100000000001</v>
          </cell>
          <cell r="AC56">
            <v>39944</v>
          </cell>
          <cell r="AD56">
            <v>165.46870000000001</v>
          </cell>
          <cell r="AE56">
            <v>168.24000000000007</v>
          </cell>
          <cell r="AF56">
            <v>5.1976000000000004</v>
          </cell>
          <cell r="AG56">
            <v>36621</v>
          </cell>
          <cell r="AH56">
            <v>107.8336</v>
          </cell>
          <cell r="AI56">
            <v>110.85910000000001</v>
          </cell>
          <cell r="AJ56">
            <v>3.0255000000000081</v>
          </cell>
          <cell r="AK56">
            <v>24.478221718564932</v>
          </cell>
          <cell r="AL56">
            <v>48.956443437129863</v>
          </cell>
          <cell r="AM56">
            <v>73.434665155694802</v>
          </cell>
          <cell r="AN56">
            <v>97.912886874259726</v>
          </cell>
          <cell r="AO56">
            <v>-24.478221718564932</v>
          </cell>
          <cell r="AP56">
            <v>-48.956443437129863</v>
          </cell>
          <cell r="AQ56">
            <v>-73.434665155694802</v>
          </cell>
        </row>
        <row r="57">
          <cell r="A57">
            <v>39953</v>
          </cell>
          <cell r="B57">
            <v>277.26210000000003</v>
          </cell>
          <cell r="C57">
            <v>164.41730000000001</v>
          </cell>
          <cell r="D57">
            <v>180.54740000000001</v>
          </cell>
          <cell r="E57">
            <v>154.7585</v>
          </cell>
          <cell r="F57">
            <v>171.25130000000001</v>
          </cell>
          <cell r="G57">
            <v>196.12870000000001</v>
          </cell>
          <cell r="H57">
            <v>279.42860000000002</v>
          </cell>
          <cell r="I57">
            <v>286.21420000000001</v>
          </cell>
          <cell r="J57">
            <v>178.58799999999999</v>
          </cell>
          <cell r="AC57">
            <v>39945</v>
          </cell>
          <cell r="AD57">
            <v>160.29330000000002</v>
          </cell>
          <cell r="AE57">
            <v>178.85000000000005</v>
          </cell>
          <cell r="AF57">
            <v>5.1953000000000005</v>
          </cell>
          <cell r="AG57">
            <v>36622</v>
          </cell>
          <cell r="AH57">
            <v>108.69040000000001</v>
          </cell>
          <cell r="AI57">
            <v>109.3147</v>
          </cell>
          <cell r="AJ57">
            <v>0.62429999999999097</v>
          </cell>
          <cell r="AK57">
            <v>24.478221718564932</v>
          </cell>
          <cell r="AL57">
            <v>48.956443437129863</v>
          </cell>
          <cell r="AM57">
            <v>73.434665155694802</v>
          </cell>
          <cell r="AN57">
            <v>97.912886874259726</v>
          </cell>
          <cell r="AO57">
            <v>-24.478221718564932</v>
          </cell>
          <cell r="AP57">
            <v>-48.956443437129863</v>
          </cell>
          <cell r="AQ57">
            <v>-73.434665155694802</v>
          </cell>
        </row>
        <row r="58">
          <cell r="A58">
            <v>39954</v>
          </cell>
          <cell r="B58">
            <v>269.6431</v>
          </cell>
          <cell r="C58">
            <v>164.16200000000001</v>
          </cell>
          <cell r="D58">
            <v>178.94749999999999</v>
          </cell>
          <cell r="E58">
            <v>150.66130000000001</v>
          </cell>
          <cell r="F58">
            <v>169.22200000000001</v>
          </cell>
          <cell r="G58">
            <v>183.3098</v>
          </cell>
          <cell r="H58">
            <v>265.42860000000002</v>
          </cell>
          <cell r="I58">
            <v>277.29180000000002</v>
          </cell>
          <cell r="J58">
            <v>174.45</v>
          </cell>
          <cell r="AC58">
            <v>39946</v>
          </cell>
          <cell r="AD58">
            <v>146.77979999999999</v>
          </cell>
          <cell r="AE58">
            <v>185.63000000000005</v>
          </cell>
          <cell r="AF58">
            <v>5.2214</v>
          </cell>
          <cell r="AG58">
            <v>36623</v>
          </cell>
          <cell r="AH58">
            <v>107.34400000000001</v>
          </cell>
          <cell r="AI58">
            <v>108.2047</v>
          </cell>
          <cell r="AJ58">
            <v>0.86069999999999425</v>
          </cell>
          <cell r="AK58">
            <v>24.478221718564932</v>
          </cell>
          <cell r="AL58">
            <v>48.956443437129863</v>
          </cell>
          <cell r="AM58">
            <v>73.434665155694802</v>
          </cell>
          <cell r="AN58">
            <v>97.912886874259726</v>
          </cell>
          <cell r="AO58">
            <v>-24.478221718564932</v>
          </cell>
          <cell r="AP58">
            <v>-48.956443437129863</v>
          </cell>
          <cell r="AQ58">
            <v>-73.434665155694802</v>
          </cell>
        </row>
        <row r="59">
          <cell r="A59">
            <v>39955</v>
          </cell>
          <cell r="B59">
            <v>272.024</v>
          </cell>
          <cell r="C59">
            <v>167.4083</v>
          </cell>
          <cell r="D59">
            <v>180.4546</v>
          </cell>
          <cell r="E59">
            <v>152.02700000000002</v>
          </cell>
          <cell r="F59">
            <v>170.23670000000001</v>
          </cell>
          <cell r="G59">
            <v>197.41060000000002</v>
          </cell>
          <cell r="H59">
            <v>273.71430000000004</v>
          </cell>
          <cell r="I59">
            <v>289.57310000000001</v>
          </cell>
          <cell r="J59">
            <v>174.547</v>
          </cell>
          <cell r="AC59">
            <v>39947</v>
          </cell>
          <cell r="AD59">
            <v>146.2766</v>
          </cell>
          <cell r="AE59">
            <v>192.05999999999997</v>
          </cell>
          <cell r="AF59">
            <v>5.1604999999999999</v>
          </cell>
          <cell r="AG59">
            <v>36626</v>
          </cell>
          <cell r="AH59">
            <v>108.93520000000001</v>
          </cell>
          <cell r="AI59">
            <v>109.74900000000001</v>
          </cell>
          <cell r="AJ59">
            <v>0.81380000000000052</v>
          </cell>
          <cell r="AK59">
            <v>24.478221718564932</v>
          </cell>
          <cell r="AL59">
            <v>48.956443437129863</v>
          </cell>
          <cell r="AM59">
            <v>73.434665155694802</v>
          </cell>
          <cell r="AN59">
            <v>97.912886874259726</v>
          </cell>
          <cell r="AO59">
            <v>-24.478221718564932</v>
          </cell>
          <cell r="AP59">
            <v>-48.956443437129863</v>
          </cell>
          <cell r="AQ59">
            <v>-73.434665155694802</v>
          </cell>
        </row>
        <row r="60">
          <cell r="A60">
            <v>39958</v>
          </cell>
          <cell r="B60">
            <v>265.4169</v>
          </cell>
          <cell r="C60">
            <v>168.1379</v>
          </cell>
          <cell r="D60">
            <v>182.56460000000001</v>
          </cell>
          <cell r="E60">
            <v>152.38640000000001</v>
          </cell>
          <cell r="F60">
            <v>168.20740000000001</v>
          </cell>
          <cell r="G60">
            <v>202.53810000000001</v>
          </cell>
          <cell r="H60">
            <v>272.8571</v>
          </cell>
          <cell r="I60">
            <v>286.73900000000003</v>
          </cell>
          <cell r="J60">
            <v>174.721</v>
          </cell>
          <cell r="AC60">
            <v>39948</v>
          </cell>
          <cell r="AD60">
            <v>149.00810000000001</v>
          </cell>
          <cell r="AE60">
            <v>179.69999999999996</v>
          </cell>
          <cell r="AF60">
            <v>5.125</v>
          </cell>
          <cell r="AG60">
            <v>36627</v>
          </cell>
          <cell r="AH60">
            <v>111.1995</v>
          </cell>
          <cell r="AI60">
            <v>110.52130000000001</v>
          </cell>
          <cell r="AJ60">
            <v>-0.6781999999999897</v>
          </cell>
          <cell r="AK60">
            <v>24.478221718564932</v>
          </cell>
          <cell r="AL60">
            <v>48.956443437129863</v>
          </cell>
          <cell r="AM60">
            <v>73.434665155694802</v>
          </cell>
          <cell r="AN60">
            <v>97.912886874259726</v>
          </cell>
          <cell r="AO60">
            <v>-24.478221718564932</v>
          </cell>
          <cell r="AP60">
            <v>-48.956443437129863</v>
          </cell>
          <cell r="AQ60">
            <v>-73.434665155694802</v>
          </cell>
        </row>
        <row r="61">
          <cell r="A61">
            <v>39959</v>
          </cell>
          <cell r="B61">
            <v>261.19069999999999</v>
          </cell>
          <cell r="C61">
            <v>171.78550000000001</v>
          </cell>
          <cell r="D61">
            <v>190.00710000000001</v>
          </cell>
          <cell r="E61">
            <v>150.94880000000001</v>
          </cell>
          <cell r="F61">
            <v>170.91320000000002</v>
          </cell>
          <cell r="G61">
            <v>196.38510000000002</v>
          </cell>
          <cell r="H61">
            <v>264.28570000000002</v>
          </cell>
          <cell r="I61">
            <v>286.91399999999999</v>
          </cell>
          <cell r="J61">
            <v>175.83600000000001</v>
          </cell>
          <cell r="AC61">
            <v>39951</v>
          </cell>
          <cell r="AD61">
            <v>154.25530000000001</v>
          </cell>
          <cell r="AE61">
            <v>178.10999999999999</v>
          </cell>
          <cell r="AF61">
            <v>5.1377000000000006</v>
          </cell>
          <cell r="AG61">
            <v>36628</v>
          </cell>
          <cell r="AH61">
            <v>109.6695</v>
          </cell>
          <cell r="AI61">
            <v>110.76260000000001</v>
          </cell>
          <cell r="AJ61">
            <v>1.0931000000000068</v>
          </cell>
          <cell r="AK61">
            <v>24.478221718564932</v>
          </cell>
          <cell r="AL61">
            <v>48.956443437129863</v>
          </cell>
          <cell r="AM61">
            <v>73.434665155694802</v>
          </cell>
          <cell r="AN61">
            <v>97.912886874259726</v>
          </cell>
          <cell r="AO61">
            <v>-24.478221718564932</v>
          </cell>
          <cell r="AP61">
            <v>-48.956443437129863</v>
          </cell>
          <cell r="AQ61">
            <v>-73.434665155694802</v>
          </cell>
        </row>
        <row r="62">
          <cell r="A62">
            <v>39960</v>
          </cell>
          <cell r="B62">
            <v>263.69069999999999</v>
          </cell>
          <cell r="C62">
            <v>174.3571</v>
          </cell>
          <cell r="D62">
            <v>187.82760000000002</v>
          </cell>
          <cell r="E62">
            <v>148.79240000000001</v>
          </cell>
          <cell r="F62">
            <v>167.19280000000001</v>
          </cell>
          <cell r="G62">
            <v>193.75720000000001</v>
          </cell>
          <cell r="H62">
            <v>261.71430000000004</v>
          </cell>
          <cell r="I62">
            <v>280.161</v>
          </cell>
          <cell r="J62">
            <v>177.94200000000001</v>
          </cell>
          <cell r="AC62">
            <v>39952</v>
          </cell>
          <cell r="AD62">
            <v>154.11160000000001</v>
          </cell>
          <cell r="AE62">
            <v>170.06000000000006</v>
          </cell>
          <cell r="AF62">
            <v>5.1135999999999999</v>
          </cell>
          <cell r="AG62">
            <v>36629</v>
          </cell>
          <cell r="AH62">
            <v>112.6071</v>
          </cell>
          <cell r="AI62">
            <v>110.90730000000001</v>
          </cell>
          <cell r="AJ62">
            <v>-1.6997999999999962</v>
          </cell>
          <cell r="AK62">
            <v>24.478221718564932</v>
          </cell>
          <cell r="AL62">
            <v>48.956443437129863</v>
          </cell>
          <cell r="AM62">
            <v>73.434665155694802</v>
          </cell>
          <cell r="AN62">
            <v>97.912886874259726</v>
          </cell>
          <cell r="AO62">
            <v>-24.478221718564932</v>
          </cell>
          <cell r="AP62">
            <v>-48.956443437129863</v>
          </cell>
          <cell r="AQ62">
            <v>-73.434665155694802</v>
          </cell>
        </row>
        <row r="63">
          <cell r="A63">
            <v>39961</v>
          </cell>
          <cell r="B63">
            <v>257.44069999999999</v>
          </cell>
          <cell r="C63">
            <v>173.6276</v>
          </cell>
          <cell r="D63">
            <v>184.55850000000001</v>
          </cell>
          <cell r="E63">
            <v>146.2047</v>
          </cell>
          <cell r="F63">
            <v>159.5265</v>
          </cell>
          <cell r="G63">
            <v>181.70750000000001</v>
          </cell>
          <cell r="H63">
            <v>245.42850000000001</v>
          </cell>
          <cell r="I63">
            <v>263.71590000000003</v>
          </cell>
          <cell r="J63">
            <v>175.23699999999999</v>
          </cell>
          <cell r="AC63">
            <v>39953</v>
          </cell>
          <cell r="AD63">
            <v>154.7585</v>
          </cell>
          <cell r="AE63">
            <v>168.28999999999996</v>
          </cell>
          <cell r="AF63">
            <v>5.12</v>
          </cell>
          <cell r="AG63">
            <v>36630</v>
          </cell>
          <cell r="AH63">
            <v>112.23990000000001</v>
          </cell>
          <cell r="AI63">
            <v>109.02510000000001</v>
          </cell>
          <cell r="AJ63">
            <v>-3.2147999999999968</v>
          </cell>
          <cell r="AK63">
            <v>24.478221718564932</v>
          </cell>
          <cell r="AL63">
            <v>48.956443437129863</v>
          </cell>
          <cell r="AM63">
            <v>73.434665155694802</v>
          </cell>
          <cell r="AN63">
            <v>97.912886874259726</v>
          </cell>
          <cell r="AO63">
            <v>-24.478221718564932</v>
          </cell>
          <cell r="AP63">
            <v>-48.956443437129863</v>
          </cell>
          <cell r="AQ63">
            <v>-73.434665155694802</v>
          </cell>
        </row>
        <row r="64">
          <cell r="A64">
            <v>39962</v>
          </cell>
          <cell r="B64">
            <v>265.4169</v>
          </cell>
          <cell r="C64">
            <v>177.82240000000002</v>
          </cell>
          <cell r="D64">
            <v>190.12310000000002</v>
          </cell>
          <cell r="E64">
            <v>148.50490000000002</v>
          </cell>
          <cell r="F64">
            <v>162.23220000000001</v>
          </cell>
          <cell r="G64">
            <v>185.87360000000001</v>
          </cell>
          <cell r="H64">
            <v>247.42860000000002</v>
          </cell>
          <cell r="I64">
            <v>259.69220000000001</v>
          </cell>
          <cell r="J64">
            <v>177.37899999999999</v>
          </cell>
          <cell r="AC64">
            <v>39954</v>
          </cell>
          <cell r="AD64">
            <v>150.66130000000001</v>
          </cell>
          <cell r="AE64">
            <v>176.52999999999997</v>
          </cell>
          <cell r="AF64">
            <v>5.2126000000000001</v>
          </cell>
          <cell r="AG64">
            <v>36633</v>
          </cell>
          <cell r="AH64">
            <v>107.7724</v>
          </cell>
          <cell r="AI64">
            <v>108.30120000000001</v>
          </cell>
          <cell r="AJ64">
            <v>0.52880000000000393</v>
          </cell>
          <cell r="AK64">
            <v>24.478221718564932</v>
          </cell>
          <cell r="AL64">
            <v>48.956443437129863</v>
          </cell>
          <cell r="AM64">
            <v>73.434665155694802</v>
          </cell>
          <cell r="AN64">
            <v>97.912886874259726</v>
          </cell>
          <cell r="AO64">
            <v>-24.478221718564932</v>
          </cell>
          <cell r="AP64">
            <v>-48.956443437129863</v>
          </cell>
          <cell r="AQ64">
            <v>-73.434665155694802</v>
          </cell>
        </row>
        <row r="65">
          <cell r="A65">
            <v>39965</v>
          </cell>
          <cell r="B65">
            <v>268.80970000000002</v>
          </cell>
          <cell r="C65">
            <v>174.3571</v>
          </cell>
          <cell r="D65">
            <v>203.19980000000001</v>
          </cell>
          <cell r="E65">
            <v>153.39279999999999</v>
          </cell>
          <cell r="F65">
            <v>166.8545</v>
          </cell>
          <cell r="G65">
            <v>193.82130000000001</v>
          </cell>
          <cell r="H65">
            <v>263.71430000000004</v>
          </cell>
          <cell r="I65">
            <v>267.66980000000001</v>
          </cell>
          <cell r="J65">
            <v>182.261</v>
          </cell>
          <cell r="AC65">
            <v>39955</v>
          </cell>
          <cell r="AD65">
            <v>152.02700000000002</v>
          </cell>
          <cell r="AE65">
            <v>174.96</v>
          </cell>
          <cell r="AF65">
            <v>5.2644000000000002</v>
          </cell>
          <cell r="AG65">
            <v>36634</v>
          </cell>
          <cell r="AH65">
            <v>107.9559</v>
          </cell>
          <cell r="AI65">
            <v>106.1776</v>
          </cell>
          <cell r="AJ65">
            <v>-1.7783000000000015</v>
          </cell>
          <cell r="AK65">
            <v>24.478221718564932</v>
          </cell>
          <cell r="AL65">
            <v>48.956443437129863</v>
          </cell>
          <cell r="AM65">
            <v>73.434665155694802</v>
          </cell>
          <cell r="AN65">
            <v>97.912886874259726</v>
          </cell>
          <cell r="AO65">
            <v>-24.478221718564932</v>
          </cell>
          <cell r="AP65">
            <v>-48.956443437129863</v>
          </cell>
          <cell r="AQ65">
            <v>-73.434665155694802</v>
          </cell>
        </row>
        <row r="66">
          <cell r="A66">
            <v>39966</v>
          </cell>
          <cell r="B66">
            <v>300.59550000000002</v>
          </cell>
          <cell r="C66">
            <v>174.3571</v>
          </cell>
          <cell r="D66">
            <v>204.03460000000001</v>
          </cell>
          <cell r="E66">
            <v>156.4117</v>
          </cell>
          <cell r="F66">
            <v>171.36410000000001</v>
          </cell>
          <cell r="G66">
            <v>193.56490000000002</v>
          </cell>
          <cell r="H66">
            <v>262.8571</v>
          </cell>
          <cell r="I66">
            <v>266.86500000000001</v>
          </cell>
          <cell r="J66">
            <v>180.08799999999999</v>
          </cell>
          <cell r="AC66">
            <v>39958</v>
          </cell>
          <cell r="AD66">
            <v>152.38640000000001</v>
          </cell>
          <cell r="AE66">
            <v>173.1</v>
          </cell>
          <cell r="AF66">
            <v>5.3147000000000002</v>
          </cell>
          <cell r="AG66">
            <v>36635</v>
          </cell>
          <cell r="AH66">
            <v>107.03800000000001</v>
          </cell>
          <cell r="AI66">
            <v>101.834</v>
          </cell>
          <cell r="AJ66">
            <v>-5.2040000000000077</v>
          </cell>
          <cell r="AK66">
            <v>24.478221718564932</v>
          </cell>
          <cell r="AL66">
            <v>48.956443437129863</v>
          </cell>
          <cell r="AM66">
            <v>73.434665155694802</v>
          </cell>
          <cell r="AN66">
            <v>97.912886874259726</v>
          </cell>
          <cell r="AO66">
            <v>-24.478221718564932</v>
          </cell>
          <cell r="AP66">
            <v>-48.956443437129863</v>
          </cell>
          <cell r="AQ66">
            <v>-73.434665155694802</v>
          </cell>
        </row>
        <row r="67">
          <cell r="A67">
            <v>39967</v>
          </cell>
          <cell r="B67">
            <v>321.42880000000002</v>
          </cell>
          <cell r="C67">
            <v>173.6276</v>
          </cell>
          <cell r="D67">
            <v>200.69580000000002</v>
          </cell>
          <cell r="E67">
            <v>155.98050000000001</v>
          </cell>
          <cell r="F67">
            <v>171.92780000000002</v>
          </cell>
          <cell r="G67">
            <v>187.79640000000001</v>
          </cell>
          <cell r="H67">
            <v>248</v>
          </cell>
          <cell r="I67">
            <v>267.10990000000004</v>
          </cell>
          <cell r="J67">
            <v>175.566</v>
          </cell>
          <cell r="AC67">
            <v>39959</v>
          </cell>
          <cell r="AD67">
            <v>150.94880000000001</v>
          </cell>
          <cell r="AE67">
            <v>177.98</v>
          </cell>
          <cell r="AF67">
            <v>5.3471000000000002</v>
          </cell>
          <cell r="AG67">
            <v>36636</v>
          </cell>
          <cell r="AH67">
            <v>107.09920000000001</v>
          </cell>
          <cell r="AI67">
            <v>105.7433</v>
          </cell>
          <cell r="AJ67">
            <v>-1.3559000000000054</v>
          </cell>
          <cell r="AK67">
            <v>24.478221718564932</v>
          </cell>
          <cell r="AL67">
            <v>48.956443437129863</v>
          </cell>
          <cell r="AM67">
            <v>73.434665155694802</v>
          </cell>
          <cell r="AN67">
            <v>97.912886874259726</v>
          </cell>
          <cell r="AO67">
            <v>-24.478221718564932</v>
          </cell>
          <cell r="AP67">
            <v>-48.956443437129863</v>
          </cell>
          <cell r="AQ67">
            <v>-73.434665155694802</v>
          </cell>
        </row>
        <row r="68">
          <cell r="A68">
            <v>39968</v>
          </cell>
          <cell r="B68">
            <v>327.38130000000001</v>
          </cell>
          <cell r="C68">
            <v>173.46350000000001</v>
          </cell>
          <cell r="D68">
            <v>201.29850000000002</v>
          </cell>
          <cell r="E68">
            <v>152.9615</v>
          </cell>
          <cell r="F68">
            <v>171.4769</v>
          </cell>
          <cell r="G68">
            <v>184.7199</v>
          </cell>
          <cell r="H68">
            <v>247.14280000000002</v>
          </cell>
          <cell r="I68">
            <v>263.78590000000003</v>
          </cell>
          <cell r="J68">
            <v>175.89699999999999</v>
          </cell>
          <cell r="AC68">
            <v>39960</v>
          </cell>
          <cell r="AD68">
            <v>148.79240000000001</v>
          </cell>
          <cell r="AE68">
            <v>178.64</v>
          </cell>
          <cell r="AF68">
            <v>5.4548000000000005</v>
          </cell>
          <cell r="AG68">
            <v>36637</v>
          </cell>
          <cell r="AH68">
            <v>107.09920000000001</v>
          </cell>
          <cell r="AI68">
            <v>105.7433</v>
          </cell>
          <cell r="AJ68">
            <v>-1.3559000000000054</v>
          </cell>
          <cell r="AK68">
            <v>24.478221718564932</v>
          </cell>
          <cell r="AL68">
            <v>48.956443437129863</v>
          </cell>
          <cell r="AM68">
            <v>73.434665155694802</v>
          </cell>
          <cell r="AN68">
            <v>97.912886874259726</v>
          </cell>
          <cell r="AO68">
            <v>-24.478221718564932</v>
          </cell>
          <cell r="AP68">
            <v>-48.956443437129863</v>
          </cell>
          <cell r="AQ68">
            <v>-73.434665155694802</v>
          </cell>
        </row>
        <row r="69">
          <cell r="A69">
            <v>39969</v>
          </cell>
          <cell r="B69">
            <v>344.524</v>
          </cell>
          <cell r="C69">
            <v>174.5395</v>
          </cell>
          <cell r="D69">
            <v>206.35310000000001</v>
          </cell>
          <cell r="E69">
            <v>154.9023</v>
          </cell>
          <cell r="F69">
            <v>174.2953</v>
          </cell>
          <cell r="G69">
            <v>188.4374</v>
          </cell>
          <cell r="H69">
            <v>247.42860000000002</v>
          </cell>
          <cell r="I69">
            <v>275.75229999999999</v>
          </cell>
          <cell r="J69">
            <v>177.005</v>
          </cell>
          <cell r="AC69">
            <v>39961</v>
          </cell>
          <cell r="AD69">
            <v>146.2047</v>
          </cell>
          <cell r="AE69">
            <v>186.89000000000004</v>
          </cell>
          <cell r="AF69">
            <v>5.4481000000000002</v>
          </cell>
          <cell r="AG69">
            <v>36640</v>
          </cell>
          <cell r="AH69">
            <v>107.09920000000001</v>
          </cell>
          <cell r="AI69">
            <v>105.7433</v>
          </cell>
          <cell r="AJ69">
            <v>-1.3559000000000054</v>
          </cell>
          <cell r="AK69">
            <v>24.478221718564932</v>
          </cell>
          <cell r="AL69">
            <v>48.956443437129863</v>
          </cell>
          <cell r="AM69">
            <v>73.434665155694802</v>
          </cell>
          <cell r="AN69">
            <v>97.912886874259726</v>
          </cell>
          <cell r="AO69">
            <v>-24.478221718564932</v>
          </cell>
          <cell r="AP69">
            <v>-48.956443437129863</v>
          </cell>
          <cell r="AQ69">
            <v>-73.434665155694802</v>
          </cell>
        </row>
        <row r="70">
          <cell r="A70">
            <v>39972</v>
          </cell>
          <cell r="B70">
            <v>336.3098</v>
          </cell>
          <cell r="C70">
            <v>172.5515</v>
          </cell>
          <cell r="D70">
            <v>198.14540000000002</v>
          </cell>
          <cell r="E70">
            <v>151.73950000000002</v>
          </cell>
          <cell r="F70">
            <v>173.50620000000001</v>
          </cell>
          <cell r="G70">
            <v>188.8219</v>
          </cell>
          <cell r="H70">
            <v>242.8571</v>
          </cell>
          <cell r="I70">
            <v>270.81880000000001</v>
          </cell>
          <cell r="J70">
            <v>175.21200000000002</v>
          </cell>
          <cell r="AC70">
            <v>39962</v>
          </cell>
          <cell r="AD70">
            <v>148.50490000000002</v>
          </cell>
          <cell r="AE70">
            <v>190.25</v>
          </cell>
          <cell r="AF70">
            <v>5.4923999999999999</v>
          </cell>
          <cell r="AG70">
            <v>36641</v>
          </cell>
          <cell r="AH70">
            <v>111.1383</v>
          </cell>
          <cell r="AI70">
            <v>106.3224</v>
          </cell>
          <cell r="AJ70">
            <v>-4.8158999999999992</v>
          </cell>
          <cell r="AK70">
            <v>24.478221718564932</v>
          </cell>
          <cell r="AL70">
            <v>48.956443437129863</v>
          </cell>
          <cell r="AM70">
            <v>73.434665155694802</v>
          </cell>
          <cell r="AN70">
            <v>97.912886874259726</v>
          </cell>
          <cell r="AO70">
            <v>-24.478221718564932</v>
          </cell>
          <cell r="AP70">
            <v>-48.956443437129863</v>
          </cell>
          <cell r="AQ70">
            <v>-73.434665155694802</v>
          </cell>
        </row>
        <row r="71">
          <cell r="A71">
            <v>39973</v>
          </cell>
          <cell r="B71">
            <v>336.96450000000004</v>
          </cell>
          <cell r="C71">
            <v>174.5213</v>
          </cell>
          <cell r="D71">
            <v>194.11100000000002</v>
          </cell>
          <cell r="E71">
            <v>155.18980000000002</v>
          </cell>
          <cell r="F71">
            <v>170.34950000000001</v>
          </cell>
          <cell r="G71">
            <v>191.00120000000001</v>
          </cell>
          <cell r="H71">
            <v>241.42860000000002</v>
          </cell>
          <cell r="I71">
            <v>274.3177</v>
          </cell>
          <cell r="J71">
            <v>176.23</v>
          </cell>
          <cell r="AC71">
            <v>39965</v>
          </cell>
          <cell r="AD71">
            <v>153.39279999999999</v>
          </cell>
          <cell r="AE71">
            <v>188.35999999999999</v>
          </cell>
          <cell r="AF71">
            <v>5.48</v>
          </cell>
          <cell r="AG71">
            <v>36642</v>
          </cell>
          <cell r="AH71">
            <v>111.1995</v>
          </cell>
          <cell r="AI71">
            <v>110.4247</v>
          </cell>
          <cell r="AJ71">
            <v>-0.77479999999999905</v>
          </cell>
          <cell r="AK71">
            <v>24.478221718564932</v>
          </cell>
          <cell r="AL71">
            <v>48.956443437129863</v>
          </cell>
          <cell r="AM71">
            <v>73.434665155694802</v>
          </cell>
          <cell r="AN71">
            <v>97.912886874259726</v>
          </cell>
          <cell r="AO71">
            <v>-24.478221718564932</v>
          </cell>
          <cell r="AP71">
            <v>-48.956443437129863</v>
          </cell>
          <cell r="AQ71">
            <v>-73.434665155694802</v>
          </cell>
        </row>
        <row r="72">
          <cell r="A72">
            <v>39974</v>
          </cell>
          <cell r="B72">
            <v>346.9051</v>
          </cell>
          <cell r="C72">
            <v>176.2174</v>
          </cell>
          <cell r="D72">
            <v>198.00630000000001</v>
          </cell>
          <cell r="E72">
            <v>158.85570000000001</v>
          </cell>
          <cell r="F72">
            <v>173.50620000000001</v>
          </cell>
          <cell r="G72">
            <v>185.6172</v>
          </cell>
          <cell r="H72">
            <v>242.8571</v>
          </cell>
          <cell r="I72">
            <v>279.8811</v>
          </cell>
          <cell r="J72">
            <v>180.43800000000002</v>
          </cell>
          <cell r="AC72">
            <v>39966</v>
          </cell>
          <cell r="AD72">
            <v>156.4117</v>
          </cell>
          <cell r="AE72">
            <v>187.71000000000004</v>
          </cell>
          <cell r="AF72">
            <v>5.4359000000000002</v>
          </cell>
          <cell r="AG72">
            <v>36643</v>
          </cell>
          <cell r="AH72">
            <v>109.3635</v>
          </cell>
          <cell r="AI72">
            <v>109.07340000000001</v>
          </cell>
          <cell r="AJ72">
            <v>-0.29009999999999536</v>
          </cell>
          <cell r="AK72">
            <v>24.478221718564932</v>
          </cell>
          <cell r="AL72">
            <v>48.956443437129863</v>
          </cell>
          <cell r="AM72">
            <v>73.434665155694802</v>
          </cell>
          <cell r="AN72">
            <v>97.912886874259726</v>
          </cell>
          <cell r="AO72">
            <v>-24.478221718564932</v>
          </cell>
          <cell r="AP72">
            <v>-48.956443437129863</v>
          </cell>
          <cell r="AQ72">
            <v>-73.434665155694802</v>
          </cell>
        </row>
        <row r="73">
          <cell r="A73">
            <v>39975</v>
          </cell>
          <cell r="B73">
            <v>371.48840000000001</v>
          </cell>
          <cell r="C73">
            <v>180.7405</v>
          </cell>
          <cell r="D73">
            <v>199.53650000000002</v>
          </cell>
          <cell r="E73">
            <v>161.0121</v>
          </cell>
          <cell r="F73">
            <v>173.05520000000001</v>
          </cell>
          <cell r="G73">
            <v>179.9769</v>
          </cell>
          <cell r="H73">
            <v>242</v>
          </cell>
          <cell r="I73">
            <v>276.767</v>
          </cell>
          <cell r="J73">
            <v>184.102</v>
          </cell>
          <cell r="AC73">
            <v>39967</v>
          </cell>
          <cell r="AD73">
            <v>155.98050000000001</v>
          </cell>
          <cell r="AE73">
            <v>186.98999999999998</v>
          </cell>
          <cell r="AF73">
            <v>5.5567000000000002</v>
          </cell>
          <cell r="AG73">
            <v>36644</v>
          </cell>
          <cell r="AH73">
            <v>108.81270000000001</v>
          </cell>
          <cell r="AI73">
            <v>109.94210000000001</v>
          </cell>
          <cell r="AJ73">
            <v>1.129400000000004</v>
          </cell>
          <cell r="AK73">
            <v>24.478221718564932</v>
          </cell>
          <cell r="AL73">
            <v>48.956443437129863</v>
          </cell>
          <cell r="AM73">
            <v>73.434665155694802</v>
          </cell>
          <cell r="AN73">
            <v>97.912886874259726</v>
          </cell>
          <cell r="AO73">
            <v>-24.478221718564932</v>
          </cell>
          <cell r="AP73">
            <v>-48.956443437129863</v>
          </cell>
          <cell r="AQ73">
            <v>-73.434665155694802</v>
          </cell>
        </row>
        <row r="74">
          <cell r="A74">
            <v>39976</v>
          </cell>
          <cell r="B74">
            <v>381.786</v>
          </cell>
          <cell r="C74">
            <v>181.76180000000002</v>
          </cell>
          <cell r="D74">
            <v>201.6464</v>
          </cell>
          <cell r="E74">
            <v>157.41810000000001</v>
          </cell>
          <cell r="F74">
            <v>173.50620000000001</v>
          </cell>
          <cell r="G74">
            <v>190.48840000000001</v>
          </cell>
          <cell r="H74">
            <v>240.28570000000002</v>
          </cell>
          <cell r="I74">
            <v>275.22739999999999</v>
          </cell>
          <cell r="J74">
            <v>183.65299999999999</v>
          </cell>
          <cell r="AC74">
            <v>39968</v>
          </cell>
          <cell r="AD74">
            <v>152.9615</v>
          </cell>
          <cell r="AE74">
            <v>192.17000000000004</v>
          </cell>
          <cell r="AF74">
            <v>5.5904000000000007</v>
          </cell>
          <cell r="AG74">
            <v>36647</v>
          </cell>
          <cell r="AH74">
            <v>108.81270000000001</v>
          </cell>
          <cell r="AI74">
            <v>109.94210000000001</v>
          </cell>
          <cell r="AJ74">
            <v>1.129400000000004</v>
          </cell>
          <cell r="AK74">
            <v>24.478221718564932</v>
          </cell>
          <cell r="AL74">
            <v>48.956443437129863</v>
          </cell>
          <cell r="AM74">
            <v>73.434665155694802</v>
          </cell>
          <cell r="AN74">
            <v>97.912886874259726</v>
          </cell>
          <cell r="AO74">
            <v>-24.478221718564932</v>
          </cell>
          <cell r="AP74">
            <v>-48.956443437129863</v>
          </cell>
          <cell r="AQ74">
            <v>-73.434665155694802</v>
          </cell>
        </row>
        <row r="75">
          <cell r="A75">
            <v>39979</v>
          </cell>
          <cell r="B75">
            <v>354.1669</v>
          </cell>
          <cell r="C75">
            <v>178.00480000000002</v>
          </cell>
          <cell r="D75">
            <v>193.13720000000001</v>
          </cell>
          <cell r="E75">
            <v>151.73950000000002</v>
          </cell>
          <cell r="F75">
            <v>166.8545</v>
          </cell>
          <cell r="G75">
            <v>185.36080000000001</v>
          </cell>
          <cell r="H75">
            <v>221.1429</v>
          </cell>
          <cell r="I75">
            <v>261.02160000000003</v>
          </cell>
          <cell r="J75">
            <v>177.523</v>
          </cell>
          <cell r="AC75">
            <v>39969</v>
          </cell>
          <cell r="AD75">
            <v>154.9023</v>
          </cell>
          <cell r="AE75">
            <v>186.14000000000007</v>
          </cell>
          <cell r="AF75">
            <v>5.5236000000000001</v>
          </cell>
          <cell r="AG75">
            <v>36648</v>
          </cell>
          <cell r="AH75">
            <v>110.09790000000001</v>
          </cell>
          <cell r="AI75">
            <v>113.27220000000001</v>
          </cell>
          <cell r="AJ75">
            <v>3.1743000000000023</v>
          </cell>
          <cell r="AK75">
            <v>24.478221718564932</v>
          </cell>
          <cell r="AL75">
            <v>48.956443437129863</v>
          </cell>
          <cell r="AM75">
            <v>73.434665155694802</v>
          </cell>
          <cell r="AN75">
            <v>97.912886874259726</v>
          </cell>
          <cell r="AO75">
            <v>-24.478221718564932</v>
          </cell>
          <cell r="AP75">
            <v>-48.956443437129863</v>
          </cell>
          <cell r="AQ75">
            <v>-73.434665155694802</v>
          </cell>
        </row>
        <row r="76">
          <cell r="A76">
            <v>39980</v>
          </cell>
          <cell r="B76">
            <v>351.25030000000004</v>
          </cell>
          <cell r="C76">
            <v>173.97410000000002</v>
          </cell>
          <cell r="D76">
            <v>186.69160000000002</v>
          </cell>
          <cell r="E76">
            <v>147.64230000000001</v>
          </cell>
          <cell r="F76">
            <v>160.2029</v>
          </cell>
          <cell r="G76">
            <v>174.59300000000002</v>
          </cell>
          <cell r="H76">
            <v>215.71430000000001</v>
          </cell>
          <cell r="I76">
            <v>247.72570000000002</v>
          </cell>
          <cell r="J76">
            <v>175.393</v>
          </cell>
          <cell r="AC76">
            <v>39972</v>
          </cell>
          <cell r="AD76">
            <v>151.73950000000002</v>
          </cell>
          <cell r="AE76">
            <v>185.59</v>
          </cell>
          <cell r="AF76">
            <v>5.5138000000000007</v>
          </cell>
          <cell r="AG76">
            <v>36649</v>
          </cell>
          <cell r="AH76">
            <v>109.5471</v>
          </cell>
          <cell r="AI76">
            <v>113.12740000000001</v>
          </cell>
          <cell r="AJ76">
            <v>3.5803000000000083</v>
          </cell>
          <cell r="AK76">
            <v>24.478221718564932</v>
          </cell>
          <cell r="AL76">
            <v>48.956443437129863</v>
          </cell>
          <cell r="AM76">
            <v>73.434665155694802</v>
          </cell>
          <cell r="AN76">
            <v>97.912886874259726</v>
          </cell>
          <cell r="AO76">
            <v>-24.478221718564932</v>
          </cell>
          <cell r="AP76">
            <v>-48.956443437129863</v>
          </cell>
          <cell r="AQ76">
            <v>-73.434665155694802</v>
          </cell>
        </row>
        <row r="77">
          <cell r="A77">
            <v>39981</v>
          </cell>
          <cell r="B77">
            <v>327.26210000000003</v>
          </cell>
          <cell r="C77">
            <v>168.68510000000001</v>
          </cell>
          <cell r="D77">
            <v>181.0806</v>
          </cell>
          <cell r="E77">
            <v>143.61700000000002</v>
          </cell>
          <cell r="F77">
            <v>149.15450000000001</v>
          </cell>
          <cell r="G77">
            <v>158.5694</v>
          </cell>
          <cell r="H77">
            <v>194.28570000000002</v>
          </cell>
          <cell r="I77">
            <v>233.66</v>
          </cell>
          <cell r="J77">
            <v>170.327</v>
          </cell>
          <cell r="AC77">
            <v>39973</v>
          </cell>
          <cell r="AD77">
            <v>155.18980000000002</v>
          </cell>
          <cell r="AE77">
            <v>188.42000000000004</v>
          </cell>
          <cell r="AF77">
            <v>5.508</v>
          </cell>
          <cell r="AG77">
            <v>36650</v>
          </cell>
          <cell r="AH77">
            <v>109.5471</v>
          </cell>
          <cell r="AI77">
            <v>112.8861</v>
          </cell>
          <cell r="AJ77">
            <v>3.3389999999999986</v>
          </cell>
          <cell r="AK77">
            <v>24.478221718564932</v>
          </cell>
          <cell r="AL77">
            <v>48.956443437129863</v>
          </cell>
          <cell r="AM77">
            <v>73.434665155694802</v>
          </cell>
          <cell r="AN77">
            <v>97.912886874259726</v>
          </cell>
          <cell r="AO77">
            <v>-24.478221718564932</v>
          </cell>
          <cell r="AP77">
            <v>-48.956443437129863</v>
          </cell>
          <cell r="AQ77">
            <v>-73.434665155694802</v>
          </cell>
        </row>
        <row r="78">
          <cell r="A78">
            <v>39982</v>
          </cell>
          <cell r="B78">
            <v>326.786</v>
          </cell>
          <cell r="C78">
            <v>171.65780000000001</v>
          </cell>
          <cell r="D78">
            <v>185.09180000000001</v>
          </cell>
          <cell r="E78">
            <v>146.636</v>
          </cell>
          <cell r="F78">
            <v>155.46780000000001</v>
          </cell>
          <cell r="G78">
            <v>161.51779999999999</v>
          </cell>
          <cell r="H78">
            <v>205.42860000000002</v>
          </cell>
          <cell r="I78">
            <v>252.27430000000001</v>
          </cell>
          <cell r="J78">
            <v>173.054</v>
          </cell>
          <cell r="AC78">
            <v>39974</v>
          </cell>
          <cell r="AD78">
            <v>158.85570000000001</v>
          </cell>
          <cell r="AE78">
            <v>183.56</v>
          </cell>
          <cell r="AF78">
            <v>5.4664000000000001</v>
          </cell>
          <cell r="AG78">
            <v>36651</v>
          </cell>
          <cell r="AH78">
            <v>109.2411</v>
          </cell>
          <cell r="AI78">
            <v>112.98260000000001</v>
          </cell>
          <cell r="AJ78">
            <v>3.741500000000002</v>
          </cell>
          <cell r="AK78">
            <v>24.478221718564932</v>
          </cell>
          <cell r="AL78">
            <v>48.956443437129863</v>
          </cell>
          <cell r="AM78">
            <v>73.434665155694802</v>
          </cell>
          <cell r="AN78">
            <v>97.912886874259726</v>
          </cell>
          <cell r="AO78">
            <v>-24.478221718564932</v>
          </cell>
          <cell r="AP78">
            <v>-48.956443437129863</v>
          </cell>
          <cell r="AQ78">
            <v>-73.434665155694802</v>
          </cell>
        </row>
        <row r="79">
          <cell r="A79">
            <v>39983</v>
          </cell>
          <cell r="B79">
            <v>336.25030000000004</v>
          </cell>
          <cell r="C79">
            <v>168.77620000000002</v>
          </cell>
          <cell r="D79">
            <v>187.3408</v>
          </cell>
          <cell r="E79">
            <v>149.00810000000001</v>
          </cell>
          <cell r="F79">
            <v>162.23220000000001</v>
          </cell>
          <cell r="G79">
            <v>167.15810000000002</v>
          </cell>
          <cell r="H79">
            <v>211.42860000000002</v>
          </cell>
          <cell r="I79">
            <v>255.66830000000002</v>
          </cell>
          <cell r="J79">
            <v>174.79499999999999</v>
          </cell>
          <cell r="AC79">
            <v>39975</v>
          </cell>
          <cell r="AD79">
            <v>161.0121</v>
          </cell>
          <cell r="AE79">
            <v>177.44</v>
          </cell>
          <cell r="AF79">
            <v>5.3440000000000003</v>
          </cell>
          <cell r="AG79">
            <v>36654</v>
          </cell>
          <cell r="AH79">
            <v>109.2411</v>
          </cell>
          <cell r="AI79">
            <v>113.70660000000001</v>
          </cell>
          <cell r="AJ79">
            <v>4.4655000000000058</v>
          </cell>
          <cell r="AK79">
            <v>24.478221718564932</v>
          </cell>
          <cell r="AL79">
            <v>48.956443437129863</v>
          </cell>
          <cell r="AM79">
            <v>73.434665155694802</v>
          </cell>
          <cell r="AN79">
            <v>97.912886874259726</v>
          </cell>
          <cell r="AO79">
            <v>-24.478221718564932</v>
          </cell>
          <cell r="AP79">
            <v>-48.956443437129863</v>
          </cell>
          <cell r="AQ79">
            <v>-73.434665155694802</v>
          </cell>
        </row>
        <row r="80">
          <cell r="A80">
            <v>39986</v>
          </cell>
          <cell r="B80">
            <v>325.59550000000002</v>
          </cell>
          <cell r="C80">
            <v>162.31990000000002</v>
          </cell>
          <cell r="D80">
            <v>180.38510000000002</v>
          </cell>
          <cell r="E80">
            <v>142.32320000000001</v>
          </cell>
          <cell r="F80">
            <v>149.9436</v>
          </cell>
          <cell r="G80">
            <v>156.90300000000002</v>
          </cell>
          <cell r="H80">
            <v>200</v>
          </cell>
          <cell r="I80">
            <v>245.17150000000001</v>
          </cell>
          <cell r="J80">
            <v>168.68299999999999</v>
          </cell>
          <cell r="AC80">
            <v>39976</v>
          </cell>
          <cell r="AD80">
            <v>157.41810000000001</v>
          </cell>
          <cell r="AE80">
            <v>171.91</v>
          </cell>
          <cell r="AF80">
            <v>5.2280000000000006</v>
          </cell>
          <cell r="AG80">
            <v>36655</v>
          </cell>
          <cell r="AH80">
            <v>109.85310000000001</v>
          </cell>
          <cell r="AI80">
            <v>113.61</v>
          </cell>
          <cell r="AJ80">
            <v>3.7568999999999875</v>
          </cell>
          <cell r="AK80">
            <v>24.478221718564932</v>
          </cell>
          <cell r="AL80">
            <v>48.956443437129863</v>
          </cell>
          <cell r="AM80">
            <v>73.434665155694802</v>
          </cell>
          <cell r="AN80">
            <v>97.912886874259726</v>
          </cell>
          <cell r="AO80">
            <v>-24.478221718564932</v>
          </cell>
          <cell r="AP80">
            <v>-48.956443437129863</v>
          </cell>
          <cell r="AQ80">
            <v>-73.434665155694802</v>
          </cell>
        </row>
        <row r="81">
          <cell r="A81">
            <v>39987</v>
          </cell>
          <cell r="B81">
            <v>322.02410000000003</v>
          </cell>
          <cell r="C81">
            <v>160.14960000000002</v>
          </cell>
          <cell r="D81">
            <v>177.37100000000001</v>
          </cell>
          <cell r="E81">
            <v>136.93219999999999</v>
          </cell>
          <cell r="F81">
            <v>151.18370000000002</v>
          </cell>
          <cell r="G81">
            <v>147.80160000000001</v>
          </cell>
          <cell r="H81">
            <v>192.57140000000001</v>
          </cell>
          <cell r="I81">
            <v>240.30790000000002</v>
          </cell>
          <cell r="J81">
            <v>166.34299999999999</v>
          </cell>
          <cell r="AC81">
            <v>39979</v>
          </cell>
          <cell r="AD81">
            <v>151.73950000000002</v>
          </cell>
          <cell r="AE81">
            <v>170.73000000000005</v>
          </cell>
          <cell r="AF81">
            <v>5.2486000000000006</v>
          </cell>
          <cell r="AG81">
            <v>36656</v>
          </cell>
          <cell r="AH81">
            <v>111.87270000000001</v>
          </cell>
          <cell r="AI81">
            <v>116.2162</v>
          </cell>
          <cell r="AJ81">
            <v>4.3434999999999917</v>
          </cell>
          <cell r="AK81">
            <v>24.478221718564932</v>
          </cell>
          <cell r="AL81">
            <v>48.956443437129863</v>
          </cell>
          <cell r="AM81">
            <v>73.434665155694802</v>
          </cell>
          <cell r="AN81">
            <v>97.912886874259726</v>
          </cell>
          <cell r="AO81">
            <v>-24.478221718564932</v>
          </cell>
          <cell r="AP81">
            <v>-48.956443437129863</v>
          </cell>
          <cell r="AQ81">
            <v>-73.434665155694802</v>
          </cell>
        </row>
        <row r="82">
          <cell r="A82">
            <v>39988</v>
          </cell>
          <cell r="B82">
            <v>336.3098</v>
          </cell>
          <cell r="C82">
            <v>167.2989</v>
          </cell>
          <cell r="D82">
            <v>182.9819</v>
          </cell>
          <cell r="E82">
            <v>136.74530000000001</v>
          </cell>
          <cell r="F82">
            <v>156.14420000000001</v>
          </cell>
          <cell r="G82">
            <v>169.14500000000001</v>
          </cell>
          <cell r="H82">
            <v>214.28570000000002</v>
          </cell>
          <cell r="I82">
            <v>253.98880000000003</v>
          </cell>
          <cell r="J82">
            <v>172.87200000000001</v>
          </cell>
          <cell r="AC82">
            <v>39980</v>
          </cell>
          <cell r="AD82">
            <v>147.64230000000001</v>
          </cell>
          <cell r="AE82">
            <v>171.74000000000004</v>
          </cell>
          <cell r="AF82">
            <v>5.2332999999999998</v>
          </cell>
          <cell r="AG82">
            <v>36657</v>
          </cell>
          <cell r="AH82">
            <v>115.60590000000001</v>
          </cell>
          <cell r="AI82">
            <v>121.2355</v>
          </cell>
          <cell r="AJ82">
            <v>5.6295999999999964</v>
          </cell>
          <cell r="AK82">
            <v>24.478221718564932</v>
          </cell>
          <cell r="AL82">
            <v>48.956443437129863</v>
          </cell>
          <cell r="AM82">
            <v>73.434665155694802</v>
          </cell>
          <cell r="AN82">
            <v>97.912886874259726</v>
          </cell>
          <cell r="AO82">
            <v>-24.478221718564932</v>
          </cell>
          <cell r="AP82">
            <v>-48.956443437129863</v>
          </cell>
          <cell r="AQ82">
            <v>-73.434665155694802</v>
          </cell>
        </row>
        <row r="83">
          <cell r="A83">
            <v>39989</v>
          </cell>
          <cell r="B83">
            <v>333.33359999999999</v>
          </cell>
          <cell r="C83">
            <v>169.50570000000002</v>
          </cell>
          <cell r="D83">
            <v>181.45160000000001</v>
          </cell>
          <cell r="E83">
            <v>131.4117</v>
          </cell>
          <cell r="F83">
            <v>158.28630000000001</v>
          </cell>
          <cell r="G83">
            <v>166.64530000000002</v>
          </cell>
          <cell r="H83">
            <v>210.8571</v>
          </cell>
          <cell r="I83">
            <v>252.72920000000002</v>
          </cell>
          <cell r="J83">
            <v>170.39699999999999</v>
          </cell>
          <cell r="AC83">
            <v>39981</v>
          </cell>
          <cell r="AD83">
            <v>143.61700000000002</v>
          </cell>
          <cell r="AE83">
            <v>175.35</v>
          </cell>
          <cell r="AF83">
            <v>5.3010000000000002</v>
          </cell>
          <cell r="AG83">
            <v>36658</v>
          </cell>
          <cell r="AH83">
            <v>117.6255</v>
          </cell>
          <cell r="AI83">
            <v>120.4633</v>
          </cell>
          <cell r="AJ83">
            <v>2.8378000000000014</v>
          </cell>
          <cell r="AK83">
            <v>24.478221718564932</v>
          </cell>
          <cell r="AL83">
            <v>48.956443437129863</v>
          </cell>
          <cell r="AM83">
            <v>73.434665155694802</v>
          </cell>
          <cell r="AN83">
            <v>97.912886874259726</v>
          </cell>
          <cell r="AO83">
            <v>-24.478221718564932</v>
          </cell>
          <cell r="AP83">
            <v>-48.956443437129863</v>
          </cell>
          <cell r="AQ83">
            <v>-73.434665155694802</v>
          </cell>
        </row>
        <row r="84">
          <cell r="A84">
            <v>39990</v>
          </cell>
          <cell r="B84">
            <v>323.3931</v>
          </cell>
          <cell r="C84">
            <v>168.08320000000001</v>
          </cell>
          <cell r="D84">
            <v>179.73590000000002</v>
          </cell>
          <cell r="E84">
            <v>130.161</v>
          </cell>
          <cell r="F84">
            <v>156.7079</v>
          </cell>
          <cell r="G84">
            <v>171.1319</v>
          </cell>
          <cell r="H84">
            <v>209.14280000000002</v>
          </cell>
          <cell r="I84">
            <v>249.58010000000002</v>
          </cell>
          <cell r="J84">
            <v>170.714</v>
          </cell>
          <cell r="AC84">
            <v>39982</v>
          </cell>
          <cell r="AD84">
            <v>146.636</v>
          </cell>
          <cell r="AE84">
            <v>175.82</v>
          </cell>
          <cell r="AF84">
            <v>5.2429000000000006</v>
          </cell>
          <cell r="AG84">
            <v>36661</v>
          </cell>
          <cell r="AH84">
            <v>117.5031</v>
          </cell>
          <cell r="AI84">
            <v>120.94600000000001</v>
          </cell>
          <cell r="AJ84">
            <v>3.4429000000000087</v>
          </cell>
          <cell r="AK84">
            <v>24.478221718564932</v>
          </cell>
          <cell r="AL84">
            <v>48.956443437129863</v>
          </cell>
          <cell r="AM84">
            <v>73.434665155694802</v>
          </cell>
          <cell r="AN84">
            <v>97.912886874259726</v>
          </cell>
          <cell r="AO84">
            <v>-24.478221718564932</v>
          </cell>
          <cell r="AP84">
            <v>-48.956443437129863</v>
          </cell>
          <cell r="AQ84">
            <v>-73.434665155694802</v>
          </cell>
        </row>
        <row r="85">
          <cell r="A85">
            <v>39993</v>
          </cell>
          <cell r="B85">
            <v>324.40499999999997</v>
          </cell>
          <cell r="C85">
            <v>173.17160000000001</v>
          </cell>
          <cell r="D85">
            <v>184.60490000000001</v>
          </cell>
          <cell r="E85">
            <v>132.83500000000001</v>
          </cell>
          <cell r="F85">
            <v>155.2424</v>
          </cell>
          <cell r="G85">
            <v>172.9906</v>
          </cell>
          <cell r="H85">
            <v>218.8571</v>
          </cell>
          <cell r="I85">
            <v>253.88380000000001</v>
          </cell>
          <cell r="J85">
            <v>174.499</v>
          </cell>
          <cell r="AC85">
            <v>39983</v>
          </cell>
          <cell r="AD85">
            <v>149.00810000000001</v>
          </cell>
          <cell r="AE85">
            <v>174.22000000000003</v>
          </cell>
          <cell r="AF85">
            <v>5.2669000000000006</v>
          </cell>
          <cell r="AG85">
            <v>36662</v>
          </cell>
          <cell r="AH85">
            <v>120.8691</v>
          </cell>
          <cell r="AI85">
            <v>122.0078</v>
          </cell>
          <cell r="AJ85">
            <v>1.1387</v>
          </cell>
          <cell r="AK85">
            <v>24.478221718564932</v>
          </cell>
          <cell r="AL85">
            <v>48.956443437129863</v>
          </cell>
          <cell r="AM85">
            <v>73.434665155694802</v>
          </cell>
          <cell r="AN85">
            <v>97.912886874259726</v>
          </cell>
          <cell r="AO85">
            <v>-24.478221718564932</v>
          </cell>
          <cell r="AP85">
            <v>-48.956443437129863</v>
          </cell>
          <cell r="AQ85">
            <v>-73.434665155694802</v>
          </cell>
        </row>
        <row r="86">
          <cell r="A86">
            <v>39994</v>
          </cell>
          <cell r="B86">
            <v>321.66680000000002</v>
          </cell>
          <cell r="C86">
            <v>168.70330000000001</v>
          </cell>
          <cell r="D86">
            <v>180.31550000000001</v>
          </cell>
          <cell r="E86">
            <v>127.60210000000001</v>
          </cell>
          <cell r="F86">
            <v>155.46780000000001</v>
          </cell>
          <cell r="G86">
            <v>166.64530000000002</v>
          </cell>
          <cell r="H86">
            <v>208.8571</v>
          </cell>
          <cell r="I86">
            <v>250.94480000000001</v>
          </cell>
          <cell r="J86">
            <v>172.971</v>
          </cell>
          <cell r="AC86">
            <v>39986</v>
          </cell>
          <cell r="AD86">
            <v>142.32320000000001</v>
          </cell>
          <cell r="AE86">
            <v>182.27</v>
          </cell>
          <cell r="AF86">
            <v>5.2911999999999999</v>
          </cell>
          <cell r="AG86">
            <v>36663</v>
          </cell>
          <cell r="AH86">
            <v>119.52260000000001</v>
          </cell>
          <cell r="AI86">
            <v>120.94600000000001</v>
          </cell>
          <cell r="AJ86">
            <v>1.4234000000000009</v>
          </cell>
          <cell r="AK86">
            <v>24.478221718564932</v>
          </cell>
          <cell r="AL86">
            <v>48.956443437129863</v>
          </cell>
          <cell r="AM86">
            <v>73.434665155694802</v>
          </cell>
          <cell r="AN86">
            <v>97.912886874259726</v>
          </cell>
          <cell r="AO86">
            <v>-24.478221718564932</v>
          </cell>
          <cell r="AP86">
            <v>-48.956443437129863</v>
          </cell>
          <cell r="AQ86">
            <v>-73.434665155694802</v>
          </cell>
        </row>
        <row r="87">
          <cell r="A87">
            <v>39995</v>
          </cell>
          <cell r="B87">
            <v>329.76210000000003</v>
          </cell>
          <cell r="C87">
            <v>172.87980000000002</v>
          </cell>
          <cell r="D87">
            <v>182.124</v>
          </cell>
          <cell r="E87">
            <v>130.93729999999999</v>
          </cell>
          <cell r="F87">
            <v>154.9041</v>
          </cell>
          <cell r="G87">
            <v>175.16990000000001</v>
          </cell>
          <cell r="H87">
            <v>216</v>
          </cell>
          <cell r="I87">
            <v>255.8082</v>
          </cell>
          <cell r="J87">
            <v>175.54</v>
          </cell>
          <cell r="AC87">
            <v>39987</v>
          </cell>
          <cell r="AD87">
            <v>136.93219999999999</v>
          </cell>
          <cell r="AE87">
            <v>184.19</v>
          </cell>
          <cell r="AF87">
            <v>5.2467000000000006</v>
          </cell>
          <cell r="AG87">
            <v>36664</v>
          </cell>
          <cell r="AH87">
            <v>117.6255</v>
          </cell>
          <cell r="AI87">
            <v>125.48270000000001</v>
          </cell>
          <cell r="AJ87">
            <v>7.857200000000006</v>
          </cell>
          <cell r="AK87">
            <v>24.478221718564932</v>
          </cell>
          <cell r="AL87">
            <v>48.956443437129863</v>
          </cell>
          <cell r="AM87">
            <v>73.434665155694802</v>
          </cell>
          <cell r="AN87">
            <v>97.912886874259726</v>
          </cell>
          <cell r="AO87">
            <v>-24.478221718564932</v>
          </cell>
          <cell r="AP87">
            <v>-48.956443437129863</v>
          </cell>
          <cell r="AQ87">
            <v>-73.434665155694802</v>
          </cell>
        </row>
        <row r="88">
          <cell r="A88">
            <v>39996</v>
          </cell>
          <cell r="B88">
            <v>314.286</v>
          </cell>
          <cell r="C88">
            <v>167.24420000000001</v>
          </cell>
          <cell r="D88">
            <v>175.72470000000001</v>
          </cell>
          <cell r="E88">
            <v>129.09720000000002</v>
          </cell>
          <cell r="F88">
            <v>148.81620000000001</v>
          </cell>
          <cell r="G88">
            <v>166.64530000000002</v>
          </cell>
          <cell r="H88">
            <v>211.71430000000001</v>
          </cell>
          <cell r="I88">
            <v>240.203</v>
          </cell>
          <cell r="J88">
            <v>170.54499999999999</v>
          </cell>
          <cell r="AC88">
            <v>39988</v>
          </cell>
          <cell r="AD88">
            <v>136.74530000000001</v>
          </cell>
          <cell r="AE88">
            <v>180.12000000000006</v>
          </cell>
          <cell r="AF88">
            <v>5.1776</v>
          </cell>
          <cell r="AG88">
            <v>36665</v>
          </cell>
          <cell r="AH88">
            <v>117.7479</v>
          </cell>
          <cell r="AI88">
            <v>127.4132</v>
          </cell>
          <cell r="AJ88">
            <v>9.665300000000002</v>
          </cell>
          <cell r="AK88">
            <v>24.478221718564932</v>
          </cell>
          <cell r="AL88">
            <v>48.956443437129863</v>
          </cell>
          <cell r="AM88">
            <v>73.434665155694802</v>
          </cell>
          <cell r="AN88">
            <v>97.912886874259726</v>
          </cell>
          <cell r="AO88">
            <v>-24.478221718564932</v>
          </cell>
          <cell r="AP88">
            <v>-48.956443437129863</v>
          </cell>
          <cell r="AQ88">
            <v>-73.434665155694802</v>
          </cell>
        </row>
        <row r="89">
          <cell r="A89">
            <v>39997</v>
          </cell>
          <cell r="B89">
            <v>323.45260000000002</v>
          </cell>
          <cell r="C89">
            <v>170.56360000000001</v>
          </cell>
          <cell r="D89">
            <v>175.77110000000002</v>
          </cell>
          <cell r="E89">
            <v>130.82230000000001</v>
          </cell>
          <cell r="F89">
            <v>148.81620000000001</v>
          </cell>
          <cell r="G89">
            <v>171.77290000000002</v>
          </cell>
          <cell r="H89">
            <v>210.8571</v>
          </cell>
          <cell r="I89">
            <v>244.57660000000001</v>
          </cell>
          <cell r="J89">
            <v>172.738</v>
          </cell>
          <cell r="AC89">
            <v>39989</v>
          </cell>
          <cell r="AD89">
            <v>131.4117</v>
          </cell>
          <cell r="AE89">
            <v>175.92</v>
          </cell>
          <cell r="AF89">
            <v>5.1443000000000003</v>
          </cell>
          <cell r="AG89">
            <v>36668</v>
          </cell>
          <cell r="AH89">
            <v>116.0343</v>
          </cell>
          <cell r="AI89">
            <v>127.6062</v>
          </cell>
          <cell r="AJ89">
            <v>11.571899999999999</v>
          </cell>
          <cell r="AK89">
            <v>24.478221718564932</v>
          </cell>
          <cell r="AL89">
            <v>48.956443437129863</v>
          </cell>
          <cell r="AM89">
            <v>73.434665155694802</v>
          </cell>
          <cell r="AN89">
            <v>97.912886874259726</v>
          </cell>
          <cell r="AO89">
            <v>-24.478221718564932</v>
          </cell>
          <cell r="AP89">
            <v>-48.956443437129863</v>
          </cell>
          <cell r="AQ89">
            <v>-73.434665155694802</v>
          </cell>
        </row>
        <row r="90">
          <cell r="A90">
            <v>40000</v>
          </cell>
          <cell r="B90">
            <v>314.286</v>
          </cell>
          <cell r="C90">
            <v>168.88560000000001</v>
          </cell>
          <cell r="D90">
            <v>172.7106</v>
          </cell>
          <cell r="E90">
            <v>128.91030000000001</v>
          </cell>
          <cell r="F90">
            <v>144.87030000000001</v>
          </cell>
          <cell r="G90">
            <v>153.69820000000001</v>
          </cell>
          <cell r="H90">
            <v>190.28570000000002</v>
          </cell>
          <cell r="I90">
            <v>233.52</v>
          </cell>
          <cell r="J90">
            <v>169.73699999999999</v>
          </cell>
          <cell r="AC90">
            <v>39990</v>
          </cell>
          <cell r="AD90">
            <v>130.161</v>
          </cell>
          <cell r="AE90">
            <v>175.39000000000001</v>
          </cell>
          <cell r="AF90">
            <v>5.0490000000000004</v>
          </cell>
          <cell r="AG90">
            <v>36669</v>
          </cell>
          <cell r="AH90">
            <v>116.0955</v>
          </cell>
          <cell r="AI90">
            <v>127.027</v>
          </cell>
          <cell r="AJ90">
            <v>10.9315</v>
          </cell>
          <cell r="AK90">
            <v>24.478221718564932</v>
          </cell>
          <cell r="AL90">
            <v>48.956443437129863</v>
          </cell>
          <cell r="AM90">
            <v>73.434665155694802</v>
          </cell>
          <cell r="AN90">
            <v>97.912886874259726</v>
          </cell>
          <cell r="AO90">
            <v>-24.478221718564932</v>
          </cell>
          <cell r="AP90">
            <v>-48.956443437129863</v>
          </cell>
          <cell r="AQ90">
            <v>-73.434665155694802</v>
          </cell>
        </row>
        <row r="91">
          <cell r="A91">
            <v>40001</v>
          </cell>
          <cell r="B91">
            <v>308.92880000000002</v>
          </cell>
          <cell r="C91">
            <v>170.9648</v>
          </cell>
          <cell r="D91">
            <v>172.131</v>
          </cell>
          <cell r="E91">
            <v>127.3433</v>
          </cell>
          <cell r="F91">
            <v>149.04170000000002</v>
          </cell>
          <cell r="G91">
            <v>151.5831</v>
          </cell>
          <cell r="H91">
            <v>195.42850000000001</v>
          </cell>
          <cell r="I91">
            <v>235.12950000000001</v>
          </cell>
          <cell r="J91">
            <v>169.54</v>
          </cell>
          <cell r="AC91">
            <v>39993</v>
          </cell>
          <cell r="AD91">
            <v>132.83500000000001</v>
          </cell>
          <cell r="AE91">
            <v>167.86000000000004</v>
          </cell>
          <cell r="AF91">
            <v>5.0314000000000005</v>
          </cell>
          <cell r="AG91">
            <v>36670</v>
          </cell>
          <cell r="AH91">
            <v>115.60590000000001</v>
          </cell>
          <cell r="AI91">
            <v>122.5869</v>
          </cell>
          <cell r="AJ91">
            <v>6.9809999999999945</v>
          </cell>
          <cell r="AK91">
            <v>24.478221718564932</v>
          </cell>
          <cell r="AL91">
            <v>48.956443437129863</v>
          </cell>
          <cell r="AM91">
            <v>73.434665155694802</v>
          </cell>
          <cell r="AN91">
            <v>97.912886874259726</v>
          </cell>
          <cell r="AO91">
            <v>-24.478221718564932</v>
          </cell>
          <cell r="AP91">
            <v>-48.956443437129863</v>
          </cell>
          <cell r="AQ91">
            <v>-73.434665155694802</v>
          </cell>
        </row>
        <row r="92">
          <cell r="A92">
            <v>40002</v>
          </cell>
          <cell r="B92">
            <v>292.67880000000002</v>
          </cell>
          <cell r="C92">
            <v>166.9889</v>
          </cell>
          <cell r="D92">
            <v>175.261</v>
          </cell>
          <cell r="E92">
            <v>126.0926</v>
          </cell>
          <cell r="F92">
            <v>144.53210000000001</v>
          </cell>
          <cell r="G92">
            <v>139.27700000000002</v>
          </cell>
          <cell r="H92">
            <v>175.71430000000001</v>
          </cell>
          <cell r="I92">
            <v>225.99720000000002</v>
          </cell>
          <cell r="J92">
            <v>165.88800000000001</v>
          </cell>
          <cell r="AC92">
            <v>39994</v>
          </cell>
          <cell r="AD92">
            <v>127.60210000000001</v>
          </cell>
          <cell r="AE92">
            <v>165.05000000000004</v>
          </cell>
          <cell r="AF92">
            <v>5.0274999999999999</v>
          </cell>
          <cell r="AG92">
            <v>36671</v>
          </cell>
          <cell r="AH92">
            <v>117.5031</v>
          </cell>
          <cell r="AI92">
            <v>122.29730000000001</v>
          </cell>
          <cell r="AJ92">
            <v>4.7942000000000036</v>
          </cell>
          <cell r="AK92">
            <v>24.478221718564932</v>
          </cell>
          <cell r="AL92">
            <v>48.956443437129863</v>
          </cell>
          <cell r="AM92">
            <v>73.434665155694802</v>
          </cell>
          <cell r="AN92">
            <v>97.912886874259726</v>
          </cell>
          <cell r="AO92">
            <v>-24.478221718564932</v>
          </cell>
          <cell r="AP92">
            <v>-48.956443437129863</v>
          </cell>
          <cell r="AQ92">
            <v>-73.434665155694802</v>
          </cell>
        </row>
        <row r="93">
          <cell r="A93">
            <v>40003</v>
          </cell>
          <cell r="B93">
            <v>285.71449999999999</v>
          </cell>
          <cell r="C93">
            <v>168.70330000000001</v>
          </cell>
          <cell r="D93">
            <v>175.97980000000001</v>
          </cell>
          <cell r="E93">
            <v>125.7907</v>
          </cell>
          <cell r="F93">
            <v>143.74290000000002</v>
          </cell>
          <cell r="G93">
            <v>135.3032</v>
          </cell>
          <cell r="H93">
            <v>177.71430000000001</v>
          </cell>
          <cell r="I93">
            <v>232.68020000000001</v>
          </cell>
          <cell r="J93">
            <v>168.2</v>
          </cell>
          <cell r="AC93">
            <v>39995</v>
          </cell>
          <cell r="AD93">
            <v>130.93729999999999</v>
          </cell>
          <cell r="AE93">
            <v>162.35999999999996</v>
          </cell>
          <cell r="AF93">
            <v>4.9352999999999998</v>
          </cell>
          <cell r="AG93">
            <v>36672</v>
          </cell>
          <cell r="AH93">
            <v>114.3207</v>
          </cell>
          <cell r="AI93">
            <v>115.3475</v>
          </cell>
          <cell r="AJ93">
            <v>1.0267999999999944</v>
          </cell>
          <cell r="AK93">
            <v>24.478221718564932</v>
          </cell>
          <cell r="AL93">
            <v>48.956443437129863</v>
          </cell>
          <cell r="AM93">
            <v>73.434665155694802</v>
          </cell>
          <cell r="AN93">
            <v>97.912886874259726</v>
          </cell>
          <cell r="AO93">
            <v>-24.478221718564932</v>
          </cell>
          <cell r="AP93">
            <v>-48.956443437129863</v>
          </cell>
          <cell r="AQ93">
            <v>-73.434665155694802</v>
          </cell>
        </row>
        <row r="94">
          <cell r="A94">
            <v>40004</v>
          </cell>
          <cell r="B94">
            <v>297.61930000000001</v>
          </cell>
          <cell r="C94">
            <v>165.2927</v>
          </cell>
          <cell r="D94">
            <v>174.89010000000002</v>
          </cell>
          <cell r="E94">
            <v>125.7907</v>
          </cell>
          <cell r="F94">
            <v>141.26260000000002</v>
          </cell>
          <cell r="G94">
            <v>132.0984</v>
          </cell>
          <cell r="H94">
            <v>173.71430000000001</v>
          </cell>
          <cell r="I94">
            <v>223.5129</v>
          </cell>
          <cell r="J94">
            <v>166.43800000000002</v>
          </cell>
          <cell r="AC94">
            <v>39996</v>
          </cell>
          <cell r="AD94">
            <v>129.09720000000002</v>
          </cell>
          <cell r="AE94">
            <v>161.13999999999999</v>
          </cell>
          <cell r="AF94">
            <v>4.9262000000000006</v>
          </cell>
          <cell r="AG94">
            <v>36675</v>
          </cell>
          <cell r="AH94">
            <v>116.82990000000001</v>
          </cell>
          <cell r="AI94">
            <v>119.4016</v>
          </cell>
          <cell r="AJ94">
            <v>2.5716999999999928</v>
          </cell>
          <cell r="AK94">
            <v>24.478221718564932</v>
          </cell>
          <cell r="AL94">
            <v>48.956443437129863</v>
          </cell>
          <cell r="AM94">
            <v>73.434665155694802</v>
          </cell>
          <cell r="AN94">
            <v>97.912886874259726</v>
          </cell>
          <cell r="AO94">
            <v>-24.478221718564932</v>
          </cell>
          <cell r="AP94">
            <v>-48.956443437129863</v>
          </cell>
          <cell r="AQ94">
            <v>-73.434665155694802</v>
          </cell>
        </row>
        <row r="95">
          <cell r="A95">
            <v>40007</v>
          </cell>
          <cell r="B95">
            <v>304.76210000000003</v>
          </cell>
          <cell r="C95">
            <v>169.3416</v>
          </cell>
          <cell r="D95">
            <v>177.06950000000001</v>
          </cell>
          <cell r="E95">
            <v>132.21680000000001</v>
          </cell>
          <cell r="F95">
            <v>143.9684</v>
          </cell>
          <cell r="G95">
            <v>138.1874</v>
          </cell>
          <cell r="H95">
            <v>187.14280000000002</v>
          </cell>
          <cell r="I95">
            <v>232.2953</v>
          </cell>
          <cell r="J95">
            <v>169.923</v>
          </cell>
          <cell r="AC95">
            <v>39997</v>
          </cell>
          <cell r="AD95">
            <v>130.82230000000001</v>
          </cell>
          <cell r="AE95">
            <v>159.18000000000006</v>
          </cell>
          <cell r="AF95">
            <v>4.8717000000000006</v>
          </cell>
          <cell r="AG95">
            <v>36676</v>
          </cell>
          <cell r="AH95">
            <v>116.95230000000001</v>
          </cell>
          <cell r="AI95">
            <v>120.1738</v>
          </cell>
          <cell r="AJ95">
            <v>3.2214999999999918</v>
          </cell>
          <cell r="AK95">
            <v>24.478221718564932</v>
          </cell>
          <cell r="AL95">
            <v>48.956443437129863</v>
          </cell>
          <cell r="AM95">
            <v>73.434665155694802</v>
          </cell>
          <cell r="AN95">
            <v>97.912886874259726</v>
          </cell>
          <cell r="AO95">
            <v>-24.478221718564932</v>
          </cell>
          <cell r="AP95">
            <v>-48.956443437129863</v>
          </cell>
          <cell r="AQ95">
            <v>-73.434665155694802</v>
          </cell>
        </row>
        <row r="96">
          <cell r="A96">
            <v>40008</v>
          </cell>
          <cell r="B96">
            <v>320.17880000000002</v>
          </cell>
          <cell r="C96">
            <v>174.5213</v>
          </cell>
          <cell r="D96">
            <v>181.40520000000001</v>
          </cell>
          <cell r="E96">
            <v>135.13509999999999</v>
          </cell>
          <cell r="F96">
            <v>145.99770000000001</v>
          </cell>
          <cell r="G96">
            <v>142.93040000000002</v>
          </cell>
          <cell r="H96">
            <v>203.71430000000001</v>
          </cell>
          <cell r="I96">
            <v>242.68730000000002</v>
          </cell>
          <cell r="J96">
            <v>174.404</v>
          </cell>
          <cell r="AC96">
            <v>40000</v>
          </cell>
          <cell r="AD96">
            <v>128.91030000000001</v>
          </cell>
          <cell r="AE96">
            <v>157.76000000000005</v>
          </cell>
          <cell r="AF96">
            <v>4.9161000000000001</v>
          </cell>
          <cell r="AG96">
            <v>36677</v>
          </cell>
          <cell r="AH96">
            <v>118.42110000000001</v>
          </cell>
          <cell r="AI96">
            <v>119.4016</v>
          </cell>
          <cell r="AJ96">
            <v>0.98049999999999216</v>
          </cell>
          <cell r="AK96">
            <v>24.478221718564932</v>
          </cell>
          <cell r="AL96">
            <v>48.956443437129863</v>
          </cell>
          <cell r="AM96">
            <v>73.434665155694802</v>
          </cell>
          <cell r="AN96">
            <v>97.912886874259726</v>
          </cell>
          <cell r="AO96">
            <v>-24.478221718564932</v>
          </cell>
          <cell r="AP96">
            <v>-48.956443437129863</v>
          </cell>
          <cell r="AQ96">
            <v>-73.434665155694802</v>
          </cell>
        </row>
        <row r="97">
          <cell r="A97">
            <v>40009</v>
          </cell>
          <cell r="B97">
            <v>332.73830000000004</v>
          </cell>
          <cell r="C97">
            <v>176.41800000000001</v>
          </cell>
          <cell r="D97">
            <v>189.0102</v>
          </cell>
          <cell r="E97">
            <v>140.68430000000001</v>
          </cell>
          <cell r="F97">
            <v>150.16910000000001</v>
          </cell>
          <cell r="G97">
            <v>156.96710000000002</v>
          </cell>
          <cell r="H97">
            <v>224</v>
          </cell>
          <cell r="I97">
            <v>260.077</v>
          </cell>
          <cell r="J97">
            <v>180.922</v>
          </cell>
          <cell r="AC97">
            <v>40001</v>
          </cell>
          <cell r="AD97">
            <v>127.3433</v>
          </cell>
          <cell r="AE97">
            <v>159.66999999999999</v>
          </cell>
          <cell r="AF97">
            <v>5.0003000000000002</v>
          </cell>
          <cell r="AG97">
            <v>36678</v>
          </cell>
          <cell r="AH97">
            <v>119.7063</v>
          </cell>
          <cell r="AI97">
            <v>120.94600000000001</v>
          </cell>
          <cell r="AJ97">
            <v>1.2397000000000133</v>
          </cell>
          <cell r="AK97">
            <v>24.478221718564932</v>
          </cell>
          <cell r="AL97">
            <v>48.956443437129863</v>
          </cell>
          <cell r="AM97">
            <v>73.434665155694802</v>
          </cell>
          <cell r="AN97">
            <v>97.912886874259726</v>
          </cell>
          <cell r="AO97">
            <v>-24.478221718564932</v>
          </cell>
          <cell r="AP97">
            <v>-48.956443437129863</v>
          </cell>
          <cell r="AQ97">
            <v>-73.434665155694802</v>
          </cell>
        </row>
        <row r="98">
          <cell r="A98">
            <v>40010</v>
          </cell>
          <cell r="B98">
            <v>333.92880000000002</v>
          </cell>
          <cell r="C98">
            <v>179.3544</v>
          </cell>
          <cell r="D98">
            <v>194.99210000000002</v>
          </cell>
          <cell r="E98">
            <v>143.61700000000002</v>
          </cell>
          <cell r="F98">
            <v>153.21299999999999</v>
          </cell>
          <cell r="G98">
            <v>156.00560000000002</v>
          </cell>
          <cell r="H98">
            <v>218.57140000000001</v>
          </cell>
          <cell r="I98">
            <v>269.3492</v>
          </cell>
          <cell r="J98">
            <v>182.26</v>
          </cell>
          <cell r="AC98">
            <v>40002</v>
          </cell>
          <cell r="AD98">
            <v>126.0926</v>
          </cell>
          <cell r="AE98">
            <v>172.33999999999997</v>
          </cell>
          <cell r="AF98">
            <v>4.9855999999999998</v>
          </cell>
          <cell r="AG98">
            <v>36679</v>
          </cell>
          <cell r="AH98">
            <v>120.8078</v>
          </cell>
          <cell r="AI98">
            <v>123.5522</v>
          </cell>
          <cell r="AJ98">
            <v>2.7443999999999988</v>
          </cell>
          <cell r="AK98">
            <v>24.478221718564932</v>
          </cell>
          <cell r="AL98">
            <v>48.956443437129863</v>
          </cell>
          <cell r="AM98">
            <v>73.434665155694802</v>
          </cell>
          <cell r="AN98">
            <v>97.912886874259726</v>
          </cell>
          <cell r="AO98">
            <v>-24.478221718564932</v>
          </cell>
          <cell r="AP98">
            <v>-48.956443437129863</v>
          </cell>
          <cell r="AQ98">
            <v>-73.434665155694802</v>
          </cell>
        </row>
        <row r="99">
          <cell r="A99">
            <v>40011</v>
          </cell>
          <cell r="B99">
            <v>329.76210000000003</v>
          </cell>
          <cell r="C99">
            <v>180.48520000000002</v>
          </cell>
          <cell r="D99">
            <v>197.31060000000002</v>
          </cell>
          <cell r="E99">
            <v>142.74010000000001</v>
          </cell>
          <cell r="F99">
            <v>154.00220000000002</v>
          </cell>
          <cell r="G99">
            <v>159.1463</v>
          </cell>
          <cell r="H99">
            <v>218.28570000000002</v>
          </cell>
          <cell r="I99">
            <v>273.26800000000003</v>
          </cell>
          <cell r="J99">
            <v>182.86600000000001</v>
          </cell>
          <cell r="AC99">
            <v>40003</v>
          </cell>
          <cell r="AD99">
            <v>125.7907</v>
          </cell>
          <cell r="AE99">
            <v>169.60999999999996</v>
          </cell>
          <cell r="AF99">
            <v>4.9906000000000006</v>
          </cell>
          <cell r="AG99">
            <v>36682</v>
          </cell>
          <cell r="AH99">
            <v>122.88860000000001</v>
          </cell>
          <cell r="AI99">
            <v>128.7645</v>
          </cell>
          <cell r="AJ99">
            <v>5.8758999999999872</v>
          </cell>
          <cell r="AK99">
            <v>24.478221718564932</v>
          </cell>
          <cell r="AL99">
            <v>48.956443437129863</v>
          </cell>
          <cell r="AM99">
            <v>73.434665155694802</v>
          </cell>
          <cell r="AN99">
            <v>97.912886874259726</v>
          </cell>
          <cell r="AO99">
            <v>-24.478221718564932</v>
          </cell>
          <cell r="AP99">
            <v>-48.956443437129863</v>
          </cell>
          <cell r="AQ99">
            <v>-73.434665155694802</v>
          </cell>
        </row>
        <row r="100">
          <cell r="A100">
            <v>40014</v>
          </cell>
          <cell r="B100">
            <v>329.28590000000003</v>
          </cell>
          <cell r="C100">
            <v>184.46110000000002</v>
          </cell>
          <cell r="D100">
            <v>200.55670000000001</v>
          </cell>
          <cell r="E100">
            <v>143.47329999999999</v>
          </cell>
          <cell r="F100">
            <v>153.21299999999999</v>
          </cell>
          <cell r="G100">
            <v>163.1842</v>
          </cell>
          <cell r="H100">
            <v>221.42860000000002</v>
          </cell>
          <cell r="I100">
            <v>282.33030000000002</v>
          </cell>
          <cell r="J100">
            <v>186.29900000000001</v>
          </cell>
          <cell r="AC100">
            <v>40004</v>
          </cell>
          <cell r="AD100">
            <v>125.7907</v>
          </cell>
          <cell r="AE100">
            <v>173.34000000000006</v>
          </cell>
          <cell r="AF100">
            <v>5.0001000000000007</v>
          </cell>
          <cell r="AG100">
            <v>36683</v>
          </cell>
          <cell r="AH100">
            <v>121.60340000000001</v>
          </cell>
          <cell r="AI100">
            <v>129.34370000000001</v>
          </cell>
          <cell r="AJ100">
            <v>7.7403000000000048</v>
          </cell>
          <cell r="AK100">
            <v>24.478221718564932</v>
          </cell>
          <cell r="AL100">
            <v>48.956443437129863</v>
          </cell>
          <cell r="AM100">
            <v>73.434665155694802</v>
          </cell>
          <cell r="AN100">
            <v>97.912886874259726</v>
          </cell>
          <cell r="AO100">
            <v>-24.478221718564932</v>
          </cell>
          <cell r="AP100">
            <v>-48.956443437129863</v>
          </cell>
          <cell r="AQ100">
            <v>-73.434665155694802</v>
          </cell>
        </row>
        <row r="101">
          <cell r="A101">
            <v>40015</v>
          </cell>
          <cell r="B101">
            <v>326.13120000000004</v>
          </cell>
          <cell r="C101">
            <v>181.39709999999999</v>
          </cell>
          <cell r="D101">
            <v>199.76830000000001</v>
          </cell>
          <cell r="E101">
            <v>143.22890000000001</v>
          </cell>
          <cell r="F101">
            <v>155.46780000000001</v>
          </cell>
          <cell r="G101">
            <v>170.87550000000002</v>
          </cell>
          <cell r="H101">
            <v>226.8571</v>
          </cell>
          <cell r="I101">
            <v>279.74119999999999</v>
          </cell>
          <cell r="J101">
            <v>185.387</v>
          </cell>
          <cell r="AC101">
            <v>40007</v>
          </cell>
          <cell r="AD101">
            <v>132.21680000000001</v>
          </cell>
          <cell r="AE101">
            <v>173.89000000000004</v>
          </cell>
          <cell r="AF101">
            <v>5.0094000000000003</v>
          </cell>
          <cell r="AG101">
            <v>36684</v>
          </cell>
          <cell r="AH101">
            <v>122.76620000000001</v>
          </cell>
          <cell r="AI101">
            <v>125.8687</v>
          </cell>
          <cell r="AJ101">
            <v>3.102499999999992</v>
          </cell>
          <cell r="AK101">
            <v>24.478221718564932</v>
          </cell>
          <cell r="AL101">
            <v>48.956443437129863</v>
          </cell>
          <cell r="AM101">
            <v>73.434665155694802</v>
          </cell>
          <cell r="AN101">
            <v>97.912886874259726</v>
          </cell>
          <cell r="AO101">
            <v>-24.478221718564932</v>
          </cell>
          <cell r="AP101">
            <v>-48.956443437129863</v>
          </cell>
          <cell r="AQ101">
            <v>-73.434665155694802</v>
          </cell>
        </row>
        <row r="102">
          <cell r="A102">
            <v>40016</v>
          </cell>
          <cell r="B102">
            <v>334.76220000000001</v>
          </cell>
          <cell r="C102">
            <v>183.11150000000001</v>
          </cell>
          <cell r="D102">
            <v>197.98310000000001</v>
          </cell>
          <cell r="E102">
            <v>142.13630000000001</v>
          </cell>
          <cell r="F102">
            <v>155.35510000000002</v>
          </cell>
          <cell r="G102">
            <v>173.69570000000002</v>
          </cell>
          <cell r="H102">
            <v>225.71430000000001</v>
          </cell>
          <cell r="I102">
            <v>276.4171</v>
          </cell>
          <cell r="J102">
            <v>185.26499999999999</v>
          </cell>
          <cell r="AC102">
            <v>40008</v>
          </cell>
          <cell r="AD102">
            <v>135.13509999999999</v>
          </cell>
          <cell r="AE102">
            <v>170.88</v>
          </cell>
          <cell r="AF102">
            <v>4.9805000000000001</v>
          </cell>
          <cell r="AG102">
            <v>36685</v>
          </cell>
          <cell r="AH102">
            <v>121.54220000000001</v>
          </cell>
          <cell r="AI102">
            <v>121.6217</v>
          </cell>
          <cell r="AJ102">
            <v>7.9499999999995907E-2</v>
          </cell>
          <cell r="AK102">
            <v>24.478221718564932</v>
          </cell>
          <cell r="AL102">
            <v>48.956443437129863</v>
          </cell>
          <cell r="AM102">
            <v>73.434665155694802</v>
          </cell>
          <cell r="AN102">
            <v>97.912886874259726</v>
          </cell>
          <cell r="AO102">
            <v>-24.478221718564932</v>
          </cell>
          <cell r="AP102">
            <v>-48.956443437129863</v>
          </cell>
          <cell r="AQ102">
            <v>-73.434665155694802</v>
          </cell>
        </row>
        <row r="103">
          <cell r="A103">
            <v>40017</v>
          </cell>
          <cell r="B103">
            <v>337.50020000000001</v>
          </cell>
          <cell r="C103">
            <v>187.05090000000001</v>
          </cell>
          <cell r="D103">
            <v>202.5043</v>
          </cell>
          <cell r="E103">
            <v>145.34220000000002</v>
          </cell>
          <cell r="F103">
            <v>156.59530000000001</v>
          </cell>
          <cell r="G103">
            <v>176.2595</v>
          </cell>
          <cell r="H103">
            <v>224.8571</v>
          </cell>
          <cell r="I103">
            <v>289.22329999999999</v>
          </cell>
          <cell r="J103">
            <v>191.35400000000001</v>
          </cell>
          <cell r="AC103">
            <v>40009</v>
          </cell>
          <cell r="AD103">
            <v>140.68430000000001</v>
          </cell>
          <cell r="AE103">
            <v>162.01</v>
          </cell>
          <cell r="AF103">
            <v>4.9342000000000006</v>
          </cell>
          <cell r="AG103">
            <v>36686</v>
          </cell>
          <cell r="AH103">
            <v>121.1751</v>
          </cell>
          <cell r="AI103">
            <v>124.6139</v>
          </cell>
          <cell r="AJ103">
            <v>3.4388000000000005</v>
          </cell>
          <cell r="AK103">
            <v>24.478221718564932</v>
          </cell>
          <cell r="AL103">
            <v>48.956443437129863</v>
          </cell>
          <cell r="AM103">
            <v>73.434665155694802</v>
          </cell>
          <cell r="AN103">
            <v>97.912886874259726</v>
          </cell>
          <cell r="AO103">
            <v>-24.478221718564932</v>
          </cell>
          <cell r="AP103">
            <v>-48.956443437129863</v>
          </cell>
          <cell r="AQ103">
            <v>-73.434665155694802</v>
          </cell>
        </row>
        <row r="104">
          <cell r="A104">
            <v>40018</v>
          </cell>
          <cell r="B104">
            <v>332.73830000000004</v>
          </cell>
          <cell r="C104">
            <v>186.61320000000001</v>
          </cell>
          <cell r="D104">
            <v>206.02850000000001</v>
          </cell>
          <cell r="E104">
            <v>148.36109999999999</v>
          </cell>
          <cell r="F104">
            <v>154.00220000000002</v>
          </cell>
          <cell r="G104">
            <v>179.84870000000001</v>
          </cell>
          <cell r="H104">
            <v>225.14280000000002</v>
          </cell>
          <cell r="I104">
            <v>294.6816</v>
          </cell>
          <cell r="J104">
            <v>192.464</v>
          </cell>
          <cell r="AC104">
            <v>40010</v>
          </cell>
          <cell r="AD104">
            <v>143.61700000000002</v>
          </cell>
          <cell r="AE104">
            <v>158.74000000000007</v>
          </cell>
          <cell r="AF104">
            <v>4.9348999999999998</v>
          </cell>
          <cell r="AG104">
            <v>36689</v>
          </cell>
          <cell r="AH104">
            <v>121.1751</v>
          </cell>
          <cell r="AI104">
            <v>124.6139</v>
          </cell>
          <cell r="AJ104">
            <v>3.4388000000000005</v>
          </cell>
          <cell r="AK104">
            <v>24.478221718564932</v>
          </cell>
          <cell r="AL104">
            <v>48.956443437129863</v>
          </cell>
          <cell r="AM104">
            <v>73.434665155694802</v>
          </cell>
          <cell r="AN104">
            <v>97.912886874259726</v>
          </cell>
          <cell r="AO104">
            <v>-24.478221718564932</v>
          </cell>
          <cell r="AP104">
            <v>-48.956443437129863</v>
          </cell>
          <cell r="AQ104">
            <v>-73.434665155694802</v>
          </cell>
        </row>
        <row r="105">
          <cell r="A105">
            <v>40021</v>
          </cell>
          <cell r="B105">
            <v>334.52410000000003</v>
          </cell>
          <cell r="C105">
            <v>186.83200000000002</v>
          </cell>
          <cell r="D105">
            <v>207.46600000000001</v>
          </cell>
          <cell r="E105">
            <v>148.50490000000002</v>
          </cell>
          <cell r="F105">
            <v>153.66400000000002</v>
          </cell>
          <cell r="G105">
            <v>179.33600000000001</v>
          </cell>
          <cell r="H105">
            <v>223.71430000000001</v>
          </cell>
          <cell r="I105">
            <v>303.95390000000003</v>
          </cell>
          <cell r="J105">
            <v>193.797</v>
          </cell>
          <cell r="AC105">
            <v>40011</v>
          </cell>
          <cell r="AD105">
            <v>142.74010000000001</v>
          </cell>
          <cell r="AE105">
            <v>154.81999999999996</v>
          </cell>
          <cell r="AF105">
            <v>4.8357999999999999</v>
          </cell>
          <cell r="AG105">
            <v>36690</v>
          </cell>
          <cell r="AH105">
            <v>121.41980000000001</v>
          </cell>
          <cell r="AI105">
            <v>127.027</v>
          </cell>
          <cell r="AJ105">
            <v>5.6071999999999917</v>
          </cell>
          <cell r="AK105">
            <v>24.478221718564932</v>
          </cell>
          <cell r="AL105">
            <v>48.956443437129863</v>
          </cell>
          <cell r="AM105">
            <v>73.434665155694802</v>
          </cell>
          <cell r="AN105">
            <v>97.912886874259726</v>
          </cell>
          <cell r="AO105">
            <v>-24.478221718564932</v>
          </cell>
          <cell r="AP105">
            <v>-48.956443437129863</v>
          </cell>
          <cell r="AQ105">
            <v>-73.434665155694802</v>
          </cell>
        </row>
        <row r="106">
          <cell r="A106">
            <v>40022</v>
          </cell>
          <cell r="B106">
            <v>329.1669</v>
          </cell>
          <cell r="C106">
            <v>177.3664</v>
          </cell>
          <cell r="D106">
            <v>202.41150000000002</v>
          </cell>
          <cell r="E106">
            <v>146.06100000000001</v>
          </cell>
          <cell r="F106">
            <v>153.77670000000001</v>
          </cell>
          <cell r="G106">
            <v>172.28560000000002</v>
          </cell>
          <cell r="H106">
            <v>212</v>
          </cell>
          <cell r="I106">
            <v>290.5179</v>
          </cell>
          <cell r="J106">
            <v>190.601</v>
          </cell>
          <cell r="AC106">
            <v>40014</v>
          </cell>
          <cell r="AD106">
            <v>143.47329999999999</v>
          </cell>
          <cell r="AE106">
            <v>142.63999999999996</v>
          </cell>
          <cell r="AF106">
            <v>4.7690000000000001</v>
          </cell>
          <cell r="AG106">
            <v>36691</v>
          </cell>
          <cell r="AH106">
            <v>124.96940000000001</v>
          </cell>
          <cell r="AI106">
            <v>127.50970000000001</v>
          </cell>
          <cell r="AJ106">
            <v>2.540300000000002</v>
          </cell>
          <cell r="AK106">
            <v>24.478221718564932</v>
          </cell>
          <cell r="AL106">
            <v>48.956443437129863</v>
          </cell>
          <cell r="AM106">
            <v>73.434665155694802</v>
          </cell>
          <cell r="AN106">
            <v>97.912886874259726</v>
          </cell>
          <cell r="AO106">
            <v>-24.478221718564932</v>
          </cell>
          <cell r="AP106">
            <v>-48.956443437129863</v>
          </cell>
          <cell r="AQ106">
            <v>-73.434665155694802</v>
          </cell>
        </row>
        <row r="107">
          <cell r="A107">
            <v>40023</v>
          </cell>
          <cell r="B107">
            <v>331.19069999999999</v>
          </cell>
          <cell r="C107">
            <v>178.9896</v>
          </cell>
          <cell r="D107">
            <v>205.51840000000001</v>
          </cell>
          <cell r="E107">
            <v>148.36109999999999</v>
          </cell>
          <cell r="F107">
            <v>184.66740000000001</v>
          </cell>
          <cell r="G107">
            <v>177.54130000000001</v>
          </cell>
          <cell r="H107">
            <v>214.8571</v>
          </cell>
          <cell r="I107">
            <v>300.73480000000001</v>
          </cell>
          <cell r="J107">
            <v>192.24799999999999</v>
          </cell>
          <cell r="AC107">
            <v>40015</v>
          </cell>
          <cell r="AD107">
            <v>143.22890000000001</v>
          </cell>
          <cell r="AE107">
            <v>139.29</v>
          </cell>
          <cell r="AF107">
            <v>4.7735000000000003</v>
          </cell>
          <cell r="AG107">
            <v>36692</v>
          </cell>
          <cell r="AH107">
            <v>124.35740000000001</v>
          </cell>
          <cell r="AI107">
            <v>123.5522</v>
          </cell>
          <cell r="AJ107">
            <v>-0.80520000000001346</v>
          </cell>
          <cell r="AK107">
            <v>24.478221718564932</v>
          </cell>
          <cell r="AL107">
            <v>48.956443437129863</v>
          </cell>
          <cell r="AM107">
            <v>73.434665155694802</v>
          </cell>
          <cell r="AN107">
            <v>97.912886874259726</v>
          </cell>
          <cell r="AO107">
            <v>-24.478221718564932</v>
          </cell>
          <cell r="AP107">
            <v>-48.956443437129863</v>
          </cell>
          <cell r="AQ107">
            <v>-73.434665155694802</v>
          </cell>
        </row>
        <row r="108">
          <cell r="A108">
            <v>40024</v>
          </cell>
          <cell r="B108">
            <v>329.76210000000003</v>
          </cell>
          <cell r="C108">
            <v>183.47620000000001</v>
          </cell>
          <cell r="D108">
            <v>208.16160000000002</v>
          </cell>
          <cell r="E108">
            <v>148.36109999999999</v>
          </cell>
          <cell r="F108">
            <v>216.4599</v>
          </cell>
          <cell r="G108">
            <v>187.15550000000002</v>
          </cell>
          <cell r="H108">
            <v>221.42860000000002</v>
          </cell>
          <cell r="I108">
            <v>312.73630000000003</v>
          </cell>
          <cell r="J108">
            <v>197.96600000000001</v>
          </cell>
          <cell r="AC108">
            <v>40016</v>
          </cell>
          <cell r="AD108">
            <v>142.13630000000001</v>
          </cell>
          <cell r="AE108">
            <v>139.76000000000002</v>
          </cell>
          <cell r="AF108">
            <v>4.7898000000000005</v>
          </cell>
          <cell r="AG108">
            <v>36693</v>
          </cell>
          <cell r="AH108">
            <v>120.19580000000001</v>
          </cell>
          <cell r="AI108">
            <v>122.5869</v>
          </cell>
          <cell r="AJ108">
            <v>2.3910999999999945</v>
          </cell>
          <cell r="AK108">
            <v>24.478221718564932</v>
          </cell>
          <cell r="AL108">
            <v>48.956443437129863</v>
          </cell>
          <cell r="AM108">
            <v>73.434665155694802</v>
          </cell>
          <cell r="AN108">
            <v>97.912886874259726</v>
          </cell>
          <cell r="AO108">
            <v>-24.478221718564932</v>
          </cell>
          <cell r="AP108">
            <v>-48.956443437129863</v>
          </cell>
          <cell r="AQ108">
            <v>-73.434665155694802</v>
          </cell>
        </row>
        <row r="109">
          <cell r="A109">
            <v>40025</v>
          </cell>
          <cell r="B109">
            <v>328.036</v>
          </cell>
          <cell r="C109">
            <v>186.57670000000002</v>
          </cell>
          <cell r="D109">
            <v>208.90350000000001</v>
          </cell>
          <cell r="E109">
            <v>143.97640000000001</v>
          </cell>
          <cell r="F109">
            <v>205.9752</v>
          </cell>
          <cell r="G109">
            <v>191.77030000000002</v>
          </cell>
          <cell r="H109">
            <v>229.71430000000001</v>
          </cell>
          <cell r="I109">
            <v>314.8356</v>
          </cell>
          <cell r="J109">
            <v>199.542</v>
          </cell>
          <cell r="AC109">
            <v>40017</v>
          </cell>
          <cell r="AD109">
            <v>145.34220000000002</v>
          </cell>
          <cell r="AE109">
            <v>133.35000000000002</v>
          </cell>
          <cell r="AF109">
            <v>4.8628</v>
          </cell>
          <cell r="AG109">
            <v>36696</v>
          </cell>
          <cell r="AH109">
            <v>121.05260000000001</v>
          </cell>
          <cell r="AI109">
            <v>118.33980000000001</v>
          </cell>
          <cell r="AJ109">
            <v>-2.7128000000000014</v>
          </cell>
          <cell r="AK109">
            <v>24.478221718564932</v>
          </cell>
          <cell r="AL109">
            <v>48.956443437129863</v>
          </cell>
          <cell r="AM109">
            <v>73.434665155694802</v>
          </cell>
          <cell r="AN109">
            <v>97.912886874259726</v>
          </cell>
          <cell r="AO109">
            <v>-24.478221718564932</v>
          </cell>
          <cell r="AP109">
            <v>-48.956443437129863</v>
          </cell>
          <cell r="AQ109">
            <v>-73.434665155694802</v>
          </cell>
        </row>
        <row r="110">
          <cell r="A110">
            <v>40028</v>
          </cell>
          <cell r="B110">
            <v>336.36930000000001</v>
          </cell>
          <cell r="C110">
            <v>191.6105</v>
          </cell>
          <cell r="D110">
            <v>213.77250000000001</v>
          </cell>
          <cell r="E110">
            <v>152.38640000000001</v>
          </cell>
          <cell r="F110">
            <v>215.21980000000002</v>
          </cell>
          <cell r="G110">
            <v>205.48650000000001</v>
          </cell>
          <cell r="H110">
            <v>249.14280000000002</v>
          </cell>
          <cell r="I110">
            <v>323.40800000000002</v>
          </cell>
          <cell r="J110">
            <v>205.44200000000001</v>
          </cell>
          <cell r="AC110">
            <v>40018</v>
          </cell>
          <cell r="AD110">
            <v>148.36109999999999</v>
          </cell>
          <cell r="AE110">
            <v>138.68</v>
          </cell>
          <cell r="AF110">
            <v>4.8388</v>
          </cell>
          <cell r="AG110">
            <v>36697</v>
          </cell>
          <cell r="AH110">
            <v>120.9302</v>
          </cell>
          <cell r="AI110">
            <v>118.91890000000001</v>
          </cell>
          <cell r="AJ110">
            <v>-2.0112999999999914</v>
          </cell>
          <cell r="AK110">
            <v>24.478221718564932</v>
          </cell>
          <cell r="AL110">
            <v>48.956443437129863</v>
          </cell>
          <cell r="AM110">
            <v>73.434665155694802</v>
          </cell>
          <cell r="AN110">
            <v>97.912886874259726</v>
          </cell>
          <cell r="AO110">
            <v>-24.478221718564932</v>
          </cell>
          <cell r="AP110">
            <v>-48.956443437129863</v>
          </cell>
          <cell r="AQ110">
            <v>-73.434665155694802</v>
          </cell>
        </row>
        <row r="111">
          <cell r="A111">
            <v>40029</v>
          </cell>
          <cell r="B111">
            <v>335.8931</v>
          </cell>
          <cell r="C111">
            <v>192.23060000000001</v>
          </cell>
          <cell r="D111">
            <v>214.74630000000002</v>
          </cell>
          <cell r="E111">
            <v>157.20240000000001</v>
          </cell>
          <cell r="F111">
            <v>223.11150000000001</v>
          </cell>
          <cell r="G111">
            <v>223.1764</v>
          </cell>
          <cell r="H111">
            <v>262.28570000000002</v>
          </cell>
          <cell r="I111">
            <v>317.56470000000002</v>
          </cell>
          <cell r="J111">
            <v>204.31399999999999</v>
          </cell>
          <cell r="AC111">
            <v>40021</v>
          </cell>
          <cell r="AD111">
            <v>148.50490000000002</v>
          </cell>
          <cell r="AE111">
            <v>136.20999999999998</v>
          </cell>
          <cell r="AF111">
            <v>4.7330000000000005</v>
          </cell>
          <cell r="AG111">
            <v>36698</v>
          </cell>
          <cell r="AH111">
            <v>119.3391</v>
          </cell>
          <cell r="AI111">
            <v>119.11200000000001</v>
          </cell>
          <cell r="AJ111">
            <v>-0.22709999999999297</v>
          </cell>
          <cell r="AK111">
            <v>24.478221718564932</v>
          </cell>
          <cell r="AL111">
            <v>48.956443437129863</v>
          </cell>
          <cell r="AM111">
            <v>73.434665155694802</v>
          </cell>
          <cell r="AN111">
            <v>97.912886874259726</v>
          </cell>
          <cell r="AO111">
            <v>-24.478221718564932</v>
          </cell>
          <cell r="AP111">
            <v>-48.956443437129863</v>
          </cell>
          <cell r="AQ111">
            <v>-73.434665155694802</v>
          </cell>
        </row>
        <row r="112">
          <cell r="A112">
            <v>40030</v>
          </cell>
          <cell r="B112">
            <v>332.73830000000004</v>
          </cell>
          <cell r="C112">
            <v>188.18170000000001</v>
          </cell>
          <cell r="D112">
            <v>227.684</v>
          </cell>
          <cell r="E112">
            <v>158.1369</v>
          </cell>
          <cell r="F112">
            <v>219.053</v>
          </cell>
          <cell r="G112">
            <v>209.2039</v>
          </cell>
          <cell r="H112">
            <v>243.71430000000001</v>
          </cell>
          <cell r="I112">
            <v>317.70480000000003</v>
          </cell>
          <cell r="J112">
            <v>205.29499999999999</v>
          </cell>
          <cell r="AC112">
            <v>40022</v>
          </cell>
          <cell r="AD112">
            <v>146.06100000000001</v>
          </cell>
          <cell r="AE112">
            <v>130.80000000000007</v>
          </cell>
          <cell r="AF112">
            <v>4.6683000000000003</v>
          </cell>
          <cell r="AG112">
            <v>36699</v>
          </cell>
          <cell r="AH112">
            <v>118.48230000000001</v>
          </cell>
          <cell r="AI112">
            <v>117.85720000000001</v>
          </cell>
          <cell r="AJ112">
            <v>-0.62510000000000332</v>
          </cell>
          <cell r="AK112">
            <v>24.478221718564932</v>
          </cell>
          <cell r="AL112">
            <v>48.956443437129863</v>
          </cell>
          <cell r="AM112">
            <v>73.434665155694802</v>
          </cell>
          <cell r="AN112">
            <v>97.912886874259726</v>
          </cell>
          <cell r="AO112">
            <v>-24.478221718564932</v>
          </cell>
          <cell r="AP112">
            <v>-48.956443437129863</v>
          </cell>
          <cell r="AQ112">
            <v>-73.434665155694802</v>
          </cell>
        </row>
        <row r="113">
          <cell r="A113">
            <v>40031</v>
          </cell>
          <cell r="B113">
            <v>369.04790000000003</v>
          </cell>
          <cell r="C113">
            <v>193.32490000000001</v>
          </cell>
          <cell r="D113">
            <v>235.10340000000002</v>
          </cell>
          <cell r="E113">
            <v>159.3588</v>
          </cell>
          <cell r="F113">
            <v>253.66400000000002</v>
          </cell>
          <cell r="G113">
            <v>256.2491</v>
          </cell>
          <cell r="H113">
            <v>291.42860000000002</v>
          </cell>
          <cell r="I113">
            <v>321.37870000000004</v>
          </cell>
          <cell r="J113">
            <v>211.071</v>
          </cell>
          <cell r="AC113">
            <v>40023</v>
          </cell>
          <cell r="AD113">
            <v>148.36109999999999</v>
          </cell>
          <cell r="AE113">
            <v>124.28000000000003</v>
          </cell>
          <cell r="AF113">
            <v>4.6234000000000002</v>
          </cell>
          <cell r="AG113">
            <v>36700</v>
          </cell>
          <cell r="AH113">
            <v>117.8091</v>
          </cell>
          <cell r="AI113">
            <v>119.49810000000001</v>
          </cell>
          <cell r="AJ113">
            <v>1.6890000000000072</v>
          </cell>
          <cell r="AK113">
            <v>24.478221718564932</v>
          </cell>
          <cell r="AL113">
            <v>48.956443437129863</v>
          </cell>
          <cell r="AM113">
            <v>73.434665155694802</v>
          </cell>
          <cell r="AN113">
            <v>97.912886874259726</v>
          </cell>
          <cell r="AO113">
            <v>-24.478221718564932</v>
          </cell>
          <cell r="AP113">
            <v>-48.956443437129863</v>
          </cell>
          <cell r="AQ113">
            <v>-73.434665155694802</v>
          </cell>
        </row>
        <row r="114">
          <cell r="A114">
            <v>40032</v>
          </cell>
          <cell r="B114">
            <v>361.0718</v>
          </cell>
          <cell r="C114">
            <v>199.1611</v>
          </cell>
          <cell r="D114">
            <v>246.78900000000002</v>
          </cell>
          <cell r="E114">
            <v>162.7372</v>
          </cell>
          <cell r="F114">
            <v>274.2953</v>
          </cell>
          <cell r="G114">
            <v>275.60570000000001</v>
          </cell>
          <cell r="H114">
            <v>307.42860000000002</v>
          </cell>
          <cell r="I114">
            <v>321.83350000000002</v>
          </cell>
          <cell r="J114">
            <v>214.76599999999999</v>
          </cell>
          <cell r="AC114">
            <v>40024</v>
          </cell>
          <cell r="AD114">
            <v>148.36109999999999</v>
          </cell>
          <cell r="AE114">
            <v>119.26</v>
          </cell>
          <cell r="AF114">
            <v>4.5151000000000003</v>
          </cell>
          <cell r="AG114">
            <v>36703</v>
          </cell>
          <cell r="AH114">
            <v>119.3391</v>
          </cell>
          <cell r="AI114">
            <v>118.72590000000001</v>
          </cell>
          <cell r="AJ114">
            <v>-0.61319999999999197</v>
          </cell>
          <cell r="AK114">
            <v>24.478221718564932</v>
          </cell>
          <cell r="AL114">
            <v>48.956443437129863</v>
          </cell>
          <cell r="AM114">
            <v>73.434665155694802</v>
          </cell>
          <cell r="AN114">
            <v>97.912886874259726</v>
          </cell>
          <cell r="AO114">
            <v>-24.478221718564932</v>
          </cell>
          <cell r="AP114">
            <v>-48.956443437129863</v>
          </cell>
          <cell r="AQ114">
            <v>-73.434665155694802</v>
          </cell>
        </row>
        <row r="115">
          <cell r="A115">
            <v>40035</v>
          </cell>
          <cell r="B115">
            <v>381.4289</v>
          </cell>
          <cell r="C115">
            <v>198.2491</v>
          </cell>
          <cell r="D115">
            <v>243.4503</v>
          </cell>
          <cell r="E115">
            <v>163.81540000000001</v>
          </cell>
          <cell r="F115">
            <v>282.41250000000002</v>
          </cell>
          <cell r="G115">
            <v>312.01120000000003</v>
          </cell>
          <cell r="H115">
            <v>371.1429</v>
          </cell>
          <cell r="I115">
            <v>326.4171</v>
          </cell>
          <cell r="J115">
            <v>213.83100000000002</v>
          </cell>
          <cell r="AC115">
            <v>40025</v>
          </cell>
          <cell r="AD115">
            <v>143.97640000000001</v>
          </cell>
          <cell r="AE115">
            <v>121.67000000000003</v>
          </cell>
          <cell r="AF115">
            <v>4.5392000000000001</v>
          </cell>
          <cell r="AG115">
            <v>36704</v>
          </cell>
          <cell r="AH115">
            <v>116.4015</v>
          </cell>
          <cell r="AI115">
            <v>118.14670000000001</v>
          </cell>
          <cell r="AJ115">
            <v>1.7452000000000112</v>
          </cell>
          <cell r="AK115">
            <v>24.478221718564932</v>
          </cell>
          <cell r="AL115">
            <v>48.956443437129863</v>
          </cell>
          <cell r="AM115">
            <v>73.434665155694802</v>
          </cell>
          <cell r="AN115">
            <v>97.912886874259726</v>
          </cell>
          <cell r="AO115">
            <v>-24.478221718564932</v>
          </cell>
          <cell r="AP115">
            <v>-48.956443437129863</v>
          </cell>
          <cell r="AQ115">
            <v>-73.434665155694802</v>
          </cell>
        </row>
        <row r="116">
          <cell r="A116">
            <v>40036</v>
          </cell>
          <cell r="B116">
            <v>371.84550000000002</v>
          </cell>
          <cell r="C116">
            <v>195.7688</v>
          </cell>
          <cell r="D116">
            <v>240.6216</v>
          </cell>
          <cell r="E116">
            <v>159.86199999999999</v>
          </cell>
          <cell r="F116">
            <v>233.0326</v>
          </cell>
          <cell r="G116">
            <v>292.27010000000001</v>
          </cell>
          <cell r="H116">
            <v>349.71430000000004</v>
          </cell>
          <cell r="I116">
            <v>318.96440000000001</v>
          </cell>
          <cell r="J116">
            <v>208.85599999999999</v>
          </cell>
          <cell r="AC116">
            <v>40028</v>
          </cell>
          <cell r="AD116">
            <v>152.38640000000001</v>
          </cell>
          <cell r="AE116">
            <v>119.49000000000001</v>
          </cell>
          <cell r="AF116">
            <v>4.5449000000000002</v>
          </cell>
          <cell r="AG116">
            <v>36705</v>
          </cell>
          <cell r="AH116">
            <v>122.399</v>
          </cell>
          <cell r="AI116">
            <v>116.6023</v>
          </cell>
          <cell r="AJ116">
            <v>-5.7967000000000013</v>
          </cell>
          <cell r="AK116">
            <v>24.478221718564932</v>
          </cell>
          <cell r="AL116">
            <v>48.956443437129863</v>
          </cell>
          <cell r="AM116">
            <v>73.434665155694802</v>
          </cell>
          <cell r="AN116">
            <v>97.912886874259726</v>
          </cell>
          <cell r="AO116">
            <v>-24.478221718564932</v>
          </cell>
          <cell r="AP116">
            <v>-48.956443437129863</v>
          </cell>
          <cell r="AQ116">
            <v>-73.434665155694802</v>
          </cell>
        </row>
        <row r="117">
          <cell r="A117">
            <v>40037</v>
          </cell>
          <cell r="B117">
            <v>363.09550000000002</v>
          </cell>
          <cell r="C117">
            <v>200.98490000000001</v>
          </cell>
          <cell r="D117">
            <v>239.23050000000001</v>
          </cell>
          <cell r="E117">
            <v>159.86199999999999</v>
          </cell>
          <cell r="F117">
            <v>245.65950000000001</v>
          </cell>
          <cell r="G117">
            <v>283.42500000000001</v>
          </cell>
          <cell r="H117">
            <v>347.14280000000002</v>
          </cell>
          <cell r="I117">
            <v>326.4522</v>
          </cell>
          <cell r="J117">
            <v>211.60599999999999</v>
          </cell>
          <cell r="AC117">
            <v>40029</v>
          </cell>
          <cell r="AD117">
            <v>157.20240000000001</v>
          </cell>
          <cell r="AE117">
            <v>119.77000000000002</v>
          </cell>
          <cell r="AF117">
            <v>4.5003000000000002</v>
          </cell>
          <cell r="AG117">
            <v>36706</v>
          </cell>
          <cell r="AH117">
            <v>124.235</v>
          </cell>
          <cell r="AI117">
            <v>119.2085</v>
          </cell>
          <cell r="AJ117">
            <v>-5.0264999999999986</v>
          </cell>
          <cell r="AK117">
            <v>24.478221718564932</v>
          </cell>
          <cell r="AL117">
            <v>48.956443437129863</v>
          </cell>
          <cell r="AM117">
            <v>73.434665155694802</v>
          </cell>
          <cell r="AN117">
            <v>97.912886874259726</v>
          </cell>
          <cell r="AO117">
            <v>-24.478221718564932</v>
          </cell>
          <cell r="AP117">
            <v>-48.956443437129863</v>
          </cell>
          <cell r="AQ117">
            <v>-73.434665155694802</v>
          </cell>
        </row>
        <row r="118">
          <cell r="A118">
            <v>40038</v>
          </cell>
          <cell r="B118">
            <v>368.8098</v>
          </cell>
          <cell r="C118">
            <v>203.35590000000002</v>
          </cell>
          <cell r="D118">
            <v>246.18620000000001</v>
          </cell>
          <cell r="E118">
            <v>164.96550000000002</v>
          </cell>
          <cell r="F118">
            <v>257.7226</v>
          </cell>
          <cell r="G118">
            <v>307.52460000000002</v>
          </cell>
          <cell r="H118">
            <v>362.8571</v>
          </cell>
          <cell r="I118">
            <v>348.84540000000004</v>
          </cell>
          <cell r="J118">
            <v>216.29300000000001</v>
          </cell>
          <cell r="AC118">
            <v>40030</v>
          </cell>
          <cell r="AD118">
            <v>158.1369</v>
          </cell>
          <cell r="AE118">
            <v>116.25999999999999</v>
          </cell>
          <cell r="AF118">
            <v>4.5242000000000004</v>
          </cell>
          <cell r="AG118">
            <v>36707</v>
          </cell>
          <cell r="AH118">
            <v>123.37820000000001</v>
          </cell>
          <cell r="AI118">
            <v>121.6217</v>
          </cell>
          <cell r="AJ118">
            <v>-1.7565000000000026</v>
          </cell>
          <cell r="AK118">
            <v>24.478221718564932</v>
          </cell>
          <cell r="AL118">
            <v>48.956443437129863</v>
          </cell>
          <cell r="AM118">
            <v>73.434665155694802</v>
          </cell>
          <cell r="AN118">
            <v>97.912886874259726</v>
          </cell>
          <cell r="AO118">
            <v>-24.478221718564932</v>
          </cell>
          <cell r="AP118">
            <v>-48.956443437129863</v>
          </cell>
          <cell r="AQ118">
            <v>-73.434665155694802</v>
          </cell>
        </row>
        <row r="119">
          <cell r="A119">
            <v>40039</v>
          </cell>
          <cell r="B119">
            <v>367.97640000000001</v>
          </cell>
          <cell r="C119">
            <v>203.42880000000002</v>
          </cell>
          <cell r="D119">
            <v>246.27900000000002</v>
          </cell>
          <cell r="E119">
            <v>163.45600000000002</v>
          </cell>
          <cell r="F119">
            <v>251.4092</v>
          </cell>
          <cell r="G119">
            <v>307.52460000000002</v>
          </cell>
          <cell r="H119">
            <v>380.28570000000002</v>
          </cell>
          <cell r="I119">
            <v>334.81460000000004</v>
          </cell>
          <cell r="J119">
            <v>213.96</v>
          </cell>
          <cell r="AC119">
            <v>40031</v>
          </cell>
          <cell r="AD119">
            <v>159.3588</v>
          </cell>
          <cell r="AE119">
            <v>116.06</v>
          </cell>
          <cell r="AF119">
            <v>4.5990000000000002</v>
          </cell>
          <cell r="AG119">
            <v>36710</v>
          </cell>
          <cell r="AH119">
            <v>126.07100000000001</v>
          </cell>
          <cell r="AI119">
            <v>123.35910000000001</v>
          </cell>
          <cell r="AJ119">
            <v>-2.7119</v>
          </cell>
          <cell r="AK119">
            <v>24.478221718564932</v>
          </cell>
          <cell r="AL119">
            <v>48.956443437129863</v>
          </cell>
          <cell r="AM119">
            <v>73.434665155694802</v>
          </cell>
          <cell r="AN119">
            <v>97.912886874259726</v>
          </cell>
          <cell r="AO119">
            <v>-24.478221718564932</v>
          </cell>
          <cell r="AP119">
            <v>-48.956443437129863</v>
          </cell>
          <cell r="AQ119">
            <v>-73.434665155694802</v>
          </cell>
        </row>
        <row r="120">
          <cell r="A120">
            <v>40042</v>
          </cell>
          <cell r="B120">
            <v>361.25020000000001</v>
          </cell>
          <cell r="C120">
            <v>199.59880000000001</v>
          </cell>
          <cell r="D120">
            <v>241.13170000000002</v>
          </cell>
          <cell r="E120">
            <v>157.9931</v>
          </cell>
          <cell r="F120">
            <v>255.01680000000002</v>
          </cell>
          <cell r="G120">
            <v>294.12889999999999</v>
          </cell>
          <cell r="H120">
            <v>358</v>
          </cell>
          <cell r="I120">
            <v>321.90340000000003</v>
          </cell>
          <cell r="J120">
            <v>207.78800000000001</v>
          </cell>
          <cell r="AC120">
            <v>40032</v>
          </cell>
          <cell r="AD120">
            <v>162.7372</v>
          </cell>
          <cell r="AE120">
            <v>110.32000000000002</v>
          </cell>
          <cell r="AF120">
            <v>4.5601000000000003</v>
          </cell>
          <cell r="AG120">
            <v>36711</v>
          </cell>
          <cell r="AH120">
            <v>125.09180000000001</v>
          </cell>
          <cell r="AI120">
            <v>123.16600000000001</v>
          </cell>
          <cell r="AJ120">
            <v>-1.9257999999999953</v>
          </cell>
          <cell r="AK120">
            <v>24.478221718564932</v>
          </cell>
          <cell r="AL120">
            <v>48.956443437129863</v>
          </cell>
          <cell r="AM120">
            <v>73.434665155694802</v>
          </cell>
          <cell r="AN120">
            <v>97.912886874259726</v>
          </cell>
          <cell r="AO120">
            <v>-24.478221718564932</v>
          </cell>
          <cell r="AP120">
            <v>-48.956443437129863</v>
          </cell>
          <cell r="AQ120">
            <v>-73.434665155694802</v>
          </cell>
        </row>
        <row r="121">
          <cell r="A121">
            <v>40043</v>
          </cell>
          <cell r="B121">
            <v>373.86930000000001</v>
          </cell>
          <cell r="C121">
            <v>202.18860000000001</v>
          </cell>
          <cell r="D121">
            <v>242.43010000000001</v>
          </cell>
          <cell r="E121">
            <v>158.71190000000001</v>
          </cell>
          <cell r="F121">
            <v>260.42840000000001</v>
          </cell>
          <cell r="G121">
            <v>303.23040000000003</v>
          </cell>
          <cell r="H121">
            <v>379.14280000000002</v>
          </cell>
          <cell r="I121">
            <v>324.3528</v>
          </cell>
          <cell r="J121">
            <v>212.626</v>
          </cell>
          <cell r="AC121">
            <v>40035</v>
          </cell>
          <cell r="AD121">
            <v>163.81540000000001</v>
          </cell>
          <cell r="AE121">
            <v>107.07</v>
          </cell>
          <cell r="AF121">
            <v>4.5712999999999999</v>
          </cell>
          <cell r="AG121">
            <v>36712</v>
          </cell>
          <cell r="AH121">
            <v>127.1726</v>
          </cell>
          <cell r="AI121">
            <v>126.93050000000001</v>
          </cell>
          <cell r="AJ121">
            <v>-0.24209999999999354</v>
          </cell>
          <cell r="AK121">
            <v>24.478221718564932</v>
          </cell>
          <cell r="AL121">
            <v>48.956443437129863</v>
          </cell>
          <cell r="AM121">
            <v>73.434665155694802</v>
          </cell>
          <cell r="AN121">
            <v>97.912886874259726</v>
          </cell>
          <cell r="AO121">
            <v>-24.478221718564932</v>
          </cell>
          <cell r="AP121">
            <v>-48.956443437129863</v>
          </cell>
          <cell r="AQ121">
            <v>-73.434665155694802</v>
          </cell>
        </row>
        <row r="122">
          <cell r="A122">
            <v>40044</v>
          </cell>
          <cell r="B122">
            <v>370.536</v>
          </cell>
          <cell r="C122">
            <v>199.78120000000001</v>
          </cell>
          <cell r="D122">
            <v>239.92610000000002</v>
          </cell>
          <cell r="E122">
            <v>162.6653</v>
          </cell>
          <cell r="F122">
            <v>264.93790000000001</v>
          </cell>
          <cell r="G122">
            <v>300.21789999999999</v>
          </cell>
          <cell r="H122">
            <v>378</v>
          </cell>
          <cell r="I122">
            <v>317.66980000000001</v>
          </cell>
          <cell r="J122">
            <v>210.333</v>
          </cell>
          <cell r="AC122">
            <v>40036</v>
          </cell>
          <cell r="AD122">
            <v>159.86199999999999</v>
          </cell>
          <cell r="AE122">
            <v>109.58999999999999</v>
          </cell>
          <cell r="AF122">
            <v>4.5876999999999999</v>
          </cell>
          <cell r="AG122">
            <v>36713</v>
          </cell>
          <cell r="AH122">
            <v>128.51900000000001</v>
          </cell>
          <cell r="AI122">
            <v>123.35910000000001</v>
          </cell>
          <cell r="AJ122">
            <v>-5.1598999999999933</v>
          </cell>
          <cell r="AK122">
            <v>24.478221718564932</v>
          </cell>
          <cell r="AL122">
            <v>48.956443437129863</v>
          </cell>
          <cell r="AM122">
            <v>73.434665155694802</v>
          </cell>
          <cell r="AN122">
            <v>97.912886874259726</v>
          </cell>
          <cell r="AO122">
            <v>-24.478221718564932</v>
          </cell>
          <cell r="AP122">
            <v>-48.956443437129863</v>
          </cell>
          <cell r="AQ122">
            <v>-73.434665155694802</v>
          </cell>
        </row>
        <row r="123">
          <cell r="A123">
            <v>40045</v>
          </cell>
          <cell r="B123">
            <v>372.26220000000001</v>
          </cell>
          <cell r="C123">
            <v>202.69930000000002</v>
          </cell>
          <cell r="D123">
            <v>242.29100000000003</v>
          </cell>
          <cell r="E123">
            <v>163.81540000000001</v>
          </cell>
          <cell r="F123">
            <v>261.78120000000001</v>
          </cell>
          <cell r="G123">
            <v>307.65289999999999</v>
          </cell>
          <cell r="H123">
            <v>385.14280000000002</v>
          </cell>
          <cell r="I123">
            <v>318.36950000000002</v>
          </cell>
          <cell r="J123">
            <v>213.583</v>
          </cell>
          <cell r="AC123">
            <v>40037</v>
          </cell>
          <cell r="AD123">
            <v>159.86199999999999</v>
          </cell>
          <cell r="AE123">
            <v>113.07999999999998</v>
          </cell>
          <cell r="AF123">
            <v>4.5869</v>
          </cell>
          <cell r="AG123">
            <v>36714</v>
          </cell>
          <cell r="AH123">
            <v>129.0086</v>
          </cell>
          <cell r="AI123">
            <v>122.5869</v>
          </cell>
          <cell r="AJ123">
            <v>-6.4217000000000013</v>
          </cell>
          <cell r="AK123">
            <v>24.478221718564932</v>
          </cell>
          <cell r="AL123">
            <v>48.956443437129863</v>
          </cell>
          <cell r="AM123">
            <v>73.434665155694802</v>
          </cell>
          <cell r="AN123">
            <v>97.912886874259726</v>
          </cell>
          <cell r="AO123">
            <v>-24.478221718564932</v>
          </cell>
          <cell r="AP123">
            <v>-48.956443437129863</v>
          </cell>
          <cell r="AQ123">
            <v>-73.434665155694802</v>
          </cell>
        </row>
        <row r="124">
          <cell r="A124">
            <v>40046</v>
          </cell>
          <cell r="B124">
            <v>372.6789</v>
          </cell>
          <cell r="C124">
            <v>214.8459</v>
          </cell>
          <cell r="D124">
            <v>247.62370000000001</v>
          </cell>
          <cell r="E124">
            <v>172.36920000000001</v>
          </cell>
          <cell r="F124">
            <v>256.48250000000002</v>
          </cell>
          <cell r="G124">
            <v>321.94580000000002</v>
          </cell>
          <cell r="H124">
            <v>394.28570000000002</v>
          </cell>
          <cell r="I124">
            <v>336.24920000000003</v>
          </cell>
          <cell r="J124">
            <v>220.09300000000002</v>
          </cell>
          <cell r="AC124">
            <v>40038</v>
          </cell>
          <cell r="AD124">
            <v>164.96550000000002</v>
          </cell>
          <cell r="AE124">
            <v>115.99999999999997</v>
          </cell>
          <cell r="AF124">
            <v>4.5339999999999998</v>
          </cell>
          <cell r="AG124">
            <v>36717</v>
          </cell>
          <cell r="AH124">
            <v>130.96700000000001</v>
          </cell>
          <cell r="AI124">
            <v>121.6217</v>
          </cell>
          <cell r="AJ124">
            <v>-9.3453000000000088</v>
          </cell>
          <cell r="AK124">
            <v>24.478221718564932</v>
          </cell>
          <cell r="AL124">
            <v>48.956443437129863</v>
          </cell>
          <cell r="AM124">
            <v>73.434665155694802</v>
          </cell>
          <cell r="AN124">
            <v>97.912886874259726</v>
          </cell>
          <cell r="AO124">
            <v>-24.478221718564932</v>
          </cell>
          <cell r="AP124">
            <v>-48.956443437129863</v>
          </cell>
          <cell r="AQ124">
            <v>-73.434665155694802</v>
          </cell>
        </row>
        <row r="125">
          <cell r="A125">
            <v>40049</v>
          </cell>
          <cell r="B125">
            <v>378.9289</v>
          </cell>
          <cell r="C125">
            <v>215.2107</v>
          </cell>
          <cell r="D125">
            <v>252.58550000000002</v>
          </cell>
          <cell r="E125">
            <v>176.53830000000002</v>
          </cell>
          <cell r="F125">
            <v>260.31560000000002</v>
          </cell>
          <cell r="G125">
            <v>342.64830000000001</v>
          </cell>
          <cell r="H125">
            <v>419.71430000000004</v>
          </cell>
          <cell r="I125">
            <v>353.91890000000001</v>
          </cell>
          <cell r="J125">
            <v>224.017</v>
          </cell>
          <cell r="AC125">
            <v>40039</v>
          </cell>
          <cell r="AD125">
            <v>163.45600000000002</v>
          </cell>
          <cell r="AE125">
            <v>121.89999999999999</v>
          </cell>
          <cell r="AF125">
            <v>4.532</v>
          </cell>
          <cell r="AG125">
            <v>36718</v>
          </cell>
          <cell r="AH125">
            <v>129.6206</v>
          </cell>
          <cell r="AI125">
            <v>122.87650000000001</v>
          </cell>
          <cell r="AJ125">
            <v>-6.7440999999999889</v>
          </cell>
          <cell r="AK125">
            <v>24.478221718564932</v>
          </cell>
          <cell r="AL125">
            <v>48.956443437129863</v>
          </cell>
          <cell r="AM125">
            <v>73.434665155694802</v>
          </cell>
          <cell r="AN125">
            <v>97.912886874259726</v>
          </cell>
          <cell r="AO125">
            <v>-24.478221718564932</v>
          </cell>
          <cell r="AP125">
            <v>-48.956443437129863</v>
          </cell>
          <cell r="AQ125">
            <v>-73.434665155694802</v>
          </cell>
        </row>
        <row r="126">
          <cell r="A126">
            <v>40050</v>
          </cell>
          <cell r="B126">
            <v>387.14320000000004</v>
          </cell>
          <cell r="C126">
            <v>213.934</v>
          </cell>
          <cell r="D126">
            <v>252.77100000000002</v>
          </cell>
          <cell r="E126">
            <v>178.55090000000001</v>
          </cell>
          <cell r="F126">
            <v>260.31560000000002</v>
          </cell>
          <cell r="G126">
            <v>354.82620000000003</v>
          </cell>
          <cell r="H126">
            <v>428</v>
          </cell>
          <cell r="I126">
            <v>362.31640000000004</v>
          </cell>
          <cell r="J126">
            <v>224.55100000000002</v>
          </cell>
          <cell r="AC126">
            <v>40042</v>
          </cell>
          <cell r="AD126">
            <v>157.9931</v>
          </cell>
          <cell r="AE126">
            <v>125.4</v>
          </cell>
          <cell r="AF126">
            <v>4.5339999999999998</v>
          </cell>
          <cell r="AG126">
            <v>36719</v>
          </cell>
          <cell r="AH126">
            <v>126.80540000000001</v>
          </cell>
          <cell r="AI126">
            <v>119.69110000000001</v>
          </cell>
          <cell r="AJ126">
            <v>-7.1143000000000001</v>
          </cell>
          <cell r="AK126">
            <v>24.478221718564932</v>
          </cell>
          <cell r="AL126">
            <v>48.956443437129863</v>
          </cell>
          <cell r="AM126">
            <v>73.434665155694802</v>
          </cell>
          <cell r="AN126">
            <v>97.912886874259726</v>
          </cell>
          <cell r="AO126">
            <v>-24.478221718564932</v>
          </cell>
          <cell r="AP126">
            <v>-48.956443437129863</v>
          </cell>
          <cell r="AQ126">
            <v>-73.434665155694802</v>
          </cell>
        </row>
        <row r="127">
          <cell r="A127">
            <v>40051</v>
          </cell>
          <cell r="B127">
            <v>395.95269999999999</v>
          </cell>
          <cell r="C127">
            <v>209.3015</v>
          </cell>
          <cell r="D127">
            <v>255.5069</v>
          </cell>
          <cell r="E127">
            <v>181.0667</v>
          </cell>
          <cell r="F127">
            <v>361.33030000000002</v>
          </cell>
          <cell r="G127">
            <v>346.10950000000003</v>
          </cell>
          <cell r="H127">
            <v>434.28570000000002</v>
          </cell>
          <cell r="I127">
            <v>365.6404</v>
          </cell>
          <cell r="J127">
            <v>224.881</v>
          </cell>
          <cell r="AC127">
            <v>40043</v>
          </cell>
          <cell r="AD127">
            <v>158.71190000000001</v>
          </cell>
          <cell r="AE127">
            <v>124.69999999999995</v>
          </cell>
          <cell r="AF127">
            <v>4.5460000000000003</v>
          </cell>
          <cell r="AG127">
            <v>36720</v>
          </cell>
          <cell r="AH127">
            <v>123.623</v>
          </cell>
          <cell r="AI127">
            <v>119.30500000000001</v>
          </cell>
          <cell r="AJ127">
            <v>-4.3179999999999978</v>
          </cell>
          <cell r="AK127">
            <v>24.478221718564932</v>
          </cell>
          <cell r="AL127">
            <v>48.956443437129863</v>
          </cell>
          <cell r="AM127">
            <v>73.434665155694802</v>
          </cell>
          <cell r="AN127">
            <v>97.912886874259726</v>
          </cell>
          <cell r="AO127">
            <v>-24.478221718564932</v>
          </cell>
          <cell r="AP127">
            <v>-48.956443437129863</v>
          </cell>
          <cell r="AQ127">
            <v>-73.434665155694802</v>
          </cell>
        </row>
        <row r="128">
          <cell r="A128">
            <v>40052</v>
          </cell>
          <cell r="B128">
            <v>365.23840000000001</v>
          </cell>
          <cell r="C128">
            <v>207.5506</v>
          </cell>
          <cell r="D128">
            <v>257.64</v>
          </cell>
          <cell r="E128">
            <v>187.6797</v>
          </cell>
          <cell r="F128">
            <v>386.35840000000002</v>
          </cell>
          <cell r="G128">
            <v>343.80200000000002</v>
          </cell>
          <cell r="H128">
            <v>413.14280000000002</v>
          </cell>
          <cell r="I128">
            <v>363.71600000000001</v>
          </cell>
          <cell r="J128">
            <v>224.13800000000001</v>
          </cell>
          <cell r="AC128">
            <v>40044</v>
          </cell>
          <cell r="AD128">
            <v>162.6653</v>
          </cell>
          <cell r="AE128">
            <v>131.20000000000002</v>
          </cell>
          <cell r="AF128">
            <v>4.5380000000000003</v>
          </cell>
          <cell r="AG128">
            <v>36721</v>
          </cell>
          <cell r="AH128">
            <v>123.623</v>
          </cell>
          <cell r="AI128">
            <v>119.30500000000001</v>
          </cell>
          <cell r="AJ128">
            <v>-4.3179999999999978</v>
          </cell>
          <cell r="AK128">
            <v>24.478221718564932</v>
          </cell>
          <cell r="AL128">
            <v>48.956443437129863</v>
          </cell>
          <cell r="AM128">
            <v>73.434665155694802</v>
          </cell>
          <cell r="AN128">
            <v>97.912886874259726</v>
          </cell>
          <cell r="AO128">
            <v>-24.478221718564932</v>
          </cell>
          <cell r="AP128">
            <v>-48.956443437129863</v>
          </cell>
          <cell r="AQ128">
            <v>-73.434665155694802</v>
          </cell>
        </row>
        <row r="129">
          <cell r="A129">
            <v>40053</v>
          </cell>
          <cell r="B129">
            <v>369.04790000000003</v>
          </cell>
          <cell r="C129">
            <v>208.46260000000001</v>
          </cell>
          <cell r="D129">
            <v>263.15820000000002</v>
          </cell>
          <cell r="E129">
            <v>190.48310000000001</v>
          </cell>
          <cell r="F129">
            <v>381.17250000000001</v>
          </cell>
          <cell r="G129">
            <v>352.51890000000003</v>
          </cell>
          <cell r="H129">
            <v>427.71430000000004</v>
          </cell>
          <cell r="I129">
            <v>375.08749999999998</v>
          </cell>
          <cell r="J129">
            <v>227.52500000000001</v>
          </cell>
          <cell r="AC129">
            <v>40045</v>
          </cell>
          <cell r="AD129">
            <v>163.81540000000001</v>
          </cell>
          <cell r="AE129">
            <v>128.40000000000003</v>
          </cell>
          <cell r="AF129">
            <v>4.49</v>
          </cell>
          <cell r="AG129">
            <v>36724</v>
          </cell>
          <cell r="AH129">
            <v>125.459</v>
          </cell>
          <cell r="AI129">
            <v>121.33200000000001</v>
          </cell>
          <cell r="AJ129">
            <v>-4.1269999999999953</v>
          </cell>
          <cell r="AK129">
            <v>24.478221718564932</v>
          </cell>
          <cell r="AL129">
            <v>48.956443437129863</v>
          </cell>
          <cell r="AM129">
            <v>73.434665155694802</v>
          </cell>
          <cell r="AN129">
            <v>97.912886874259726</v>
          </cell>
          <cell r="AO129">
            <v>-24.478221718564932</v>
          </cell>
          <cell r="AP129">
            <v>-48.956443437129863</v>
          </cell>
          <cell r="AQ129">
            <v>-73.434665155694802</v>
          </cell>
        </row>
        <row r="130">
          <cell r="A130">
            <v>40056</v>
          </cell>
          <cell r="B130">
            <v>355.17880000000002</v>
          </cell>
          <cell r="C130">
            <v>204.8879</v>
          </cell>
          <cell r="D130">
            <v>260.65410000000003</v>
          </cell>
          <cell r="E130">
            <v>185.7389</v>
          </cell>
          <cell r="F130">
            <v>358.39910000000003</v>
          </cell>
          <cell r="G130">
            <v>334.89300000000003</v>
          </cell>
          <cell r="H130">
            <v>396.8571</v>
          </cell>
          <cell r="I130">
            <v>368.96440000000001</v>
          </cell>
          <cell r="J130">
            <v>224.983</v>
          </cell>
          <cell r="AC130">
            <v>40046</v>
          </cell>
          <cell r="AD130">
            <v>172.36920000000001</v>
          </cell>
          <cell r="AE130">
            <v>118.00000000000001</v>
          </cell>
          <cell r="AF130">
            <v>4.5179999999999998</v>
          </cell>
          <cell r="AG130">
            <v>36725</v>
          </cell>
          <cell r="AH130">
            <v>125.3366</v>
          </cell>
          <cell r="AI130">
            <v>121.4286</v>
          </cell>
          <cell r="AJ130">
            <v>-3.9080000000000013</v>
          </cell>
          <cell r="AK130">
            <v>24.478221718564932</v>
          </cell>
          <cell r="AL130">
            <v>48.956443437129863</v>
          </cell>
          <cell r="AM130">
            <v>73.434665155694802</v>
          </cell>
          <cell r="AN130">
            <v>97.912886874259726</v>
          </cell>
          <cell r="AO130">
            <v>-24.478221718564932</v>
          </cell>
          <cell r="AP130">
            <v>-48.956443437129863</v>
          </cell>
          <cell r="AQ130">
            <v>-73.434665155694802</v>
          </cell>
        </row>
        <row r="131">
          <cell r="A131">
            <v>40057</v>
          </cell>
          <cell r="B131">
            <v>350.59540000000004</v>
          </cell>
          <cell r="C131">
            <v>197.1549</v>
          </cell>
          <cell r="D131">
            <v>251.33340000000001</v>
          </cell>
          <cell r="E131">
            <v>179.1259</v>
          </cell>
          <cell r="F131">
            <v>366.40360000000004</v>
          </cell>
          <cell r="G131">
            <v>323.74040000000002</v>
          </cell>
          <cell r="H131">
            <v>382.8571</v>
          </cell>
          <cell r="I131">
            <v>355.14359999999999</v>
          </cell>
          <cell r="J131">
            <v>218.16</v>
          </cell>
          <cell r="AC131">
            <v>40049</v>
          </cell>
          <cell r="AD131">
            <v>176.53830000000002</v>
          </cell>
          <cell r="AE131">
            <v>120.49999999999996</v>
          </cell>
          <cell r="AF131">
            <v>4.5060000000000002</v>
          </cell>
          <cell r="AG131">
            <v>36726</v>
          </cell>
          <cell r="AH131">
            <v>126.31580000000001</v>
          </cell>
          <cell r="AI131">
            <v>118.33980000000001</v>
          </cell>
          <cell r="AJ131">
            <v>-7.9759999999999991</v>
          </cell>
          <cell r="AK131">
            <v>24.478221718564932</v>
          </cell>
          <cell r="AL131">
            <v>48.956443437129863</v>
          </cell>
          <cell r="AM131">
            <v>73.434665155694802</v>
          </cell>
          <cell r="AN131">
            <v>97.912886874259726</v>
          </cell>
          <cell r="AO131">
            <v>-24.478221718564932</v>
          </cell>
          <cell r="AP131">
            <v>-48.956443437129863</v>
          </cell>
          <cell r="AQ131">
            <v>-73.434665155694802</v>
          </cell>
        </row>
        <row r="132">
          <cell r="A132">
            <v>40058</v>
          </cell>
          <cell r="B132">
            <v>332.73830000000004</v>
          </cell>
          <cell r="C132">
            <v>196.89950000000002</v>
          </cell>
          <cell r="D132">
            <v>246.83540000000002</v>
          </cell>
          <cell r="E132">
            <v>181.42610000000002</v>
          </cell>
          <cell r="F132">
            <v>355.2423</v>
          </cell>
          <cell r="G132">
            <v>304.31979999999999</v>
          </cell>
          <cell r="H132">
            <v>357.1429</v>
          </cell>
          <cell r="I132">
            <v>341.14770000000004</v>
          </cell>
          <cell r="J132">
            <v>214.37899999999999</v>
          </cell>
          <cell r="AC132">
            <v>40050</v>
          </cell>
          <cell r="AD132">
            <v>178.55090000000001</v>
          </cell>
          <cell r="AE132">
            <v>124.00000000000003</v>
          </cell>
          <cell r="AF132">
            <v>4.4260000000000002</v>
          </cell>
          <cell r="AG132">
            <v>36727</v>
          </cell>
          <cell r="AH132">
            <v>127.78460000000001</v>
          </cell>
          <cell r="AI132">
            <v>118.6294</v>
          </cell>
          <cell r="AJ132">
            <v>-9.1552000000000078</v>
          </cell>
          <cell r="AK132">
            <v>24.478221718564932</v>
          </cell>
          <cell r="AL132">
            <v>48.956443437129863</v>
          </cell>
          <cell r="AM132">
            <v>73.434665155694802</v>
          </cell>
          <cell r="AN132">
            <v>97.912886874259726</v>
          </cell>
          <cell r="AO132">
            <v>-24.478221718564932</v>
          </cell>
          <cell r="AP132">
            <v>-48.956443437129863</v>
          </cell>
          <cell r="AQ132">
            <v>-73.434665155694802</v>
          </cell>
        </row>
        <row r="133">
          <cell r="A133">
            <v>40059</v>
          </cell>
          <cell r="B133">
            <v>340.47650000000004</v>
          </cell>
          <cell r="C133">
            <v>195.62290000000002</v>
          </cell>
          <cell r="D133">
            <v>241.7809</v>
          </cell>
          <cell r="E133">
            <v>180.7073</v>
          </cell>
          <cell r="F133">
            <v>352.0856</v>
          </cell>
          <cell r="G133">
            <v>334.57240000000002</v>
          </cell>
          <cell r="H133">
            <v>410.8571</v>
          </cell>
          <cell r="I133">
            <v>351.46969999999999</v>
          </cell>
          <cell r="J133">
            <v>215.87899999999999</v>
          </cell>
          <cell r="AC133">
            <v>40051</v>
          </cell>
          <cell r="AD133">
            <v>181.0667</v>
          </cell>
          <cell r="AE133">
            <v>119.8</v>
          </cell>
          <cell r="AF133">
            <v>4.3929999999999998</v>
          </cell>
          <cell r="AG133">
            <v>36728</v>
          </cell>
          <cell r="AH133">
            <v>125.5814</v>
          </cell>
          <cell r="AI133">
            <v>117.95370000000001</v>
          </cell>
          <cell r="AJ133">
            <v>-7.6276999999999902</v>
          </cell>
          <cell r="AK133">
            <v>24.478221718564932</v>
          </cell>
          <cell r="AL133">
            <v>48.956443437129863</v>
          </cell>
          <cell r="AM133">
            <v>73.434665155694802</v>
          </cell>
          <cell r="AN133">
            <v>97.912886874259726</v>
          </cell>
          <cell r="AO133">
            <v>-24.478221718564932</v>
          </cell>
          <cell r="AP133">
            <v>-48.956443437129863</v>
          </cell>
          <cell r="AQ133">
            <v>-73.434665155694802</v>
          </cell>
        </row>
        <row r="134">
          <cell r="A134">
            <v>40060</v>
          </cell>
          <cell r="B134">
            <v>342.9169</v>
          </cell>
          <cell r="C134">
            <v>200.58360000000002</v>
          </cell>
          <cell r="D134">
            <v>242.0592</v>
          </cell>
          <cell r="E134">
            <v>185.8827</v>
          </cell>
          <cell r="F134">
            <v>360.76660000000004</v>
          </cell>
          <cell r="G134">
            <v>362.13310000000001</v>
          </cell>
          <cell r="H134">
            <v>439.71430000000004</v>
          </cell>
          <cell r="I134">
            <v>368.08969999999999</v>
          </cell>
          <cell r="J134">
            <v>220.608</v>
          </cell>
          <cell r="AC134">
            <v>40052</v>
          </cell>
          <cell r="AD134">
            <v>187.6797</v>
          </cell>
          <cell r="AE134">
            <v>115.29999999999995</v>
          </cell>
          <cell r="AF134">
            <v>4.4460000000000006</v>
          </cell>
          <cell r="AG134">
            <v>36731</v>
          </cell>
          <cell r="AH134">
            <v>125.09180000000001</v>
          </cell>
          <cell r="AI134">
            <v>117.95370000000001</v>
          </cell>
          <cell r="AJ134">
            <v>-7.1380999999999943</v>
          </cell>
          <cell r="AK134">
            <v>24.478221718564932</v>
          </cell>
          <cell r="AL134">
            <v>48.956443437129863</v>
          </cell>
          <cell r="AM134">
            <v>73.434665155694802</v>
          </cell>
          <cell r="AN134">
            <v>97.912886874259726</v>
          </cell>
          <cell r="AO134">
            <v>-24.478221718564932</v>
          </cell>
          <cell r="AP134">
            <v>-48.956443437129863</v>
          </cell>
          <cell r="AQ134">
            <v>-73.434665155694802</v>
          </cell>
        </row>
        <row r="135">
          <cell r="A135">
            <v>40063</v>
          </cell>
          <cell r="B135">
            <v>348.33359999999999</v>
          </cell>
          <cell r="C135">
            <v>202.9546</v>
          </cell>
          <cell r="D135">
            <v>243.58940000000001</v>
          </cell>
          <cell r="E135">
            <v>187.3203</v>
          </cell>
          <cell r="F135">
            <v>377.67750000000001</v>
          </cell>
          <cell r="G135">
            <v>368.54250000000002</v>
          </cell>
          <cell r="H135">
            <v>451.42850000000004</v>
          </cell>
          <cell r="I135">
            <v>379.28630000000004</v>
          </cell>
          <cell r="J135">
            <v>223.691</v>
          </cell>
          <cell r="AC135">
            <v>40053</v>
          </cell>
          <cell r="AD135">
            <v>190.48310000000001</v>
          </cell>
          <cell r="AE135">
            <v>119.60000000000007</v>
          </cell>
          <cell r="AF135">
            <v>4.4850000000000003</v>
          </cell>
          <cell r="AG135">
            <v>36732</v>
          </cell>
          <cell r="AH135">
            <v>126.80540000000001</v>
          </cell>
          <cell r="AI135">
            <v>121.0425</v>
          </cell>
          <cell r="AJ135">
            <v>-5.7629000000000019</v>
          </cell>
          <cell r="AK135">
            <v>24.478221718564932</v>
          </cell>
          <cell r="AL135">
            <v>48.956443437129863</v>
          </cell>
          <cell r="AM135">
            <v>73.434665155694802</v>
          </cell>
          <cell r="AN135">
            <v>97.912886874259726</v>
          </cell>
          <cell r="AO135">
            <v>-24.478221718564932</v>
          </cell>
          <cell r="AP135">
            <v>-48.956443437129863</v>
          </cell>
          <cell r="AQ135">
            <v>-73.434665155694802</v>
          </cell>
        </row>
        <row r="136">
          <cell r="A136">
            <v>40064</v>
          </cell>
          <cell r="B136">
            <v>348.3931</v>
          </cell>
          <cell r="C136">
            <v>196.24290000000002</v>
          </cell>
          <cell r="D136">
            <v>234.5933</v>
          </cell>
          <cell r="E136">
            <v>182.72</v>
          </cell>
          <cell r="F136">
            <v>383.31450000000001</v>
          </cell>
          <cell r="G136">
            <v>374.88780000000003</v>
          </cell>
          <cell r="H136">
            <v>445.71430000000004</v>
          </cell>
          <cell r="I136">
            <v>384.88460000000003</v>
          </cell>
          <cell r="J136">
            <v>221.21600000000001</v>
          </cell>
          <cell r="AC136">
            <v>40056</v>
          </cell>
          <cell r="AD136">
            <v>185.7389</v>
          </cell>
          <cell r="AE136">
            <v>123.20000000000002</v>
          </cell>
          <cell r="AF136">
            <v>4.5489000000000006</v>
          </cell>
          <cell r="AG136">
            <v>36733</v>
          </cell>
          <cell r="AH136">
            <v>127.90700000000001</v>
          </cell>
          <cell r="AI136">
            <v>125.57910000000001</v>
          </cell>
          <cell r="AJ136">
            <v>-2.3278999999999996</v>
          </cell>
          <cell r="AK136">
            <v>24.478221718564932</v>
          </cell>
          <cell r="AL136">
            <v>48.956443437129863</v>
          </cell>
          <cell r="AM136">
            <v>73.434665155694802</v>
          </cell>
          <cell r="AN136">
            <v>97.912886874259726</v>
          </cell>
          <cell r="AO136">
            <v>-24.478221718564932</v>
          </cell>
          <cell r="AP136">
            <v>-48.956443437129863</v>
          </cell>
          <cell r="AQ136">
            <v>-73.434665155694802</v>
          </cell>
        </row>
        <row r="137">
          <cell r="A137">
            <v>40065</v>
          </cell>
          <cell r="B137">
            <v>350.536</v>
          </cell>
          <cell r="C137">
            <v>197.5196</v>
          </cell>
          <cell r="D137">
            <v>238.0248</v>
          </cell>
          <cell r="E137">
            <v>186.24210000000002</v>
          </cell>
          <cell r="F137">
            <v>386.9221</v>
          </cell>
          <cell r="G137">
            <v>384.56610000000001</v>
          </cell>
          <cell r="H137">
            <v>441.42860000000002</v>
          </cell>
          <cell r="I137">
            <v>389.43330000000003</v>
          </cell>
          <cell r="J137">
            <v>222.928</v>
          </cell>
          <cell r="AC137">
            <v>40057</v>
          </cell>
          <cell r="AD137">
            <v>179.1259</v>
          </cell>
          <cell r="AE137">
            <v>130.82000000000002</v>
          </cell>
          <cell r="AF137">
            <v>4.5743999999999998</v>
          </cell>
          <cell r="AG137">
            <v>36734</v>
          </cell>
          <cell r="AH137">
            <v>127.5398</v>
          </cell>
          <cell r="AI137">
            <v>127.4132</v>
          </cell>
          <cell r="AJ137">
            <v>-0.12659999999999627</v>
          </cell>
          <cell r="AK137">
            <v>24.478221718564932</v>
          </cell>
          <cell r="AL137">
            <v>48.956443437129863</v>
          </cell>
          <cell r="AM137">
            <v>73.434665155694802</v>
          </cell>
          <cell r="AN137">
            <v>97.912886874259726</v>
          </cell>
          <cell r="AO137">
            <v>-24.478221718564932</v>
          </cell>
          <cell r="AP137">
            <v>-48.956443437129863</v>
          </cell>
          <cell r="AQ137">
            <v>-73.434665155694802</v>
          </cell>
        </row>
        <row r="138">
          <cell r="A138">
            <v>40066</v>
          </cell>
          <cell r="B138">
            <v>352.38120000000004</v>
          </cell>
          <cell r="C138">
            <v>192.96010000000001</v>
          </cell>
          <cell r="D138">
            <v>235.56710000000001</v>
          </cell>
          <cell r="E138">
            <v>184.73260000000002</v>
          </cell>
          <cell r="F138">
            <v>375.64820000000003</v>
          </cell>
          <cell r="G138">
            <v>393.60320000000002</v>
          </cell>
          <cell r="H138">
            <v>444.28570000000002</v>
          </cell>
          <cell r="I138">
            <v>397.6558</v>
          </cell>
          <cell r="J138">
            <v>221.42400000000001</v>
          </cell>
          <cell r="AC138">
            <v>40058</v>
          </cell>
          <cell r="AD138">
            <v>181.42610000000002</v>
          </cell>
          <cell r="AE138">
            <v>135.09999999999997</v>
          </cell>
          <cell r="AF138">
            <v>4.6642000000000001</v>
          </cell>
          <cell r="AG138">
            <v>36735</v>
          </cell>
          <cell r="AH138">
            <v>128.7638</v>
          </cell>
          <cell r="AI138">
            <v>128.95750000000001</v>
          </cell>
          <cell r="AJ138">
            <v>0.19370000000000687</v>
          </cell>
          <cell r="AK138">
            <v>24.478221718564932</v>
          </cell>
          <cell r="AL138">
            <v>48.956443437129863</v>
          </cell>
          <cell r="AM138">
            <v>73.434665155694802</v>
          </cell>
          <cell r="AN138">
            <v>97.912886874259726</v>
          </cell>
          <cell r="AO138">
            <v>-24.478221718564932</v>
          </cell>
          <cell r="AP138">
            <v>-48.956443437129863</v>
          </cell>
          <cell r="AQ138">
            <v>-73.434665155694802</v>
          </cell>
        </row>
        <row r="139">
          <cell r="A139">
            <v>40067</v>
          </cell>
          <cell r="B139">
            <v>358.98830000000004</v>
          </cell>
          <cell r="C139">
            <v>193.06950000000001</v>
          </cell>
          <cell r="D139">
            <v>235.56710000000001</v>
          </cell>
          <cell r="E139">
            <v>185.45140000000001</v>
          </cell>
          <cell r="F139">
            <v>377.11380000000003</v>
          </cell>
          <cell r="G139">
            <v>396.74400000000003</v>
          </cell>
          <cell r="H139">
            <v>441.14280000000002</v>
          </cell>
          <cell r="I139">
            <v>394.6816</v>
          </cell>
          <cell r="J139">
            <v>222.602</v>
          </cell>
          <cell r="AC139">
            <v>40059</v>
          </cell>
          <cell r="AD139">
            <v>180.7073</v>
          </cell>
          <cell r="AE139">
            <v>142.13999999999999</v>
          </cell>
          <cell r="AF139">
            <v>4.6621000000000006</v>
          </cell>
          <cell r="AG139">
            <v>36738</v>
          </cell>
          <cell r="AH139">
            <v>130.35499999999999</v>
          </cell>
          <cell r="AI139">
            <v>129.34370000000001</v>
          </cell>
          <cell r="AJ139">
            <v>-1.0112999999999772</v>
          </cell>
          <cell r="AK139">
            <v>24.478221718564932</v>
          </cell>
          <cell r="AL139">
            <v>48.956443437129863</v>
          </cell>
          <cell r="AM139">
            <v>73.434665155694802</v>
          </cell>
          <cell r="AN139">
            <v>97.912886874259726</v>
          </cell>
          <cell r="AO139">
            <v>-24.478221718564932</v>
          </cell>
          <cell r="AP139">
            <v>-48.956443437129863</v>
          </cell>
          <cell r="AQ139">
            <v>-73.434665155694802</v>
          </cell>
        </row>
        <row r="140">
          <cell r="A140">
            <v>40070</v>
          </cell>
          <cell r="B140">
            <v>354.52410000000003</v>
          </cell>
          <cell r="C140">
            <v>190.00550000000001</v>
          </cell>
          <cell r="D140">
            <v>230.0025</v>
          </cell>
          <cell r="E140">
            <v>180.8511</v>
          </cell>
          <cell r="F140">
            <v>378.69220000000001</v>
          </cell>
          <cell r="G140">
            <v>377.51570000000004</v>
          </cell>
          <cell r="H140">
            <v>422.57140000000004</v>
          </cell>
          <cell r="I140">
            <v>381.91050000000001</v>
          </cell>
          <cell r="J140">
            <v>221.26300000000001</v>
          </cell>
          <cell r="AC140">
            <v>40060</v>
          </cell>
          <cell r="AD140">
            <v>185.8827</v>
          </cell>
          <cell r="AE140">
            <v>142.00000000000003</v>
          </cell>
          <cell r="AF140">
            <v>4.7042000000000002</v>
          </cell>
          <cell r="AG140">
            <v>36739</v>
          </cell>
          <cell r="AH140">
            <v>130.11020000000002</v>
          </cell>
          <cell r="AI140">
            <v>130.88800000000001</v>
          </cell>
          <cell r="AJ140">
            <v>0.77779999999998495</v>
          </cell>
          <cell r="AK140">
            <v>24.478221718564932</v>
          </cell>
          <cell r="AL140">
            <v>48.956443437129863</v>
          </cell>
          <cell r="AM140">
            <v>73.434665155694802</v>
          </cell>
          <cell r="AN140">
            <v>97.912886874259726</v>
          </cell>
          <cell r="AO140">
            <v>-24.478221718564932</v>
          </cell>
          <cell r="AP140">
            <v>-48.956443437129863</v>
          </cell>
          <cell r="AQ140">
            <v>-73.434665155694802</v>
          </cell>
        </row>
        <row r="141">
          <cell r="A141">
            <v>40071</v>
          </cell>
          <cell r="B141">
            <v>357.14320000000004</v>
          </cell>
          <cell r="C141">
            <v>193.68960000000001</v>
          </cell>
          <cell r="D141">
            <v>232.50670000000002</v>
          </cell>
          <cell r="E141">
            <v>180.7073</v>
          </cell>
          <cell r="F141">
            <v>386.69670000000002</v>
          </cell>
          <cell r="G141">
            <v>412.5111</v>
          </cell>
          <cell r="H141">
            <v>449.14280000000002</v>
          </cell>
          <cell r="I141">
            <v>371.93860000000001</v>
          </cell>
          <cell r="J141">
            <v>222.36799999999999</v>
          </cell>
          <cell r="AC141">
            <v>40063</v>
          </cell>
          <cell r="AD141">
            <v>187.3203</v>
          </cell>
          <cell r="AE141">
            <v>146.98000000000002</v>
          </cell>
          <cell r="AF141">
            <v>4.6791</v>
          </cell>
          <cell r="AG141">
            <v>36740</v>
          </cell>
          <cell r="AH141">
            <v>132.191</v>
          </cell>
          <cell r="AI141">
            <v>135.0386</v>
          </cell>
          <cell r="AJ141">
            <v>2.8475999999999999</v>
          </cell>
          <cell r="AK141">
            <v>24.478221718564932</v>
          </cell>
          <cell r="AL141">
            <v>48.956443437129863</v>
          </cell>
          <cell r="AM141">
            <v>73.434665155694802</v>
          </cell>
          <cell r="AN141">
            <v>97.912886874259726</v>
          </cell>
          <cell r="AO141">
            <v>-24.478221718564932</v>
          </cell>
          <cell r="AP141">
            <v>-48.956443437129863</v>
          </cell>
          <cell r="AQ141">
            <v>-73.434665155694802</v>
          </cell>
        </row>
        <row r="142">
          <cell r="A142">
            <v>40072</v>
          </cell>
          <cell r="B142">
            <v>375.00030000000004</v>
          </cell>
          <cell r="C142">
            <v>203.64760000000001</v>
          </cell>
          <cell r="D142">
            <v>245.7689</v>
          </cell>
          <cell r="E142">
            <v>189.76420000000002</v>
          </cell>
          <cell r="F142">
            <v>439.79700000000003</v>
          </cell>
          <cell r="G142">
            <v>423.02270000000004</v>
          </cell>
          <cell r="H142">
            <v>540.28539999999998</v>
          </cell>
          <cell r="I142">
            <v>391.88249999999999</v>
          </cell>
          <cell r="J142">
            <v>228.40200000000002</v>
          </cell>
          <cell r="AC142">
            <v>40064</v>
          </cell>
          <cell r="AD142">
            <v>182.72</v>
          </cell>
          <cell r="AE142">
            <v>141.20999999999998</v>
          </cell>
          <cell r="AF142">
            <v>4.6867000000000001</v>
          </cell>
          <cell r="AG142">
            <v>36741</v>
          </cell>
          <cell r="AH142">
            <v>126.43820000000001</v>
          </cell>
          <cell r="AI142">
            <v>122.10430000000001</v>
          </cell>
          <cell r="AJ142">
            <v>-4.3338999999999999</v>
          </cell>
          <cell r="AK142">
            <v>24.478221718564932</v>
          </cell>
          <cell r="AL142">
            <v>48.956443437129863</v>
          </cell>
          <cell r="AM142">
            <v>73.434665155694802</v>
          </cell>
          <cell r="AN142">
            <v>97.912886874259726</v>
          </cell>
          <cell r="AO142">
            <v>-24.478221718564932</v>
          </cell>
          <cell r="AP142">
            <v>-48.956443437129863</v>
          </cell>
          <cell r="AQ142">
            <v>-73.434665155694802</v>
          </cell>
        </row>
        <row r="143">
          <cell r="A143">
            <v>40073</v>
          </cell>
          <cell r="B143">
            <v>374.70269999999999</v>
          </cell>
          <cell r="C143">
            <v>208.49900000000002</v>
          </cell>
          <cell r="D143">
            <v>255.04320000000001</v>
          </cell>
          <cell r="E143">
            <v>193.50200000000001</v>
          </cell>
          <cell r="F143">
            <v>428.63580000000002</v>
          </cell>
          <cell r="G143">
            <v>435.52100000000002</v>
          </cell>
          <cell r="H143">
            <v>585.71429999999998</v>
          </cell>
          <cell r="I143">
            <v>400.28</v>
          </cell>
          <cell r="J143">
            <v>231.233</v>
          </cell>
          <cell r="AC143">
            <v>40065</v>
          </cell>
          <cell r="AD143">
            <v>186.24210000000002</v>
          </cell>
          <cell r="AE143">
            <v>136.47999999999999</v>
          </cell>
          <cell r="AF143">
            <v>4.6466000000000003</v>
          </cell>
          <cell r="AG143">
            <v>36742</v>
          </cell>
          <cell r="AH143">
            <v>129.98779999999999</v>
          </cell>
          <cell r="AI143">
            <v>122.29730000000001</v>
          </cell>
          <cell r="AJ143">
            <v>-7.6904999999999859</v>
          </cell>
          <cell r="AK143">
            <v>24.478221718564932</v>
          </cell>
          <cell r="AL143">
            <v>48.956443437129863</v>
          </cell>
          <cell r="AM143">
            <v>73.434665155694802</v>
          </cell>
          <cell r="AN143">
            <v>97.912886874259726</v>
          </cell>
          <cell r="AO143">
            <v>-24.478221718564932</v>
          </cell>
          <cell r="AP143">
            <v>-48.956443437129863</v>
          </cell>
          <cell r="AQ143">
            <v>-73.434665155694802</v>
          </cell>
        </row>
        <row r="144">
          <cell r="A144">
            <v>40074</v>
          </cell>
          <cell r="B144">
            <v>375.35750000000002</v>
          </cell>
          <cell r="C144">
            <v>207.95190000000002</v>
          </cell>
          <cell r="D144">
            <v>250.86970000000002</v>
          </cell>
          <cell r="E144">
            <v>199.2525</v>
          </cell>
          <cell r="F144">
            <v>437.3168</v>
          </cell>
          <cell r="G144">
            <v>435.84160000000003</v>
          </cell>
          <cell r="H144">
            <v>585.71429999999998</v>
          </cell>
          <cell r="I144">
            <v>398.18060000000003</v>
          </cell>
          <cell r="J144">
            <v>230.35599999999999</v>
          </cell>
          <cell r="AC144">
            <v>40066</v>
          </cell>
          <cell r="AD144">
            <v>184.73260000000002</v>
          </cell>
          <cell r="AE144">
            <v>133.5</v>
          </cell>
          <cell r="AF144">
            <v>4.5544000000000002</v>
          </cell>
          <cell r="AG144">
            <v>36745</v>
          </cell>
          <cell r="AH144">
            <v>129.86539999999999</v>
          </cell>
          <cell r="AI144">
            <v>127.2201</v>
          </cell>
          <cell r="AJ144">
            <v>-2.6452999999999918</v>
          </cell>
          <cell r="AK144">
            <v>24.478221718564932</v>
          </cell>
          <cell r="AL144">
            <v>48.956443437129863</v>
          </cell>
          <cell r="AM144">
            <v>73.434665155694802</v>
          </cell>
          <cell r="AN144">
            <v>97.912886874259726</v>
          </cell>
          <cell r="AO144">
            <v>-24.478221718564932</v>
          </cell>
          <cell r="AP144">
            <v>-48.956443437129863</v>
          </cell>
          <cell r="AQ144">
            <v>-73.434665155694802</v>
          </cell>
        </row>
        <row r="145">
          <cell r="A145">
            <v>40077</v>
          </cell>
          <cell r="B145">
            <v>368.75020000000001</v>
          </cell>
          <cell r="C145">
            <v>204.66900000000001</v>
          </cell>
          <cell r="D145">
            <v>244.9342</v>
          </cell>
          <cell r="E145">
            <v>197.6711</v>
          </cell>
          <cell r="F145">
            <v>437.42950000000002</v>
          </cell>
          <cell r="G145">
            <v>426.61200000000002</v>
          </cell>
          <cell r="H145">
            <v>600.85710000000006</v>
          </cell>
          <cell r="I145">
            <v>396.0813</v>
          </cell>
          <cell r="J145">
            <v>226.75200000000001</v>
          </cell>
          <cell r="AC145">
            <v>40067</v>
          </cell>
          <cell r="AD145">
            <v>185.45140000000001</v>
          </cell>
          <cell r="AE145">
            <v>130.49</v>
          </cell>
          <cell r="AF145">
            <v>4.5475000000000003</v>
          </cell>
          <cell r="AG145">
            <v>36746</v>
          </cell>
          <cell r="AH145">
            <v>132.191</v>
          </cell>
          <cell r="AI145">
            <v>126.15830000000001</v>
          </cell>
          <cell r="AJ145">
            <v>-6.0326999999999913</v>
          </cell>
          <cell r="AK145">
            <v>24.478221718564932</v>
          </cell>
          <cell r="AL145">
            <v>48.956443437129863</v>
          </cell>
          <cell r="AM145">
            <v>73.434665155694802</v>
          </cell>
          <cell r="AN145">
            <v>97.912886874259726</v>
          </cell>
          <cell r="AO145">
            <v>-24.478221718564932</v>
          </cell>
          <cell r="AP145">
            <v>-48.956443437129863</v>
          </cell>
          <cell r="AQ145">
            <v>-73.434665155694802</v>
          </cell>
        </row>
        <row r="146">
          <cell r="A146">
            <v>40078</v>
          </cell>
          <cell r="B146">
            <v>370.71460000000002</v>
          </cell>
          <cell r="C146">
            <v>203.3194</v>
          </cell>
          <cell r="D146">
            <v>244.56320000000002</v>
          </cell>
          <cell r="E146">
            <v>200.4744</v>
          </cell>
          <cell r="F146">
            <v>443.96840000000003</v>
          </cell>
          <cell r="G146">
            <v>437.37980000000005</v>
          </cell>
          <cell r="H146">
            <v>601.99980000000005</v>
          </cell>
          <cell r="I146">
            <v>398.88050000000004</v>
          </cell>
          <cell r="J146">
            <v>227.53300000000002</v>
          </cell>
          <cell r="AC146">
            <v>40070</v>
          </cell>
          <cell r="AD146">
            <v>180.8511</v>
          </cell>
          <cell r="AE146">
            <v>129.39000000000001</v>
          </cell>
          <cell r="AF146">
            <v>4.5424000000000007</v>
          </cell>
          <cell r="AG146">
            <v>36747</v>
          </cell>
          <cell r="AH146">
            <v>132.191</v>
          </cell>
          <cell r="AI146">
            <v>125.9653</v>
          </cell>
          <cell r="AJ146">
            <v>-6.2257000000000033</v>
          </cell>
          <cell r="AK146">
            <v>24.478221718564932</v>
          </cell>
          <cell r="AL146">
            <v>48.956443437129863</v>
          </cell>
          <cell r="AM146">
            <v>73.434665155694802</v>
          </cell>
          <cell r="AN146">
            <v>97.912886874259726</v>
          </cell>
          <cell r="AO146">
            <v>-24.478221718564932</v>
          </cell>
          <cell r="AP146">
            <v>-48.956443437129863</v>
          </cell>
          <cell r="AQ146">
            <v>-73.434665155694802</v>
          </cell>
        </row>
        <row r="147">
          <cell r="A147">
            <v>40079</v>
          </cell>
          <cell r="B147">
            <v>369.6431</v>
          </cell>
          <cell r="C147">
            <v>205.76330000000002</v>
          </cell>
          <cell r="D147">
            <v>247.85560000000001</v>
          </cell>
          <cell r="E147">
            <v>205.5779</v>
          </cell>
          <cell r="F147">
            <v>454.34050000000002</v>
          </cell>
          <cell r="G147">
            <v>451.2242</v>
          </cell>
          <cell r="H147">
            <v>609.14260000000002</v>
          </cell>
          <cell r="I147">
            <v>403.60400000000004</v>
          </cell>
          <cell r="J147">
            <v>230.36</v>
          </cell>
          <cell r="AC147">
            <v>40071</v>
          </cell>
          <cell r="AD147">
            <v>180.7073</v>
          </cell>
          <cell r="AE147">
            <v>125.37000000000008</v>
          </cell>
          <cell r="AF147">
            <v>4.5283000000000007</v>
          </cell>
          <cell r="AG147">
            <v>36748</v>
          </cell>
          <cell r="AH147">
            <v>129.6206</v>
          </cell>
          <cell r="AI147">
            <v>124.90350000000001</v>
          </cell>
          <cell r="AJ147">
            <v>-4.7170999999999879</v>
          </cell>
          <cell r="AK147">
            <v>24.478221718564932</v>
          </cell>
          <cell r="AL147">
            <v>48.956443437129863</v>
          </cell>
          <cell r="AM147">
            <v>73.434665155694802</v>
          </cell>
          <cell r="AN147">
            <v>97.912886874259726</v>
          </cell>
          <cell r="AO147">
            <v>-24.478221718564932</v>
          </cell>
          <cell r="AP147">
            <v>-48.956443437129863</v>
          </cell>
          <cell r="AQ147">
            <v>-73.434665155694802</v>
          </cell>
        </row>
        <row r="148">
          <cell r="A148">
            <v>40080</v>
          </cell>
          <cell r="B148">
            <v>366.72650000000004</v>
          </cell>
          <cell r="C148">
            <v>202.6628</v>
          </cell>
          <cell r="D148">
            <v>247.39180000000002</v>
          </cell>
          <cell r="E148">
            <v>200.4744</v>
          </cell>
          <cell r="F148">
            <v>450.16900000000004</v>
          </cell>
          <cell r="G148">
            <v>446.09650000000005</v>
          </cell>
          <cell r="H148">
            <v>571.14260000000002</v>
          </cell>
          <cell r="I148">
            <v>391.18270000000001</v>
          </cell>
          <cell r="J148">
            <v>225.774</v>
          </cell>
          <cell r="AC148">
            <v>40072</v>
          </cell>
          <cell r="AD148">
            <v>189.76420000000002</v>
          </cell>
          <cell r="AE148">
            <v>120.79000000000005</v>
          </cell>
          <cell r="AF148">
            <v>4.5429000000000004</v>
          </cell>
          <cell r="AG148">
            <v>36749</v>
          </cell>
          <cell r="AH148">
            <v>129.6206</v>
          </cell>
          <cell r="AI148">
            <v>125.48270000000001</v>
          </cell>
          <cell r="AJ148">
            <v>-4.1378999999999877</v>
          </cell>
          <cell r="AK148">
            <v>24.478221718564932</v>
          </cell>
          <cell r="AL148">
            <v>48.956443437129863</v>
          </cell>
          <cell r="AM148">
            <v>73.434665155694802</v>
          </cell>
          <cell r="AN148">
            <v>97.912886874259726</v>
          </cell>
          <cell r="AO148">
            <v>-24.478221718564932</v>
          </cell>
          <cell r="AP148">
            <v>-48.956443437129863</v>
          </cell>
          <cell r="AQ148">
            <v>-73.434665155694802</v>
          </cell>
        </row>
        <row r="149">
          <cell r="A149">
            <v>40081</v>
          </cell>
          <cell r="B149">
            <v>363.8098</v>
          </cell>
          <cell r="C149">
            <v>201.82380000000001</v>
          </cell>
          <cell r="D149">
            <v>245.67610000000002</v>
          </cell>
          <cell r="E149">
            <v>200.8338</v>
          </cell>
          <cell r="F149">
            <v>457.0462</v>
          </cell>
          <cell r="G149">
            <v>438.40530000000001</v>
          </cell>
          <cell r="H149">
            <v>573.71390000000008</v>
          </cell>
          <cell r="I149">
            <v>395.38150000000002</v>
          </cell>
          <cell r="J149">
            <v>224.483</v>
          </cell>
          <cell r="AC149">
            <v>40073</v>
          </cell>
          <cell r="AD149">
            <v>193.50200000000001</v>
          </cell>
          <cell r="AE149">
            <v>118.17000000000002</v>
          </cell>
          <cell r="AF149">
            <v>4.5240999999999998</v>
          </cell>
          <cell r="AG149">
            <v>36752</v>
          </cell>
          <cell r="AH149">
            <v>130.59980000000002</v>
          </cell>
          <cell r="AI149">
            <v>126.15830000000001</v>
          </cell>
          <cell r="AJ149">
            <v>-4.4415000000000049</v>
          </cell>
          <cell r="AK149">
            <v>24.478221718564932</v>
          </cell>
          <cell r="AL149">
            <v>48.956443437129863</v>
          </cell>
          <cell r="AM149">
            <v>73.434665155694802</v>
          </cell>
          <cell r="AN149">
            <v>97.912886874259726</v>
          </cell>
          <cell r="AO149">
            <v>-24.478221718564932</v>
          </cell>
          <cell r="AP149">
            <v>-48.956443437129863</v>
          </cell>
          <cell r="AQ149">
            <v>-73.434665155694802</v>
          </cell>
        </row>
        <row r="150">
          <cell r="A150">
            <v>40084</v>
          </cell>
          <cell r="B150">
            <v>366.6669</v>
          </cell>
          <cell r="C150">
            <v>206.34690000000001</v>
          </cell>
          <cell r="D150">
            <v>257.12990000000002</v>
          </cell>
          <cell r="E150">
            <v>206.00920000000002</v>
          </cell>
          <cell r="F150">
            <v>463.92330000000004</v>
          </cell>
          <cell r="G150">
            <v>441.4178</v>
          </cell>
          <cell r="H150">
            <v>559.99970000000008</v>
          </cell>
          <cell r="I150">
            <v>405.87830000000002</v>
          </cell>
          <cell r="J150">
            <v>229.21800000000002</v>
          </cell>
          <cell r="AC150">
            <v>40074</v>
          </cell>
          <cell r="AD150">
            <v>199.2525</v>
          </cell>
          <cell r="AE150">
            <v>116.64999999999996</v>
          </cell>
          <cell r="AF150">
            <v>4.5531000000000006</v>
          </cell>
          <cell r="AG150">
            <v>36753</v>
          </cell>
          <cell r="AH150">
            <v>131.33420000000001</v>
          </cell>
          <cell r="AI150">
            <v>126.35140000000001</v>
          </cell>
          <cell r="AJ150">
            <v>-4.9827999999999975</v>
          </cell>
          <cell r="AK150">
            <v>24.478221718564932</v>
          </cell>
          <cell r="AL150">
            <v>48.956443437129863</v>
          </cell>
          <cell r="AM150">
            <v>73.434665155694802</v>
          </cell>
          <cell r="AN150">
            <v>97.912886874259726</v>
          </cell>
          <cell r="AO150">
            <v>-24.478221718564932</v>
          </cell>
          <cell r="AP150">
            <v>-48.956443437129863</v>
          </cell>
          <cell r="AQ150">
            <v>-73.434665155694802</v>
          </cell>
        </row>
        <row r="151">
          <cell r="A151">
            <v>40085</v>
          </cell>
          <cell r="B151">
            <v>372.44080000000002</v>
          </cell>
          <cell r="C151">
            <v>211.19830000000002</v>
          </cell>
          <cell r="D151">
            <v>261.4889</v>
          </cell>
          <cell r="E151">
            <v>206.87180000000001</v>
          </cell>
          <cell r="F151">
            <v>462.45770000000005</v>
          </cell>
          <cell r="G151">
            <v>443.66090000000003</v>
          </cell>
          <cell r="H151">
            <v>571.42860000000007</v>
          </cell>
          <cell r="I151">
            <v>413.92600000000004</v>
          </cell>
          <cell r="J151">
            <v>231.16</v>
          </cell>
          <cell r="AC151">
            <v>40077</v>
          </cell>
          <cell r="AD151">
            <v>197.6711</v>
          </cell>
          <cell r="AE151">
            <v>117.50000000000003</v>
          </cell>
          <cell r="AF151">
            <v>4.5575999999999999</v>
          </cell>
          <cell r="AG151">
            <v>36754</v>
          </cell>
          <cell r="AH151">
            <v>133.78210000000001</v>
          </cell>
          <cell r="AI151">
            <v>128.18530000000001</v>
          </cell>
          <cell r="AJ151">
            <v>-5.5968000000000018</v>
          </cell>
          <cell r="AK151">
            <v>24.478221718564932</v>
          </cell>
          <cell r="AL151">
            <v>48.956443437129863</v>
          </cell>
          <cell r="AM151">
            <v>73.434665155694802</v>
          </cell>
          <cell r="AN151">
            <v>97.912886874259726</v>
          </cell>
          <cell r="AO151">
            <v>-24.478221718564932</v>
          </cell>
          <cell r="AP151">
            <v>-48.956443437129863</v>
          </cell>
          <cell r="AQ151">
            <v>-73.434665155694802</v>
          </cell>
        </row>
        <row r="152">
          <cell r="A152">
            <v>40086</v>
          </cell>
          <cell r="B152">
            <v>375.00030000000004</v>
          </cell>
          <cell r="C152">
            <v>204.9204</v>
          </cell>
          <cell r="D152">
            <v>255.04320000000001</v>
          </cell>
          <cell r="E152">
            <v>205.29040000000001</v>
          </cell>
          <cell r="F152">
            <v>464.48700000000002</v>
          </cell>
          <cell r="G152">
            <v>440.0077</v>
          </cell>
          <cell r="H152">
            <v>558.5711</v>
          </cell>
          <cell r="I152">
            <v>426.87210000000005</v>
          </cell>
          <cell r="J152">
            <v>228.749</v>
          </cell>
          <cell r="AC152">
            <v>40078</v>
          </cell>
          <cell r="AD152">
            <v>200.4744</v>
          </cell>
          <cell r="AE152">
            <v>116.37999999999997</v>
          </cell>
          <cell r="AF152">
            <v>4.5369999999999999</v>
          </cell>
          <cell r="AG152">
            <v>36755</v>
          </cell>
          <cell r="AH152">
            <v>132.5581</v>
          </cell>
          <cell r="AI152">
            <v>128.08879999999999</v>
          </cell>
          <cell r="AJ152">
            <v>-4.469300000000004</v>
          </cell>
          <cell r="AK152">
            <v>24.478221718564932</v>
          </cell>
          <cell r="AL152">
            <v>48.956443437129863</v>
          </cell>
          <cell r="AM152">
            <v>73.434665155694802</v>
          </cell>
          <cell r="AN152">
            <v>97.912886874259726</v>
          </cell>
          <cell r="AO152">
            <v>-24.478221718564932</v>
          </cell>
          <cell r="AP152">
            <v>-48.956443437129863</v>
          </cell>
          <cell r="AQ152">
            <v>-73.434665155694802</v>
          </cell>
        </row>
        <row r="153">
          <cell r="A153">
            <v>40087</v>
          </cell>
          <cell r="B153">
            <v>368.036</v>
          </cell>
          <cell r="C153">
            <v>197.07640000000001</v>
          </cell>
          <cell r="D153">
            <v>248.69030000000001</v>
          </cell>
          <cell r="E153">
            <v>199.32430000000002</v>
          </cell>
          <cell r="F153">
            <v>456.82070000000004</v>
          </cell>
          <cell r="G153">
            <v>425.0736</v>
          </cell>
          <cell r="H153">
            <v>528.57140000000004</v>
          </cell>
          <cell r="I153">
            <v>406.05330000000004</v>
          </cell>
          <cell r="J153">
            <v>223.30500000000001</v>
          </cell>
          <cell r="AC153">
            <v>40079</v>
          </cell>
          <cell r="AD153">
            <v>205.5779</v>
          </cell>
          <cell r="AE153">
            <v>115.82999999999997</v>
          </cell>
          <cell r="AF153">
            <v>4.4709000000000003</v>
          </cell>
          <cell r="AG153">
            <v>36756</v>
          </cell>
          <cell r="AH153">
            <v>131.9462</v>
          </cell>
          <cell r="AI153">
            <v>125.3861</v>
          </cell>
          <cell r="AJ153">
            <v>-6.5601000000000056</v>
          </cell>
          <cell r="AK153">
            <v>24.478221718564932</v>
          </cell>
          <cell r="AL153">
            <v>48.956443437129863</v>
          </cell>
          <cell r="AM153">
            <v>73.434665155694802</v>
          </cell>
          <cell r="AN153">
            <v>97.912886874259726</v>
          </cell>
          <cell r="AO153">
            <v>-24.478221718564932</v>
          </cell>
          <cell r="AP153">
            <v>-48.956443437129863</v>
          </cell>
          <cell r="AQ153">
            <v>-73.434665155694802</v>
          </cell>
        </row>
        <row r="154">
          <cell r="A154">
            <v>40088</v>
          </cell>
          <cell r="B154">
            <v>351.60740000000004</v>
          </cell>
          <cell r="C154">
            <v>190.54600000000002</v>
          </cell>
          <cell r="D154">
            <v>243.31110000000001</v>
          </cell>
          <cell r="E154">
            <v>195.5866</v>
          </cell>
          <cell r="F154">
            <v>433.59640000000002</v>
          </cell>
          <cell r="G154">
            <v>417.89499999999998</v>
          </cell>
          <cell r="H154">
            <v>509.99970000000002</v>
          </cell>
          <cell r="I154">
            <v>383.31010000000003</v>
          </cell>
          <cell r="J154">
            <v>217.31300000000002</v>
          </cell>
          <cell r="AC154">
            <v>40080</v>
          </cell>
          <cell r="AD154">
            <v>200.4744</v>
          </cell>
          <cell r="AE154">
            <v>116.30000000000003</v>
          </cell>
          <cell r="AF154">
            <v>4.4736000000000002</v>
          </cell>
          <cell r="AG154">
            <v>36759</v>
          </cell>
          <cell r="AH154">
            <v>133.17010000000002</v>
          </cell>
          <cell r="AI154">
            <v>127.2201</v>
          </cell>
          <cell r="AJ154">
            <v>-5.9500000000000171</v>
          </cell>
          <cell r="AK154">
            <v>24.478221718564932</v>
          </cell>
          <cell r="AL154">
            <v>48.956443437129863</v>
          </cell>
          <cell r="AM154">
            <v>73.434665155694802</v>
          </cell>
          <cell r="AN154">
            <v>97.912886874259726</v>
          </cell>
          <cell r="AO154">
            <v>-24.478221718564932</v>
          </cell>
          <cell r="AP154">
            <v>-48.956443437129863</v>
          </cell>
          <cell r="AQ154">
            <v>-73.434665155694802</v>
          </cell>
        </row>
        <row r="155">
          <cell r="A155">
            <v>40091</v>
          </cell>
          <cell r="B155">
            <v>353.57170000000002</v>
          </cell>
          <cell r="C155">
            <v>191.8596</v>
          </cell>
          <cell r="D155">
            <v>242.0592</v>
          </cell>
          <cell r="E155">
            <v>197.3117</v>
          </cell>
          <cell r="F155">
            <v>439.68430000000001</v>
          </cell>
          <cell r="G155">
            <v>412.95980000000003</v>
          </cell>
          <cell r="H155">
            <v>514.28570000000002</v>
          </cell>
          <cell r="I155">
            <v>386.8091</v>
          </cell>
          <cell r="J155">
            <v>219.26300000000001</v>
          </cell>
          <cell r="AC155">
            <v>40081</v>
          </cell>
          <cell r="AD155">
            <v>200.8338</v>
          </cell>
          <cell r="AE155">
            <v>121.66999999999999</v>
          </cell>
          <cell r="AF155">
            <v>4.4662000000000006</v>
          </cell>
          <cell r="AG155">
            <v>36760</v>
          </cell>
          <cell r="AH155">
            <v>134.02700000000002</v>
          </cell>
          <cell r="AI155">
            <v>128.7645</v>
          </cell>
          <cell r="AJ155">
            <v>-5.2625000000000171</v>
          </cell>
          <cell r="AK155">
            <v>24.478221718564932</v>
          </cell>
          <cell r="AL155">
            <v>48.956443437129863</v>
          </cell>
          <cell r="AM155">
            <v>73.434665155694802</v>
          </cell>
          <cell r="AN155">
            <v>97.912886874259726</v>
          </cell>
          <cell r="AO155">
            <v>-24.478221718564932</v>
          </cell>
          <cell r="AP155">
            <v>-48.956443437129863</v>
          </cell>
          <cell r="AQ155">
            <v>-73.434665155694802</v>
          </cell>
        </row>
        <row r="156">
          <cell r="A156">
            <v>40092</v>
          </cell>
          <cell r="B156">
            <v>370.23830000000004</v>
          </cell>
          <cell r="C156">
            <v>202.631</v>
          </cell>
          <cell r="D156">
            <v>248.96850000000001</v>
          </cell>
          <cell r="E156">
            <v>212.76600000000002</v>
          </cell>
          <cell r="F156">
            <v>446.4486</v>
          </cell>
          <cell r="G156">
            <v>476.54130000000004</v>
          </cell>
          <cell r="H156">
            <v>600</v>
          </cell>
          <cell r="I156">
            <v>408.32769999999999</v>
          </cell>
          <cell r="J156">
            <v>226.44</v>
          </cell>
          <cell r="AC156">
            <v>40084</v>
          </cell>
          <cell r="AD156">
            <v>206.00920000000002</v>
          </cell>
          <cell r="AE156">
            <v>121.54000000000002</v>
          </cell>
          <cell r="AF156">
            <v>4.4634999999999998</v>
          </cell>
          <cell r="AG156">
            <v>36761</v>
          </cell>
          <cell r="AH156">
            <v>133.41499999999999</v>
          </cell>
          <cell r="AI156">
            <v>130.5985</v>
          </cell>
          <cell r="AJ156">
            <v>-2.8164999999999907</v>
          </cell>
          <cell r="AK156">
            <v>24.478221718564932</v>
          </cell>
          <cell r="AL156">
            <v>48.956443437129863</v>
          </cell>
          <cell r="AM156">
            <v>73.434665155694802</v>
          </cell>
          <cell r="AN156">
            <v>97.912886874259726</v>
          </cell>
          <cell r="AO156">
            <v>-24.478221718564932</v>
          </cell>
          <cell r="AP156">
            <v>-48.956443437129863</v>
          </cell>
          <cell r="AQ156">
            <v>-73.434665155694802</v>
          </cell>
        </row>
        <row r="157">
          <cell r="A157">
            <v>40093</v>
          </cell>
          <cell r="B157">
            <v>363.75020000000001</v>
          </cell>
          <cell r="C157">
            <v>198.65270000000001</v>
          </cell>
          <cell r="D157">
            <v>234.17600000000002</v>
          </cell>
          <cell r="E157">
            <v>211.32840000000002</v>
          </cell>
          <cell r="F157">
            <v>455.12960000000004</v>
          </cell>
          <cell r="G157">
            <v>479.1053</v>
          </cell>
          <cell r="H157">
            <v>588.57119999999998</v>
          </cell>
          <cell r="I157">
            <v>411.65160000000003</v>
          </cell>
          <cell r="J157">
            <v>224.94300000000001</v>
          </cell>
          <cell r="AC157">
            <v>40085</v>
          </cell>
          <cell r="AD157">
            <v>206.87180000000001</v>
          </cell>
          <cell r="AE157">
            <v>123.29999999999997</v>
          </cell>
          <cell r="AF157">
            <v>4.5079000000000002</v>
          </cell>
          <cell r="AG157">
            <v>36762</v>
          </cell>
          <cell r="AH157">
            <v>132.4357</v>
          </cell>
          <cell r="AI157">
            <v>127.89580000000001</v>
          </cell>
          <cell r="AJ157">
            <v>-4.5398999999999887</v>
          </cell>
          <cell r="AK157">
            <v>24.478221718564932</v>
          </cell>
          <cell r="AL157">
            <v>48.956443437129863</v>
          </cell>
          <cell r="AM157">
            <v>73.434665155694802</v>
          </cell>
          <cell r="AN157">
            <v>97.912886874259726</v>
          </cell>
          <cell r="AO157">
            <v>-24.478221718564932</v>
          </cell>
          <cell r="AP157">
            <v>-48.956443437129863</v>
          </cell>
          <cell r="AQ157">
            <v>-73.434665155694802</v>
          </cell>
        </row>
        <row r="158">
          <cell r="A158">
            <v>40094</v>
          </cell>
          <cell r="B158">
            <v>366.36940000000004</v>
          </cell>
          <cell r="C158">
            <v>200.41670000000002</v>
          </cell>
          <cell r="D158">
            <v>234.06040000000002</v>
          </cell>
          <cell r="E158">
            <v>212.98160000000001</v>
          </cell>
          <cell r="F158">
            <v>463.24680000000001</v>
          </cell>
          <cell r="G158">
            <v>498.14110000000005</v>
          </cell>
          <cell r="H158">
            <v>609.71420000000001</v>
          </cell>
          <cell r="I158">
            <v>437.19400000000002</v>
          </cell>
          <cell r="J158">
            <v>227.298</v>
          </cell>
          <cell r="AC158">
            <v>40086</v>
          </cell>
          <cell r="AD158">
            <v>205.29040000000001</v>
          </cell>
          <cell r="AE158">
            <v>128.53</v>
          </cell>
          <cell r="AF158">
            <v>4.5345000000000004</v>
          </cell>
          <cell r="AG158">
            <v>36763</v>
          </cell>
          <cell r="AH158">
            <v>131.57900000000001</v>
          </cell>
          <cell r="AI158">
            <v>127.12360000000001</v>
          </cell>
          <cell r="AJ158">
            <v>-4.4553999999999974</v>
          </cell>
          <cell r="AK158">
            <v>24.478221718564932</v>
          </cell>
          <cell r="AL158">
            <v>48.956443437129863</v>
          </cell>
          <cell r="AM158">
            <v>73.434665155694802</v>
          </cell>
          <cell r="AN158">
            <v>97.912886874259726</v>
          </cell>
          <cell r="AO158">
            <v>-24.478221718564932</v>
          </cell>
          <cell r="AP158">
            <v>-48.956443437129863</v>
          </cell>
          <cell r="AQ158">
            <v>-73.434665155694802</v>
          </cell>
        </row>
        <row r="159">
          <cell r="A159">
            <v>40095</v>
          </cell>
          <cell r="B159">
            <v>368.86940000000004</v>
          </cell>
          <cell r="C159">
            <v>200.04130000000001</v>
          </cell>
          <cell r="D159">
            <v>232.34800000000001</v>
          </cell>
          <cell r="E159">
            <v>210.96900000000002</v>
          </cell>
          <cell r="F159">
            <v>454.5659</v>
          </cell>
          <cell r="G159">
            <v>505.12760000000003</v>
          </cell>
          <cell r="H159">
            <v>617.42820000000006</v>
          </cell>
          <cell r="I159">
            <v>435.7944</v>
          </cell>
          <cell r="J159">
            <v>226.84800000000001</v>
          </cell>
          <cell r="AC159">
            <v>40087</v>
          </cell>
          <cell r="AD159">
            <v>199.32430000000002</v>
          </cell>
          <cell r="AE159">
            <v>136.52000000000001</v>
          </cell>
          <cell r="AF159">
            <v>4.4785000000000004</v>
          </cell>
          <cell r="AG159">
            <v>36766</v>
          </cell>
          <cell r="AH159">
            <v>130.84460000000001</v>
          </cell>
          <cell r="AI159">
            <v>128.08879999999999</v>
          </cell>
          <cell r="AJ159">
            <v>-2.755800000000022</v>
          </cell>
          <cell r="AK159">
            <v>24.478221718564932</v>
          </cell>
          <cell r="AL159">
            <v>48.956443437129863</v>
          </cell>
          <cell r="AM159">
            <v>73.434665155694802</v>
          </cell>
          <cell r="AN159">
            <v>97.912886874259726</v>
          </cell>
          <cell r="AO159">
            <v>-24.478221718564932</v>
          </cell>
          <cell r="AP159">
            <v>-48.956443437129863</v>
          </cell>
          <cell r="AQ159">
            <v>-73.434665155694802</v>
          </cell>
        </row>
        <row r="160">
          <cell r="A160">
            <v>40098</v>
          </cell>
          <cell r="B160">
            <v>369.6431</v>
          </cell>
          <cell r="C160">
            <v>202.25570000000002</v>
          </cell>
          <cell r="D160">
            <v>232.39700000000002</v>
          </cell>
          <cell r="E160">
            <v>213.41290000000001</v>
          </cell>
          <cell r="F160">
            <v>457.49720000000002</v>
          </cell>
          <cell r="G160">
            <v>488.27070000000003</v>
          </cell>
          <cell r="H160">
            <v>621.14260000000002</v>
          </cell>
          <cell r="I160">
            <v>434.21980000000002</v>
          </cell>
          <cell r="J160">
            <v>227.66300000000001</v>
          </cell>
          <cell r="AC160">
            <v>40088</v>
          </cell>
          <cell r="AD160">
            <v>195.5866</v>
          </cell>
          <cell r="AE160">
            <v>135.72000000000003</v>
          </cell>
          <cell r="AF160">
            <v>4.4258000000000006</v>
          </cell>
          <cell r="AG160">
            <v>36767</v>
          </cell>
          <cell r="AH160">
            <v>130.72220000000002</v>
          </cell>
          <cell r="AI160">
            <v>130.1157</v>
          </cell>
          <cell r="AJ160">
            <v>-0.60650000000001114</v>
          </cell>
          <cell r="AK160">
            <v>24.478221718564932</v>
          </cell>
          <cell r="AL160">
            <v>48.956443437129863</v>
          </cell>
          <cell r="AM160">
            <v>73.434665155694802</v>
          </cell>
          <cell r="AN160">
            <v>97.912886874259726</v>
          </cell>
          <cell r="AO160">
            <v>-24.478221718564932</v>
          </cell>
          <cell r="AP160">
            <v>-48.956443437129863</v>
          </cell>
          <cell r="AQ160">
            <v>-73.434665155694802</v>
          </cell>
        </row>
        <row r="161">
          <cell r="A161">
            <v>40099</v>
          </cell>
          <cell r="B161">
            <v>359.286</v>
          </cell>
          <cell r="C161">
            <v>203.26900000000001</v>
          </cell>
          <cell r="D161">
            <v>224.7645</v>
          </cell>
          <cell r="E161">
            <v>207.51870000000002</v>
          </cell>
          <cell r="F161">
            <v>443.6302</v>
          </cell>
          <cell r="G161">
            <v>481.15610000000004</v>
          </cell>
          <cell r="H161">
            <v>599.14250000000004</v>
          </cell>
          <cell r="I161">
            <v>427.92180000000002</v>
          </cell>
          <cell r="J161">
            <v>224.376</v>
          </cell>
          <cell r="AC161">
            <v>40091</v>
          </cell>
          <cell r="AD161">
            <v>197.3117</v>
          </cell>
          <cell r="AE161">
            <v>130.17000000000002</v>
          </cell>
          <cell r="AF161">
            <v>4.4624000000000006</v>
          </cell>
          <cell r="AG161">
            <v>36768</v>
          </cell>
          <cell r="AH161">
            <v>128.39660000000001</v>
          </cell>
          <cell r="AI161">
            <v>131.08109999999999</v>
          </cell>
          <cell r="AJ161">
            <v>2.6844999999999857</v>
          </cell>
          <cell r="AK161">
            <v>24.478221718564932</v>
          </cell>
          <cell r="AL161">
            <v>48.956443437129863</v>
          </cell>
          <cell r="AM161">
            <v>73.434665155694802</v>
          </cell>
          <cell r="AN161">
            <v>97.912886874259726</v>
          </cell>
          <cell r="AO161">
            <v>-24.478221718564932</v>
          </cell>
          <cell r="AP161">
            <v>-48.956443437129863</v>
          </cell>
          <cell r="AQ161">
            <v>-73.434665155694802</v>
          </cell>
        </row>
        <row r="162">
          <cell r="A162">
            <v>40100</v>
          </cell>
          <cell r="B162">
            <v>372.02410000000003</v>
          </cell>
          <cell r="C162">
            <v>209.9872</v>
          </cell>
          <cell r="D162">
            <v>235.2346</v>
          </cell>
          <cell r="E162">
            <v>216.07249999999999</v>
          </cell>
          <cell r="F162">
            <v>459.97750000000002</v>
          </cell>
          <cell r="G162">
            <v>493.14170000000001</v>
          </cell>
          <cell r="H162">
            <v>615.99990000000003</v>
          </cell>
          <cell r="I162">
            <v>436.84399999999999</v>
          </cell>
          <cell r="J162">
            <v>232.25800000000001</v>
          </cell>
          <cell r="AC162">
            <v>40092</v>
          </cell>
          <cell r="AD162">
            <v>212.76600000000002</v>
          </cell>
          <cell r="AE162">
            <v>131.05000000000001</v>
          </cell>
          <cell r="AF162">
            <v>4.4424000000000001</v>
          </cell>
          <cell r="AG162">
            <v>36769</v>
          </cell>
          <cell r="AH162">
            <v>126.68300000000001</v>
          </cell>
          <cell r="AI162">
            <v>128.7645</v>
          </cell>
          <cell r="AJ162">
            <v>2.0814999999999912</v>
          </cell>
          <cell r="AK162">
            <v>24.478221718564932</v>
          </cell>
          <cell r="AL162">
            <v>48.956443437129863</v>
          </cell>
          <cell r="AM162">
            <v>73.434665155694802</v>
          </cell>
          <cell r="AN162">
            <v>97.912886874259726</v>
          </cell>
          <cell r="AO162">
            <v>-24.478221718564932</v>
          </cell>
          <cell r="AP162">
            <v>-48.956443437129863</v>
          </cell>
          <cell r="AQ162">
            <v>-73.434665155694802</v>
          </cell>
        </row>
        <row r="163">
          <cell r="A163">
            <v>40101</v>
          </cell>
          <cell r="B163">
            <v>395.11940000000004</v>
          </cell>
          <cell r="C163">
            <v>210.96290000000002</v>
          </cell>
          <cell r="D163">
            <v>235.38140000000001</v>
          </cell>
          <cell r="E163">
            <v>214.77860000000001</v>
          </cell>
          <cell r="F163">
            <v>455.46790000000004</v>
          </cell>
          <cell r="G163">
            <v>467.8888</v>
          </cell>
          <cell r="H163">
            <v>598.57130000000006</v>
          </cell>
          <cell r="I163">
            <v>439.29330000000004</v>
          </cell>
          <cell r="J163">
            <v>232.13800000000001</v>
          </cell>
          <cell r="AC163">
            <v>40093</v>
          </cell>
          <cell r="AD163">
            <v>211.32840000000002</v>
          </cell>
          <cell r="AE163">
            <v>131.84</v>
          </cell>
          <cell r="AF163">
            <v>4.4195000000000002</v>
          </cell>
          <cell r="AG163">
            <v>36770</v>
          </cell>
          <cell r="AH163">
            <v>126.9278</v>
          </cell>
          <cell r="AI163">
            <v>133.2047</v>
          </cell>
          <cell r="AJ163">
            <v>6.2768999999999977</v>
          </cell>
          <cell r="AK163">
            <v>24.478221718564932</v>
          </cell>
          <cell r="AL163">
            <v>48.956443437129863</v>
          </cell>
          <cell r="AM163">
            <v>73.434665155694802</v>
          </cell>
          <cell r="AN163">
            <v>97.912886874259726</v>
          </cell>
          <cell r="AO163">
            <v>-24.478221718564932</v>
          </cell>
          <cell r="AP163">
            <v>-48.956443437129863</v>
          </cell>
          <cell r="AQ163">
            <v>-73.434665155694802</v>
          </cell>
        </row>
        <row r="164">
          <cell r="A164">
            <v>40102</v>
          </cell>
          <cell r="B164">
            <v>396.96460000000002</v>
          </cell>
          <cell r="C164">
            <v>205.29580000000001</v>
          </cell>
          <cell r="D164">
            <v>230.4888</v>
          </cell>
          <cell r="E164">
            <v>213.9879</v>
          </cell>
          <cell r="F164">
            <v>447.57600000000002</v>
          </cell>
          <cell r="G164">
            <v>444.68640000000005</v>
          </cell>
          <cell r="H164">
            <v>568.85680000000002</v>
          </cell>
          <cell r="I164">
            <v>420.57400000000001</v>
          </cell>
          <cell r="J164">
            <v>228.87300000000002</v>
          </cell>
          <cell r="AC164">
            <v>40094</v>
          </cell>
          <cell r="AD164">
            <v>212.98160000000001</v>
          </cell>
          <cell r="AE164">
            <v>130.12</v>
          </cell>
          <cell r="AF164">
            <v>4.4584999999999999</v>
          </cell>
          <cell r="AG164">
            <v>36773</v>
          </cell>
          <cell r="AH164">
            <v>126.31580000000001</v>
          </cell>
          <cell r="AI164">
            <v>130.88800000000001</v>
          </cell>
          <cell r="AJ164">
            <v>4.5721999999999952</v>
          </cell>
          <cell r="AK164">
            <v>24.478221718564932</v>
          </cell>
          <cell r="AL164">
            <v>48.956443437129863</v>
          </cell>
          <cell r="AM164">
            <v>73.434665155694802</v>
          </cell>
          <cell r="AN164">
            <v>97.912886874259726</v>
          </cell>
          <cell r="AO164">
            <v>-24.478221718564932</v>
          </cell>
          <cell r="AP164">
            <v>-48.956443437129863</v>
          </cell>
          <cell r="AQ164">
            <v>-73.434665155694802</v>
          </cell>
        </row>
        <row r="165">
          <cell r="A165">
            <v>40105</v>
          </cell>
          <cell r="B165">
            <v>409.76220000000001</v>
          </cell>
          <cell r="C165">
            <v>210.1748</v>
          </cell>
          <cell r="D165">
            <v>238.5616</v>
          </cell>
          <cell r="E165">
            <v>217.43820000000002</v>
          </cell>
          <cell r="F165">
            <v>449.83090000000004</v>
          </cell>
          <cell r="G165">
            <v>462.12010000000004</v>
          </cell>
          <cell r="H165">
            <v>584.28560000000004</v>
          </cell>
          <cell r="I165">
            <v>432.99520000000001</v>
          </cell>
          <cell r="J165">
            <v>233.148</v>
          </cell>
          <cell r="AC165">
            <v>40095</v>
          </cell>
          <cell r="AD165">
            <v>210.96900000000002</v>
          </cell>
          <cell r="AE165">
            <v>127.36999999999998</v>
          </cell>
          <cell r="AF165">
            <v>4.4558</v>
          </cell>
          <cell r="AG165">
            <v>36774</v>
          </cell>
          <cell r="AH165">
            <v>127.90700000000001</v>
          </cell>
          <cell r="AI165">
            <v>131.56360000000001</v>
          </cell>
          <cell r="AJ165">
            <v>3.6565999999999974</v>
          </cell>
          <cell r="AK165">
            <v>24.478221718564932</v>
          </cell>
          <cell r="AL165">
            <v>48.956443437129863</v>
          </cell>
          <cell r="AM165">
            <v>73.434665155694802</v>
          </cell>
          <cell r="AN165">
            <v>97.912886874259726</v>
          </cell>
          <cell r="AO165">
            <v>-24.478221718564932</v>
          </cell>
          <cell r="AP165">
            <v>-48.956443437129863</v>
          </cell>
          <cell r="AQ165">
            <v>-73.434665155694802</v>
          </cell>
        </row>
        <row r="166">
          <cell r="A166">
            <v>40106</v>
          </cell>
          <cell r="B166">
            <v>406.96469999999999</v>
          </cell>
          <cell r="C166">
            <v>209.64930000000001</v>
          </cell>
          <cell r="D166">
            <v>239.73580000000001</v>
          </cell>
          <cell r="E166">
            <v>212.55030000000002</v>
          </cell>
          <cell r="F166">
            <v>445.32130000000001</v>
          </cell>
          <cell r="G166">
            <v>453.59560000000005</v>
          </cell>
          <cell r="H166">
            <v>574.85699999999997</v>
          </cell>
          <cell r="I166">
            <v>424.0729</v>
          </cell>
          <cell r="J166">
            <v>231.18800000000002</v>
          </cell>
          <cell r="AC166">
            <v>40098</v>
          </cell>
          <cell r="AD166">
            <v>213.41290000000001</v>
          </cell>
          <cell r="AE166">
            <v>127.21999999999997</v>
          </cell>
          <cell r="AF166">
            <v>4.4746000000000006</v>
          </cell>
          <cell r="AG166">
            <v>36775</v>
          </cell>
          <cell r="AH166">
            <v>127.66220000000001</v>
          </cell>
          <cell r="AI166">
            <v>133.5907</v>
          </cell>
          <cell r="AJ166">
            <v>5.9284999999999854</v>
          </cell>
          <cell r="AK166">
            <v>24.478221718564932</v>
          </cell>
          <cell r="AL166">
            <v>48.956443437129863</v>
          </cell>
          <cell r="AM166">
            <v>73.434665155694802</v>
          </cell>
          <cell r="AN166">
            <v>97.912886874259726</v>
          </cell>
          <cell r="AO166">
            <v>-24.478221718564932</v>
          </cell>
          <cell r="AP166">
            <v>-48.956443437129863</v>
          </cell>
          <cell r="AQ166">
            <v>-73.434665155694802</v>
          </cell>
        </row>
        <row r="167">
          <cell r="A167">
            <v>40107</v>
          </cell>
          <cell r="B167">
            <v>403.33360000000005</v>
          </cell>
          <cell r="C167">
            <v>211.1131</v>
          </cell>
          <cell r="D167">
            <v>237.72990000000001</v>
          </cell>
          <cell r="E167">
            <v>209.38760000000002</v>
          </cell>
          <cell r="F167">
            <v>496.05410000000001</v>
          </cell>
          <cell r="G167">
            <v>442.6995</v>
          </cell>
          <cell r="H167">
            <v>565.14280000000008</v>
          </cell>
          <cell r="I167">
            <v>418.99940000000004</v>
          </cell>
          <cell r="J167">
            <v>232.40899999999999</v>
          </cell>
          <cell r="AC167">
            <v>40099</v>
          </cell>
          <cell r="AD167">
            <v>207.51870000000002</v>
          </cell>
          <cell r="AE167">
            <v>131.50000000000003</v>
          </cell>
          <cell r="AF167">
            <v>4.5211000000000006</v>
          </cell>
          <cell r="AG167">
            <v>36776</v>
          </cell>
          <cell r="AH167">
            <v>128.27420000000001</v>
          </cell>
          <cell r="AI167">
            <v>135.0386</v>
          </cell>
          <cell r="AJ167">
            <v>6.7643999999999949</v>
          </cell>
          <cell r="AK167">
            <v>24.478221718564932</v>
          </cell>
          <cell r="AL167">
            <v>48.956443437129863</v>
          </cell>
          <cell r="AM167">
            <v>73.434665155694802</v>
          </cell>
          <cell r="AN167">
            <v>97.912886874259726</v>
          </cell>
          <cell r="AO167">
            <v>-24.478221718564932</v>
          </cell>
          <cell r="AP167">
            <v>-48.956443437129863</v>
          </cell>
          <cell r="AQ167">
            <v>-73.434665155694802</v>
          </cell>
        </row>
        <row r="168">
          <cell r="A168">
            <v>40108</v>
          </cell>
          <cell r="B168">
            <v>396.01220000000001</v>
          </cell>
          <cell r="C168">
            <v>206.797</v>
          </cell>
          <cell r="D168">
            <v>232.32350000000002</v>
          </cell>
          <cell r="E168">
            <v>209.96260000000001</v>
          </cell>
          <cell r="F168">
            <v>507.32810000000001</v>
          </cell>
          <cell r="G168">
            <v>436.41840000000002</v>
          </cell>
          <cell r="H168">
            <v>546.28560000000004</v>
          </cell>
          <cell r="I168">
            <v>399.05540000000002</v>
          </cell>
          <cell r="J168">
            <v>228.107</v>
          </cell>
          <cell r="AC168">
            <v>40100</v>
          </cell>
          <cell r="AD168">
            <v>216.07249999999999</v>
          </cell>
          <cell r="AE168">
            <v>130.06000000000003</v>
          </cell>
          <cell r="AF168">
            <v>4.6021999999999998</v>
          </cell>
          <cell r="AG168">
            <v>36777</v>
          </cell>
          <cell r="AH168">
            <v>126.68300000000001</v>
          </cell>
          <cell r="AI168">
            <v>132.23940000000002</v>
          </cell>
          <cell r="AJ168">
            <v>5.5564000000000107</v>
          </cell>
          <cell r="AK168">
            <v>24.478221718564932</v>
          </cell>
          <cell r="AL168">
            <v>48.956443437129863</v>
          </cell>
          <cell r="AM168">
            <v>73.434665155694802</v>
          </cell>
          <cell r="AN168">
            <v>97.912886874259726</v>
          </cell>
          <cell r="AO168">
            <v>-24.478221718564932</v>
          </cell>
          <cell r="AP168">
            <v>-48.956443437129863</v>
          </cell>
          <cell r="AQ168">
            <v>-73.434665155694802</v>
          </cell>
        </row>
        <row r="169">
          <cell r="A169">
            <v>40109</v>
          </cell>
          <cell r="B169">
            <v>395.83360000000005</v>
          </cell>
          <cell r="C169">
            <v>211.1131</v>
          </cell>
          <cell r="D169">
            <v>236.0419</v>
          </cell>
          <cell r="E169">
            <v>210.89710000000002</v>
          </cell>
          <cell r="F169">
            <v>507.21530000000001</v>
          </cell>
          <cell r="G169">
            <v>437.12330000000003</v>
          </cell>
          <cell r="H169">
            <v>546.28560000000004</v>
          </cell>
          <cell r="I169">
            <v>407.97770000000003</v>
          </cell>
          <cell r="J169">
            <v>227.048</v>
          </cell>
          <cell r="AC169">
            <v>40101</v>
          </cell>
          <cell r="AD169">
            <v>214.77860000000001</v>
          </cell>
          <cell r="AE169">
            <v>131.21999999999997</v>
          </cell>
          <cell r="AF169">
            <v>4.6469000000000005</v>
          </cell>
          <cell r="AG169">
            <v>36780</v>
          </cell>
          <cell r="AH169">
            <v>129.3758</v>
          </cell>
          <cell r="AI169">
            <v>134.94210000000001</v>
          </cell>
          <cell r="AJ169">
            <v>5.5663000000000125</v>
          </cell>
          <cell r="AK169">
            <v>24.478221718564932</v>
          </cell>
          <cell r="AL169">
            <v>48.956443437129863</v>
          </cell>
          <cell r="AM169">
            <v>73.434665155694802</v>
          </cell>
          <cell r="AN169">
            <v>97.912886874259726</v>
          </cell>
          <cell r="AO169">
            <v>-24.478221718564932</v>
          </cell>
          <cell r="AP169">
            <v>-48.956443437129863</v>
          </cell>
          <cell r="AQ169">
            <v>-73.434665155694802</v>
          </cell>
        </row>
        <row r="170">
          <cell r="A170">
            <v>40112</v>
          </cell>
          <cell r="B170">
            <v>378.03610000000003</v>
          </cell>
          <cell r="C170">
            <v>203.3066</v>
          </cell>
          <cell r="D170">
            <v>229.2902</v>
          </cell>
          <cell r="E170">
            <v>200.8338</v>
          </cell>
          <cell r="F170">
            <v>474.29540000000003</v>
          </cell>
          <cell r="G170">
            <v>404.30709999999999</v>
          </cell>
          <cell r="H170">
            <v>491.42850000000004</v>
          </cell>
          <cell r="I170">
            <v>334.53470000000004</v>
          </cell>
          <cell r="J170">
            <v>221.94400000000002</v>
          </cell>
          <cell r="AC170">
            <v>40102</v>
          </cell>
          <cell r="AD170">
            <v>213.9879</v>
          </cell>
          <cell r="AE170">
            <v>136.06000000000003</v>
          </cell>
          <cell r="AF170">
            <v>4.6515000000000004</v>
          </cell>
          <cell r="AG170">
            <v>36781</v>
          </cell>
          <cell r="AH170">
            <v>129.2534</v>
          </cell>
          <cell r="AI170">
            <v>135.23170000000002</v>
          </cell>
          <cell r="AJ170">
            <v>5.9783000000000186</v>
          </cell>
          <cell r="AK170">
            <v>24.478221718564932</v>
          </cell>
          <cell r="AL170">
            <v>48.956443437129863</v>
          </cell>
          <cell r="AM170">
            <v>73.434665155694802</v>
          </cell>
          <cell r="AN170">
            <v>97.912886874259726</v>
          </cell>
          <cell r="AO170">
            <v>-24.478221718564932</v>
          </cell>
          <cell r="AP170">
            <v>-48.956443437129863</v>
          </cell>
          <cell r="AQ170">
            <v>-73.434665155694802</v>
          </cell>
        </row>
        <row r="171">
          <cell r="A171">
            <v>40113</v>
          </cell>
          <cell r="B171">
            <v>355.95260000000002</v>
          </cell>
          <cell r="C171">
            <v>199.81620000000001</v>
          </cell>
          <cell r="D171">
            <v>221.75560000000002</v>
          </cell>
          <cell r="E171">
            <v>196.23350000000002</v>
          </cell>
          <cell r="F171">
            <v>458.62460000000004</v>
          </cell>
          <cell r="G171">
            <v>385.33520000000004</v>
          </cell>
          <cell r="H171">
            <v>462.8571</v>
          </cell>
          <cell r="I171">
            <v>314.31080000000003</v>
          </cell>
          <cell r="J171">
            <v>219.17500000000001</v>
          </cell>
          <cell r="AC171">
            <v>40105</v>
          </cell>
          <cell r="AD171">
            <v>217.43820000000002</v>
          </cell>
          <cell r="AE171">
            <v>135.44</v>
          </cell>
          <cell r="AF171">
            <v>4.5869</v>
          </cell>
          <cell r="AG171">
            <v>36782</v>
          </cell>
          <cell r="AH171">
            <v>127.295</v>
          </cell>
          <cell r="AI171">
            <v>132.52889999999999</v>
          </cell>
          <cell r="AJ171">
            <v>5.2338999999999913</v>
          </cell>
          <cell r="AK171">
            <v>24.478221718564932</v>
          </cell>
          <cell r="AL171">
            <v>48.956443437129863</v>
          </cell>
          <cell r="AM171">
            <v>73.434665155694802</v>
          </cell>
          <cell r="AN171">
            <v>97.912886874259726</v>
          </cell>
          <cell r="AO171">
            <v>-24.478221718564932</v>
          </cell>
          <cell r="AP171">
            <v>-48.956443437129863</v>
          </cell>
          <cell r="AQ171">
            <v>-73.434665155694802</v>
          </cell>
        </row>
        <row r="172">
          <cell r="A172">
            <v>40114</v>
          </cell>
          <cell r="B172">
            <v>332.61930000000001</v>
          </cell>
          <cell r="C172">
            <v>195.61270000000002</v>
          </cell>
          <cell r="D172">
            <v>213.12030000000001</v>
          </cell>
          <cell r="E172">
            <v>184.73260000000002</v>
          </cell>
          <cell r="F172">
            <v>430.77780000000001</v>
          </cell>
          <cell r="G172">
            <v>337.649</v>
          </cell>
          <cell r="H172">
            <v>396</v>
          </cell>
          <cell r="I172">
            <v>298.70550000000003</v>
          </cell>
          <cell r="J172">
            <v>212.87200000000001</v>
          </cell>
          <cell r="AC172">
            <v>40106</v>
          </cell>
          <cell r="AD172">
            <v>212.55030000000002</v>
          </cell>
          <cell r="AE172">
            <v>134.64999999999998</v>
          </cell>
          <cell r="AF172">
            <v>4.62</v>
          </cell>
          <cell r="AG172">
            <v>36783</v>
          </cell>
          <cell r="AH172">
            <v>125.3366</v>
          </cell>
          <cell r="AI172">
            <v>132.72200000000001</v>
          </cell>
          <cell r="AJ172">
            <v>7.3854000000000042</v>
          </cell>
          <cell r="AK172">
            <v>24.478221718564932</v>
          </cell>
          <cell r="AL172">
            <v>48.956443437129863</v>
          </cell>
          <cell r="AM172">
            <v>73.434665155694802</v>
          </cell>
          <cell r="AN172">
            <v>97.912886874259726</v>
          </cell>
          <cell r="AO172">
            <v>-24.478221718564932</v>
          </cell>
          <cell r="AP172">
            <v>-48.956443437129863</v>
          </cell>
          <cell r="AQ172">
            <v>-73.434665155694802</v>
          </cell>
        </row>
        <row r="173">
          <cell r="A173">
            <v>40115</v>
          </cell>
          <cell r="B173">
            <v>344.10740000000004</v>
          </cell>
          <cell r="C173">
            <v>201.6927</v>
          </cell>
          <cell r="D173">
            <v>225.71860000000001</v>
          </cell>
          <cell r="E173">
            <v>192.6395</v>
          </cell>
          <cell r="F173">
            <v>454.79140000000001</v>
          </cell>
          <cell r="G173">
            <v>396.10300000000001</v>
          </cell>
          <cell r="H173">
            <v>502.57130000000001</v>
          </cell>
          <cell r="I173">
            <v>320.9588</v>
          </cell>
          <cell r="J173">
            <v>220.42500000000001</v>
          </cell>
          <cell r="AC173">
            <v>40107</v>
          </cell>
          <cell r="AD173">
            <v>209.38760000000002</v>
          </cell>
          <cell r="AE173">
            <v>131.69</v>
          </cell>
          <cell r="AF173">
            <v>4.6161000000000003</v>
          </cell>
          <cell r="AG173">
            <v>36784</v>
          </cell>
          <cell r="AH173">
            <v>125.459</v>
          </cell>
          <cell r="AI173">
            <v>135.1352</v>
          </cell>
          <cell r="AJ173">
            <v>9.6761999999999944</v>
          </cell>
          <cell r="AK173">
            <v>24.478221718564932</v>
          </cell>
          <cell r="AL173">
            <v>48.956443437129863</v>
          </cell>
          <cell r="AM173">
            <v>73.434665155694802</v>
          </cell>
          <cell r="AN173">
            <v>97.912886874259726</v>
          </cell>
          <cell r="AO173">
            <v>-24.478221718564932</v>
          </cell>
          <cell r="AP173">
            <v>-48.956443437129863</v>
          </cell>
          <cell r="AQ173">
            <v>-73.434665155694802</v>
          </cell>
        </row>
        <row r="174">
          <cell r="A174">
            <v>40116</v>
          </cell>
          <cell r="B174">
            <v>338.09550000000002</v>
          </cell>
          <cell r="C174">
            <v>193.09810000000002</v>
          </cell>
          <cell r="D174">
            <v>222.02470000000002</v>
          </cell>
          <cell r="E174">
            <v>188.39850000000001</v>
          </cell>
          <cell r="F174">
            <v>432.91990000000004</v>
          </cell>
          <cell r="G174">
            <v>375.8492</v>
          </cell>
          <cell r="H174">
            <v>473.42830000000004</v>
          </cell>
          <cell r="I174">
            <v>312.66630000000004</v>
          </cell>
          <cell r="J174">
            <v>215.52500000000001</v>
          </cell>
          <cell r="AC174">
            <v>40108</v>
          </cell>
          <cell r="AD174">
            <v>209.96260000000001</v>
          </cell>
          <cell r="AE174">
            <v>131.44</v>
          </cell>
          <cell r="AF174">
            <v>4.6865000000000006</v>
          </cell>
          <cell r="AG174">
            <v>36787</v>
          </cell>
          <cell r="AH174">
            <v>124.35740000000001</v>
          </cell>
          <cell r="AI174">
            <v>130.5985</v>
          </cell>
          <cell r="AJ174">
            <v>6.2410999999999888</v>
          </cell>
          <cell r="AK174">
            <v>24.478221718564932</v>
          </cell>
          <cell r="AL174">
            <v>48.956443437129863</v>
          </cell>
          <cell r="AM174">
            <v>73.434665155694802</v>
          </cell>
          <cell r="AN174">
            <v>97.912886874259726</v>
          </cell>
          <cell r="AO174">
            <v>-24.478221718564932</v>
          </cell>
          <cell r="AP174">
            <v>-48.956443437129863</v>
          </cell>
          <cell r="AQ174">
            <v>-73.434665155694802</v>
          </cell>
        </row>
        <row r="175">
          <cell r="A175">
            <v>40119</v>
          </cell>
          <cell r="B175">
            <v>326.25030000000004</v>
          </cell>
          <cell r="C175">
            <v>199.51590000000002</v>
          </cell>
          <cell r="D175">
            <v>223.0522</v>
          </cell>
          <cell r="E175">
            <v>192.20820000000001</v>
          </cell>
          <cell r="F175">
            <v>435.28740000000005</v>
          </cell>
          <cell r="G175">
            <v>369.63200000000001</v>
          </cell>
          <cell r="H175">
            <v>477.42830000000004</v>
          </cell>
          <cell r="I175">
            <v>310.04200000000003</v>
          </cell>
          <cell r="J175">
            <v>216.595</v>
          </cell>
          <cell r="AC175">
            <v>40109</v>
          </cell>
          <cell r="AD175">
            <v>210.89710000000002</v>
          </cell>
          <cell r="AE175">
            <v>134.84000000000003</v>
          </cell>
          <cell r="AF175">
            <v>4.6911000000000005</v>
          </cell>
          <cell r="AG175">
            <v>36788</v>
          </cell>
          <cell r="AH175">
            <v>124.1126</v>
          </cell>
          <cell r="AI175">
            <v>128.18530000000001</v>
          </cell>
          <cell r="AJ175">
            <v>4.0727000000000118</v>
          </cell>
          <cell r="AK175">
            <v>24.478221718564932</v>
          </cell>
          <cell r="AL175">
            <v>48.956443437129863</v>
          </cell>
          <cell r="AM175">
            <v>73.434665155694802</v>
          </cell>
          <cell r="AN175">
            <v>97.912886874259726</v>
          </cell>
          <cell r="AO175">
            <v>-24.478221718564932</v>
          </cell>
          <cell r="AP175">
            <v>-48.956443437129863</v>
          </cell>
          <cell r="AQ175">
            <v>-73.434665155694802</v>
          </cell>
        </row>
        <row r="176">
          <cell r="A176">
            <v>40120</v>
          </cell>
          <cell r="B176">
            <v>314.1669</v>
          </cell>
          <cell r="C176">
            <v>190.9213</v>
          </cell>
          <cell r="D176">
            <v>213.56060000000002</v>
          </cell>
          <cell r="E176">
            <v>186.60150000000002</v>
          </cell>
          <cell r="F176">
            <v>411.49940000000004</v>
          </cell>
          <cell r="G176">
            <v>354.8904</v>
          </cell>
          <cell r="H176">
            <v>449.71430000000004</v>
          </cell>
          <cell r="I176">
            <v>308.43260000000004</v>
          </cell>
          <cell r="J176">
            <v>210.17699999999999</v>
          </cell>
          <cell r="AC176">
            <v>40112</v>
          </cell>
          <cell r="AD176">
            <v>200.8338</v>
          </cell>
          <cell r="AE176">
            <v>133.43000000000004</v>
          </cell>
          <cell r="AF176">
            <v>4.6512000000000002</v>
          </cell>
          <cell r="AG176">
            <v>36789</v>
          </cell>
          <cell r="AH176">
            <v>122.093</v>
          </cell>
          <cell r="AI176">
            <v>125.28960000000001</v>
          </cell>
          <cell r="AJ176">
            <v>3.1966000000000037</v>
          </cell>
          <cell r="AK176">
            <v>24.478221718564932</v>
          </cell>
          <cell r="AL176">
            <v>48.956443437129863</v>
          </cell>
          <cell r="AM176">
            <v>73.434665155694802</v>
          </cell>
          <cell r="AN176">
            <v>97.912886874259726</v>
          </cell>
          <cell r="AO176">
            <v>-24.478221718564932</v>
          </cell>
          <cell r="AP176">
            <v>-48.956443437129863</v>
          </cell>
          <cell r="AQ176">
            <v>-73.434665155694802</v>
          </cell>
        </row>
        <row r="177">
          <cell r="A177">
            <v>40121</v>
          </cell>
          <cell r="B177">
            <v>320.59550000000002</v>
          </cell>
          <cell r="C177">
            <v>197.52680000000001</v>
          </cell>
          <cell r="D177">
            <v>223.29680000000002</v>
          </cell>
          <cell r="E177">
            <v>195.5147</v>
          </cell>
          <cell r="F177">
            <v>427.39570000000003</v>
          </cell>
          <cell r="G177">
            <v>377.25920000000002</v>
          </cell>
          <cell r="H177">
            <v>483.71410000000003</v>
          </cell>
          <cell r="I177">
            <v>321.20370000000003</v>
          </cell>
          <cell r="J177">
            <v>215.52600000000001</v>
          </cell>
          <cell r="AC177">
            <v>40113</v>
          </cell>
          <cell r="AD177">
            <v>196.23350000000002</v>
          </cell>
          <cell r="AE177">
            <v>137.13999999999999</v>
          </cell>
          <cell r="AF177">
            <v>4.6223000000000001</v>
          </cell>
          <cell r="AG177">
            <v>36790</v>
          </cell>
          <cell r="AH177">
            <v>118.9718</v>
          </cell>
          <cell r="AI177">
            <v>121.6217</v>
          </cell>
          <cell r="AJ177">
            <v>2.6499000000000024</v>
          </cell>
          <cell r="AK177">
            <v>24.478221718564932</v>
          </cell>
          <cell r="AL177">
            <v>48.956443437129863</v>
          </cell>
          <cell r="AM177">
            <v>73.434665155694802</v>
          </cell>
          <cell r="AN177">
            <v>97.912886874259726</v>
          </cell>
          <cell r="AO177">
            <v>-24.478221718564932</v>
          </cell>
          <cell r="AP177">
            <v>-48.956443437129863</v>
          </cell>
          <cell r="AQ177">
            <v>-73.434665155694802</v>
          </cell>
        </row>
        <row r="178">
          <cell r="A178">
            <v>40122</v>
          </cell>
          <cell r="B178">
            <v>312.55970000000002</v>
          </cell>
          <cell r="C178">
            <v>204.0196</v>
          </cell>
          <cell r="D178">
            <v>224.8135</v>
          </cell>
          <cell r="E178">
            <v>195.5147</v>
          </cell>
          <cell r="F178">
            <v>440.92440000000005</v>
          </cell>
          <cell r="G178">
            <v>378.73349999999999</v>
          </cell>
          <cell r="H178">
            <v>480.28560000000004</v>
          </cell>
          <cell r="I178">
            <v>337.64879999999999</v>
          </cell>
          <cell r="J178">
            <v>216.07599999999999</v>
          </cell>
          <cell r="AC178">
            <v>40114</v>
          </cell>
          <cell r="AD178">
            <v>184.73260000000002</v>
          </cell>
          <cell r="AE178">
            <v>136.62</v>
          </cell>
          <cell r="AF178">
            <v>4.7046000000000001</v>
          </cell>
          <cell r="AG178">
            <v>36791</v>
          </cell>
          <cell r="AH178">
            <v>116.4015</v>
          </cell>
          <cell r="AI178">
            <v>118.72590000000001</v>
          </cell>
          <cell r="AJ178">
            <v>2.3244000000000113</v>
          </cell>
          <cell r="AK178">
            <v>24.478221718564932</v>
          </cell>
          <cell r="AL178">
            <v>48.956443437129863</v>
          </cell>
          <cell r="AM178">
            <v>73.434665155694802</v>
          </cell>
          <cell r="AN178">
            <v>97.912886874259726</v>
          </cell>
          <cell r="AO178">
            <v>-24.478221718564932</v>
          </cell>
          <cell r="AP178">
            <v>-48.956443437129863</v>
          </cell>
          <cell r="AQ178">
            <v>-73.434665155694802</v>
          </cell>
        </row>
        <row r="179">
          <cell r="A179">
            <v>40123</v>
          </cell>
          <cell r="B179">
            <v>314.1669</v>
          </cell>
          <cell r="C179">
            <v>207.05970000000002</v>
          </cell>
          <cell r="D179">
            <v>229.53480000000002</v>
          </cell>
          <cell r="E179">
            <v>201.98390000000001</v>
          </cell>
          <cell r="F179">
            <v>440.81170000000003</v>
          </cell>
          <cell r="G179">
            <v>389.95</v>
          </cell>
          <cell r="H179">
            <v>482.28540000000004</v>
          </cell>
          <cell r="I179">
            <v>329.8811</v>
          </cell>
          <cell r="J179">
            <v>219.03800000000001</v>
          </cell>
          <cell r="AC179">
            <v>40115</v>
          </cell>
          <cell r="AD179">
            <v>192.6395</v>
          </cell>
          <cell r="AE179">
            <v>140.55999999999997</v>
          </cell>
          <cell r="AF179">
            <v>4.6626000000000003</v>
          </cell>
          <cell r="AG179">
            <v>36794</v>
          </cell>
          <cell r="AH179">
            <v>119.4615</v>
          </cell>
          <cell r="AI179">
            <v>120.0772</v>
          </cell>
          <cell r="AJ179">
            <v>0.61570000000000391</v>
          </cell>
          <cell r="AK179">
            <v>24.478221718564932</v>
          </cell>
          <cell r="AL179">
            <v>48.956443437129863</v>
          </cell>
          <cell r="AM179">
            <v>73.434665155694802</v>
          </cell>
          <cell r="AN179">
            <v>97.912886874259726</v>
          </cell>
          <cell r="AO179">
            <v>-24.478221718564932</v>
          </cell>
          <cell r="AP179">
            <v>-48.956443437129863</v>
          </cell>
          <cell r="AQ179">
            <v>-73.434665155694802</v>
          </cell>
        </row>
        <row r="180">
          <cell r="A180">
            <v>40126</v>
          </cell>
          <cell r="B180">
            <v>327.55970000000002</v>
          </cell>
          <cell r="C180">
            <v>212.83950000000002</v>
          </cell>
          <cell r="D180">
            <v>238.97740000000002</v>
          </cell>
          <cell r="E180">
            <v>210.03450000000001</v>
          </cell>
          <cell r="F180">
            <v>456.59520000000003</v>
          </cell>
          <cell r="G180">
            <v>412.95980000000003</v>
          </cell>
          <cell r="H180">
            <v>501.99980000000005</v>
          </cell>
          <cell r="I180">
            <v>346.74610000000001</v>
          </cell>
          <cell r="J180">
            <v>224.327</v>
          </cell>
          <cell r="AC180">
            <v>40116</v>
          </cell>
          <cell r="AD180">
            <v>188.39850000000001</v>
          </cell>
          <cell r="AE180">
            <v>142.60000000000002</v>
          </cell>
          <cell r="AF180">
            <v>4.6325000000000003</v>
          </cell>
          <cell r="AG180">
            <v>36795</v>
          </cell>
          <cell r="AH180">
            <v>122.0318</v>
          </cell>
          <cell r="AI180">
            <v>124.2278</v>
          </cell>
          <cell r="AJ180">
            <v>2.195999999999998</v>
          </cell>
          <cell r="AK180">
            <v>24.478221718564932</v>
          </cell>
          <cell r="AL180">
            <v>48.956443437129863</v>
          </cell>
          <cell r="AM180">
            <v>73.434665155694802</v>
          </cell>
          <cell r="AN180">
            <v>97.912886874259726</v>
          </cell>
          <cell r="AO180">
            <v>-24.478221718564932</v>
          </cell>
          <cell r="AP180">
            <v>-48.956443437129863</v>
          </cell>
          <cell r="AQ180">
            <v>-73.434665155694802</v>
          </cell>
        </row>
        <row r="181">
          <cell r="A181">
            <v>40127</v>
          </cell>
          <cell r="B181">
            <v>332.73830000000004</v>
          </cell>
          <cell r="C181">
            <v>213.92790000000002</v>
          </cell>
          <cell r="D181">
            <v>239.7114</v>
          </cell>
          <cell r="E181">
            <v>208.45320000000001</v>
          </cell>
          <cell r="F181">
            <v>452.0856</v>
          </cell>
          <cell r="G181">
            <v>410.2038</v>
          </cell>
          <cell r="H181">
            <v>500.5711</v>
          </cell>
          <cell r="I181">
            <v>334.14980000000003</v>
          </cell>
          <cell r="J181">
            <v>224.535</v>
          </cell>
          <cell r="AC181">
            <v>40119</v>
          </cell>
          <cell r="AD181">
            <v>192.20820000000001</v>
          </cell>
          <cell r="AE181">
            <v>139.95000000000002</v>
          </cell>
          <cell r="AF181">
            <v>4.6444000000000001</v>
          </cell>
          <cell r="AG181">
            <v>36796</v>
          </cell>
          <cell r="AH181">
            <v>122.093</v>
          </cell>
          <cell r="AI181">
            <v>120.75290000000001</v>
          </cell>
          <cell r="AJ181">
            <v>-1.3400999999999925</v>
          </cell>
          <cell r="AK181">
            <v>24.478221718564932</v>
          </cell>
          <cell r="AL181">
            <v>48.956443437129863</v>
          </cell>
          <cell r="AM181">
            <v>73.434665155694802</v>
          </cell>
          <cell r="AN181">
            <v>97.912886874259726</v>
          </cell>
          <cell r="AO181">
            <v>-24.478221718564932</v>
          </cell>
          <cell r="AP181">
            <v>-48.956443437129863</v>
          </cell>
          <cell r="AQ181">
            <v>-73.434665155694802</v>
          </cell>
        </row>
        <row r="182">
          <cell r="A182">
            <v>40128</v>
          </cell>
          <cell r="B182">
            <v>335.83359999999999</v>
          </cell>
          <cell r="C182">
            <v>217.3057</v>
          </cell>
          <cell r="D182">
            <v>246.58540000000002</v>
          </cell>
          <cell r="E182">
            <v>220.09780000000001</v>
          </cell>
          <cell r="F182">
            <v>471.13870000000003</v>
          </cell>
          <cell r="G182">
            <v>415.45940000000002</v>
          </cell>
          <cell r="H182">
            <v>507.1429</v>
          </cell>
          <cell r="I182">
            <v>356.19319999999999</v>
          </cell>
          <cell r="J182">
            <v>226.43899999999999</v>
          </cell>
          <cell r="AC182">
            <v>40120</v>
          </cell>
          <cell r="AD182">
            <v>186.60150000000002</v>
          </cell>
          <cell r="AE182">
            <v>140.49</v>
          </cell>
          <cell r="AF182">
            <v>4.7006000000000006</v>
          </cell>
          <cell r="AG182">
            <v>36797</v>
          </cell>
          <cell r="AH182">
            <v>122.399</v>
          </cell>
          <cell r="AI182">
            <v>122.68340000000001</v>
          </cell>
          <cell r="AJ182">
            <v>0.28440000000000509</v>
          </cell>
          <cell r="AK182">
            <v>24.478221718564932</v>
          </cell>
          <cell r="AL182">
            <v>48.956443437129863</v>
          </cell>
          <cell r="AM182">
            <v>73.434665155694802</v>
          </cell>
          <cell r="AN182">
            <v>97.912886874259726</v>
          </cell>
          <cell r="AO182">
            <v>-24.478221718564932</v>
          </cell>
          <cell r="AP182">
            <v>-48.956443437129863</v>
          </cell>
          <cell r="AQ182">
            <v>-73.434665155694802</v>
          </cell>
        </row>
        <row r="183">
          <cell r="A183">
            <v>40129</v>
          </cell>
          <cell r="B183">
            <v>338.51220000000001</v>
          </cell>
          <cell r="C183">
            <v>214.64100000000002</v>
          </cell>
          <cell r="D183">
            <v>242.6713</v>
          </cell>
          <cell r="E183">
            <v>218.37260000000001</v>
          </cell>
          <cell r="F183">
            <v>480.49600000000004</v>
          </cell>
          <cell r="G183">
            <v>407.70410000000004</v>
          </cell>
          <cell r="H183">
            <v>497.14270000000005</v>
          </cell>
          <cell r="I183">
            <v>348.98540000000003</v>
          </cell>
          <cell r="J183">
            <v>226.684</v>
          </cell>
          <cell r="AC183">
            <v>40121</v>
          </cell>
          <cell r="AD183">
            <v>195.5147</v>
          </cell>
          <cell r="AE183">
            <v>138.73000000000002</v>
          </cell>
          <cell r="AF183">
            <v>4.7181000000000006</v>
          </cell>
          <cell r="AG183">
            <v>36798</v>
          </cell>
          <cell r="AH183">
            <v>122.2766</v>
          </cell>
          <cell r="AI183">
            <v>122.29730000000001</v>
          </cell>
          <cell r="AJ183">
            <v>2.0700000000005048E-2</v>
          </cell>
          <cell r="AK183">
            <v>24.478221718564932</v>
          </cell>
          <cell r="AL183">
            <v>48.956443437129863</v>
          </cell>
          <cell r="AM183">
            <v>73.434665155694802</v>
          </cell>
          <cell r="AN183">
            <v>97.912886874259726</v>
          </cell>
          <cell r="AO183">
            <v>-24.478221718564932</v>
          </cell>
          <cell r="AP183">
            <v>-48.956443437129863</v>
          </cell>
          <cell r="AQ183">
            <v>-73.434665155694802</v>
          </cell>
        </row>
        <row r="184">
          <cell r="A184">
            <v>40130</v>
          </cell>
          <cell r="B184">
            <v>328.09540000000004</v>
          </cell>
          <cell r="C184">
            <v>216.1798</v>
          </cell>
          <cell r="D184">
            <v>244.3348</v>
          </cell>
          <cell r="E184">
            <v>216.71940000000001</v>
          </cell>
          <cell r="F184">
            <v>457.49720000000002</v>
          </cell>
          <cell r="G184">
            <v>425.84270000000004</v>
          </cell>
          <cell r="H184">
            <v>513.14260000000002</v>
          </cell>
          <cell r="I184">
            <v>350.42</v>
          </cell>
          <cell r="J184">
            <v>227.49600000000001</v>
          </cell>
          <cell r="AC184">
            <v>40122</v>
          </cell>
          <cell r="AD184">
            <v>195.5147</v>
          </cell>
          <cell r="AE184">
            <v>137.81000000000009</v>
          </cell>
          <cell r="AF184">
            <v>4.7376000000000005</v>
          </cell>
          <cell r="AG184">
            <v>36801</v>
          </cell>
          <cell r="AH184">
            <v>124.96940000000001</v>
          </cell>
          <cell r="AI184">
            <v>125.9653</v>
          </cell>
          <cell r="AJ184">
            <v>0.99589999999999179</v>
          </cell>
          <cell r="AK184">
            <v>24.478221718564932</v>
          </cell>
          <cell r="AL184">
            <v>48.956443437129863</v>
          </cell>
          <cell r="AM184">
            <v>73.434665155694802</v>
          </cell>
          <cell r="AN184">
            <v>97.912886874259726</v>
          </cell>
          <cell r="AO184">
            <v>-24.478221718564932</v>
          </cell>
          <cell r="AP184">
            <v>-48.956443437129863</v>
          </cell>
          <cell r="AQ184">
            <v>-73.434665155694802</v>
          </cell>
        </row>
        <row r="185">
          <cell r="A185">
            <v>40133</v>
          </cell>
          <cell r="B185">
            <v>329.22650000000004</v>
          </cell>
          <cell r="C185">
            <v>218.05630000000002</v>
          </cell>
          <cell r="D185">
            <v>248.24890000000002</v>
          </cell>
          <cell r="E185">
            <v>218.01320000000001</v>
          </cell>
          <cell r="F185">
            <v>451.4092</v>
          </cell>
          <cell r="G185">
            <v>431.35490000000004</v>
          </cell>
          <cell r="H185">
            <v>521.71410000000003</v>
          </cell>
          <cell r="I185">
            <v>347.27090000000004</v>
          </cell>
          <cell r="J185">
            <v>230.73</v>
          </cell>
          <cell r="AC185">
            <v>40123</v>
          </cell>
          <cell r="AD185">
            <v>201.98390000000001</v>
          </cell>
          <cell r="AE185">
            <v>137.82000000000005</v>
          </cell>
          <cell r="AF185">
            <v>4.6954000000000002</v>
          </cell>
          <cell r="AG185">
            <v>36802</v>
          </cell>
          <cell r="AH185">
            <v>121.1751</v>
          </cell>
          <cell r="AI185">
            <v>123.74520000000001</v>
          </cell>
          <cell r="AJ185">
            <v>2.5701000000000107</v>
          </cell>
          <cell r="AK185">
            <v>24.478221718564932</v>
          </cell>
          <cell r="AL185">
            <v>48.956443437129863</v>
          </cell>
          <cell r="AM185">
            <v>73.434665155694802</v>
          </cell>
          <cell r="AN185">
            <v>97.912886874259726</v>
          </cell>
          <cell r="AO185">
            <v>-24.478221718564932</v>
          </cell>
          <cell r="AP185">
            <v>-48.956443437129863</v>
          </cell>
          <cell r="AQ185">
            <v>-73.434665155694802</v>
          </cell>
        </row>
        <row r="186">
          <cell r="A186">
            <v>40134</v>
          </cell>
          <cell r="B186">
            <v>317.79790000000003</v>
          </cell>
          <cell r="C186">
            <v>215.35410000000002</v>
          </cell>
          <cell r="D186">
            <v>240.51860000000002</v>
          </cell>
          <cell r="E186">
            <v>213.7004</v>
          </cell>
          <cell r="F186">
            <v>446.33590000000004</v>
          </cell>
          <cell r="G186">
            <v>428.40660000000003</v>
          </cell>
          <cell r="H186">
            <v>521.42860000000007</v>
          </cell>
          <cell r="I186">
            <v>340.69290000000001</v>
          </cell>
          <cell r="J186">
            <v>227.798</v>
          </cell>
          <cell r="AC186">
            <v>40126</v>
          </cell>
          <cell r="AD186">
            <v>210.03450000000001</v>
          </cell>
          <cell r="AE186">
            <v>137.32000000000002</v>
          </cell>
          <cell r="AF186">
            <v>4.6615000000000002</v>
          </cell>
          <cell r="AG186">
            <v>36803</v>
          </cell>
          <cell r="AH186">
            <v>122.3378</v>
          </cell>
          <cell r="AI186">
            <v>122.0078</v>
          </cell>
          <cell r="AJ186">
            <v>-0.32999999999999829</v>
          </cell>
          <cell r="AK186">
            <v>24.478221718564932</v>
          </cell>
          <cell r="AL186">
            <v>48.956443437129863</v>
          </cell>
          <cell r="AM186">
            <v>73.434665155694802</v>
          </cell>
          <cell r="AN186">
            <v>97.912886874259726</v>
          </cell>
          <cell r="AO186">
            <v>-24.478221718564932</v>
          </cell>
          <cell r="AP186">
            <v>-48.956443437129863</v>
          </cell>
          <cell r="AQ186">
            <v>-73.434665155694802</v>
          </cell>
        </row>
        <row r="187">
          <cell r="A187">
            <v>40135</v>
          </cell>
          <cell r="B187">
            <v>321.48830000000004</v>
          </cell>
          <cell r="C187">
            <v>216.06720000000001</v>
          </cell>
          <cell r="D187">
            <v>241.0813</v>
          </cell>
          <cell r="E187">
            <v>213.05350000000001</v>
          </cell>
          <cell r="F187">
            <v>448.59070000000003</v>
          </cell>
          <cell r="G187">
            <v>431.41910000000001</v>
          </cell>
          <cell r="H187">
            <v>536.85699999999997</v>
          </cell>
          <cell r="I187">
            <v>335.40940000000001</v>
          </cell>
          <cell r="J187">
            <v>226.92</v>
          </cell>
          <cell r="AC187">
            <v>40127</v>
          </cell>
          <cell r="AD187">
            <v>208.45320000000001</v>
          </cell>
          <cell r="AE187">
            <v>138.43</v>
          </cell>
          <cell r="AF187">
            <v>4.6642999999999999</v>
          </cell>
          <cell r="AG187">
            <v>36804</v>
          </cell>
          <cell r="AH187">
            <v>122.093</v>
          </cell>
          <cell r="AI187">
            <v>120.8494</v>
          </cell>
          <cell r="AJ187">
            <v>-1.2436000000000007</v>
          </cell>
          <cell r="AK187">
            <v>24.478221718564932</v>
          </cell>
          <cell r="AL187">
            <v>48.956443437129863</v>
          </cell>
          <cell r="AM187">
            <v>73.434665155694802</v>
          </cell>
          <cell r="AN187">
            <v>97.912886874259726</v>
          </cell>
          <cell r="AO187">
            <v>-24.478221718564932</v>
          </cell>
          <cell r="AP187">
            <v>-48.956443437129863</v>
          </cell>
          <cell r="AQ187">
            <v>-73.434665155694802</v>
          </cell>
        </row>
        <row r="188">
          <cell r="A188">
            <v>40136</v>
          </cell>
          <cell r="B188">
            <v>317.85730000000001</v>
          </cell>
          <cell r="C188">
            <v>213.70270000000002</v>
          </cell>
          <cell r="D188">
            <v>238.53710000000001</v>
          </cell>
          <cell r="E188">
            <v>207.1593</v>
          </cell>
          <cell r="F188">
            <v>437.54220000000004</v>
          </cell>
          <cell r="G188">
            <v>414.43389999999999</v>
          </cell>
          <cell r="H188">
            <v>515.71390000000008</v>
          </cell>
          <cell r="I188">
            <v>333.1001</v>
          </cell>
          <cell r="J188">
            <v>222.72900000000001</v>
          </cell>
          <cell r="AC188">
            <v>40128</v>
          </cell>
          <cell r="AD188">
            <v>220.09780000000001</v>
          </cell>
          <cell r="AE188">
            <v>137.98999999999998</v>
          </cell>
          <cell r="AF188">
            <v>4.6831000000000005</v>
          </cell>
          <cell r="AG188">
            <v>36805</v>
          </cell>
          <cell r="AH188">
            <v>122.76620000000001</v>
          </cell>
          <cell r="AI188">
            <v>120.8494</v>
          </cell>
          <cell r="AJ188">
            <v>-1.9168000000000092</v>
          </cell>
          <cell r="AK188">
            <v>24.478221718564932</v>
          </cell>
          <cell r="AL188">
            <v>48.956443437129863</v>
          </cell>
          <cell r="AM188">
            <v>73.434665155694802</v>
          </cell>
          <cell r="AN188">
            <v>97.912886874259726</v>
          </cell>
          <cell r="AO188">
            <v>-24.478221718564932</v>
          </cell>
          <cell r="AP188">
            <v>-48.956443437129863</v>
          </cell>
          <cell r="AQ188">
            <v>-73.434665155694802</v>
          </cell>
        </row>
        <row r="189">
          <cell r="A189">
            <v>40137</v>
          </cell>
          <cell r="B189">
            <v>309.524</v>
          </cell>
          <cell r="C189">
            <v>211.07550000000001</v>
          </cell>
          <cell r="D189">
            <v>232.03</v>
          </cell>
          <cell r="E189">
            <v>202.2714</v>
          </cell>
          <cell r="F189">
            <v>428.86130000000003</v>
          </cell>
          <cell r="G189">
            <v>413.66480000000001</v>
          </cell>
          <cell r="H189">
            <v>513.14260000000002</v>
          </cell>
          <cell r="I189">
            <v>323.40800000000002</v>
          </cell>
          <cell r="J189">
            <v>219.38900000000001</v>
          </cell>
          <cell r="AC189">
            <v>40129</v>
          </cell>
          <cell r="AD189">
            <v>218.37260000000001</v>
          </cell>
          <cell r="AE189">
            <v>138.98000000000002</v>
          </cell>
          <cell r="AF189">
            <v>4.7581000000000007</v>
          </cell>
          <cell r="AG189">
            <v>36808</v>
          </cell>
          <cell r="AH189">
            <v>118.11510000000001</v>
          </cell>
          <cell r="AI189">
            <v>117.37450000000001</v>
          </cell>
          <cell r="AJ189">
            <v>-0.74060000000000059</v>
          </cell>
          <cell r="AK189">
            <v>24.478221718564932</v>
          </cell>
          <cell r="AL189">
            <v>48.956443437129863</v>
          </cell>
          <cell r="AM189">
            <v>73.434665155694802</v>
          </cell>
          <cell r="AN189">
            <v>97.912886874259726</v>
          </cell>
          <cell r="AO189">
            <v>-24.478221718564932</v>
          </cell>
          <cell r="AP189">
            <v>-48.956443437129863</v>
          </cell>
          <cell r="AQ189">
            <v>-73.434665155694802</v>
          </cell>
        </row>
        <row r="190">
          <cell r="A190">
            <v>40140</v>
          </cell>
          <cell r="B190">
            <v>321.72640000000001</v>
          </cell>
          <cell r="C190">
            <v>218.244</v>
          </cell>
          <cell r="D190">
            <v>240.17620000000002</v>
          </cell>
          <cell r="E190">
            <v>207.73430000000002</v>
          </cell>
          <cell r="F190">
            <v>420.85680000000002</v>
          </cell>
          <cell r="G190">
            <v>424.88130000000001</v>
          </cell>
          <cell r="H190">
            <v>527.99990000000003</v>
          </cell>
          <cell r="I190">
            <v>335.54950000000002</v>
          </cell>
          <cell r="J190">
            <v>225.87200000000001</v>
          </cell>
          <cell r="AC190">
            <v>40130</v>
          </cell>
          <cell r="AD190">
            <v>216.71940000000001</v>
          </cell>
          <cell r="AE190">
            <v>144.78000000000003</v>
          </cell>
          <cell r="AF190">
            <v>4.8635999999999999</v>
          </cell>
          <cell r="AG190">
            <v>36809</v>
          </cell>
          <cell r="AH190">
            <v>117.01350000000001</v>
          </cell>
          <cell r="AI190">
            <v>117.6641</v>
          </cell>
          <cell r="AJ190">
            <v>0.65059999999999718</v>
          </cell>
          <cell r="AK190">
            <v>24.478221718564932</v>
          </cell>
          <cell r="AL190">
            <v>48.956443437129863</v>
          </cell>
          <cell r="AM190">
            <v>73.434665155694802</v>
          </cell>
          <cell r="AN190">
            <v>97.912886874259726</v>
          </cell>
          <cell r="AO190">
            <v>-24.478221718564932</v>
          </cell>
          <cell r="AP190">
            <v>-48.956443437129863</v>
          </cell>
          <cell r="AQ190">
            <v>-73.434665155694802</v>
          </cell>
        </row>
        <row r="191">
          <cell r="A191">
            <v>40141</v>
          </cell>
          <cell r="B191">
            <v>318.274</v>
          </cell>
          <cell r="C191">
            <v>212.5017</v>
          </cell>
          <cell r="D191">
            <v>232.42140000000001</v>
          </cell>
          <cell r="E191">
            <v>206.72800000000001</v>
          </cell>
          <cell r="F191">
            <v>416.00900000000001</v>
          </cell>
          <cell r="G191">
            <v>419.81800000000004</v>
          </cell>
          <cell r="H191">
            <v>520.57100000000003</v>
          </cell>
          <cell r="I191">
            <v>329.9511</v>
          </cell>
          <cell r="J191">
            <v>222.62800000000001</v>
          </cell>
          <cell r="AC191">
            <v>40133</v>
          </cell>
          <cell r="AD191">
            <v>218.01320000000001</v>
          </cell>
          <cell r="AE191">
            <v>160.07</v>
          </cell>
          <cell r="AF191">
            <v>4.7625999999999999</v>
          </cell>
          <cell r="AG191">
            <v>36810</v>
          </cell>
          <cell r="AH191">
            <v>108.93520000000001</v>
          </cell>
          <cell r="AI191">
            <v>108.5908</v>
          </cell>
          <cell r="AJ191">
            <v>-0.34440000000000737</v>
          </cell>
          <cell r="AK191">
            <v>24.478221718564932</v>
          </cell>
          <cell r="AL191">
            <v>48.956443437129863</v>
          </cell>
          <cell r="AM191">
            <v>73.434665155694802</v>
          </cell>
          <cell r="AN191">
            <v>97.912886874259726</v>
          </cell>
          <cell r="AO191">
            <v>-24.478221718564932</v>
          </cell>
          <cell r="AP191">
            <v>-48.956443437129863</v>
          </cell>
          <cell r="AQ191">
            <v>-73.434665155694802</v>
          </cell>
        </row>
        <row r="192">
          <cell r="A192">
            <v>40142</v>
          </cell>
          <cell r="B192">
            <v>308.92880000000002</v>
          </cell>
          <cell r="C192">
            <v>212.87700000000001</v>
          </cell>
          <cell r="D192">
            <v>236.13980000000001</v>
          </cell>
          <cell r="E192">
            <v>209.17190000000002</v>
          </cell>
          <cell r="F192">
            <v>418.60200000000003</v>
          </cell>
          <cell r="G192">
            <v>408.66540000000003</v>
          </cell>
          <cell r="H192">
            <v>514.28570000000002</v>
          </cell>
          <cell r="I192">
            <v>336.5641</v>
          </cell>
          <cell r="J192">
            <v>222.36</v>
          </cell>
          <cell r="AC192">
            <v>40134</v>
          </cell>
          <cell r="AD192">
            <v>213.7004</v>
          </cell>
          <cell r="AE192">
            <v>152.99999999999997</v>
          </cell>
          <cell r="AF192">
            <v>4.8371000000000004</v>
          </cell>
          <cell r="AG192">
            <v>36811</v>
          </cell>
          <cell r="AH192">
            <v>109.91430000000001</v>
          </cell>
          <cell r="AI192">
            <v>106.1776</v>
          </cell>
          <cell r="AJ192">
            <v>-3.7367000000000132</v>
          </cell>
          <cell r="AK192">
            <v>24.478221718564932</v>
          </cell>
          <cell r="AL192">
            <v>48.956443437129863</v>
          </cell>
          <cell r="AM192">
            <v>73.434665155694802</v>
          </cell>
          <cell r="AN192">
            <v>97.912886874259726</v>
          </cell>
          <cell r="AO192">
            <v>-24.478221718564932</v>
          </cell>
          <cell r="AP192">
            <v>-48.956443437129863</v>
          </cell>
          <cell r="AQ192">
            <v>-73.434665155694802</v>
          </cell>
        </row>
        <row r="193">
          <cell r="A193">
            <v>40143</v>
          </cell>
          <cell r="B193">
            <v>293.1549</v>
          </cell>
          <cell r="C193">
            <v>202.10560000000001</v>
          </cell>
          <cell r="D193">
            <v>223.19890000000001</v>
          </cell>
          <cell r="E193">
            <v>198.31800000000001</v>
          </cell>
          <cell r="F193">
            <v>388.83870000000002</v>
          </cell>
          <cell r="G193">
            <v>378.1567</v>
          </cell>
          <cell r="H193">
            <v>478.28540000000004</v>
          </cell>
          <cell r="I193">
            <v>311.9665</v>
          </cell>
          <cell r="J193">
            <v>211.15</v>
          </cell>
          <cell r="AC193">
            <v>40135</v>
          </cell>
          <cell r="AD193">
            <v>213.05350000000001</v>
          </cell>
          <cell r="AE193">
            <v>160.21000000000006</v>
          </cell>
          <cell r="AF193">
            <v>4.9626000000000001</v>
          </cell>
          <cell r="AG193">
            <v>36812</v>
          </cell>
          <cell r="AH193">
            <v>111.62790000000001</v>
          </cell>
          <cell r="AI193">
            <v>107.52900000000001</v>
          </cell>
          <cell r="AJ193">
            <v>-4.0989000000000004</v>
          </cell>
          <cell r="AK193">
            <v>24.478221718564932</v>
          </cell>
          <cell r="AL193">
            <v>48.956443437129863</v>
          </cell>
          <cell r="AM193">
            <v>73.434665155694802</v>
          </cell>
          <cell r="AN193">
            <v>97.912886874259726</v>
          </cell>
          <cell r="AO193">
            <v>-24.478221718564932</v>
          </cell>
          <cell r="AP193">
            <v>-48.956443437129863</v>
          </cell>
          <cell r="AQ193">
            <v>-73.434665155694802</v>
          </cell>
        </row>
        <row r="194">
          <cell r="A194">
            <v>40144</v>
          </cell>
          <cell r="B194">
            <v>297.67869999999999</v>
          </cell>
          <cell r="C194">
            <v>206.94710000000001</v>
          </cell>
          <cell r="D194">
            <v>227.5044</v>
          </cell>
          <cell r="E194">
            <v>201.76830000000001</v>
          </cell>
          <cell r="F194">
            <v>409.4701</v>
          </cell>
          <cell r="G194">
            <v>388.73220000000003</v>
          </cell>
          <cell r="H194">
            <v>489.14270000000005</v>
          </cell>
          <cell r="I194">
            <v>298.4606</v>
          </cell>
          <cell r="J194">
            <v>214.63499999999999</v>
          </cell>
          <cell r="AC194">
            <v>40136</v>
          </cell>
          <cell r="AD194">
            <v>207.1593</v>
          </cell>
          <cell r="AE194">
            <v>174.29999999999998</v>
          </cell>
          <cell r="AF194">
            <v>4.9725999999999999</v>
          </cell>
          <cell r="AG194">
            <v>36815</v>
          </cell>
          <cell r="AH194">
            <v>111.4443</v>
          </cell>
          <cell r="AI194">
            <v>111.48650000000001</v>
          </cell>
          <cell r="AJ194">
            <v>4.2200000000008231E-2</v>
          </cell>
          <cell r="AK194">
            <v>24.478221718564932</v>
          </cell>
          <cell r="AL194">
            <v>48.956443437129863</v>
          </cell>
          <cell r="AM194">
            <v>73.434665155694802</v>
          </cell>
          <cell r="AN194">
            <v>97.912886874259726</v>
          </cell>
          <cell r="AO194">
            <v>-24.478221718564932</v>
          </cell>
          <cell r="AP194">
            <v>-48.956443437129863</v>
          </cell>
          <cell r="AQ194">
            <v>-73.434665155694802</v>
          </cell>
        </row>
        <row r="195">
          <cell r="A195">
            <v>40147</v>
          </cell>
          <cell r="B195">
            <v>299.16680000000002</v>
          </cell>
          <cell r="C195">
            <v>206.42170000000002</v>
          </cell>
          <cell r="D195">
            <v>229.41249999999999</v>
          </cell>
          <cell r="E195">
            <v>198.10240000000002</v>
          </cell>
          <cell r="F195">
            <v>400.22540000000004</v>
          </cell>
          <cell r="G195">
            <v>379.9513</v>
          </cell>
          <cell r="H195">
            <v>476.85680000000002</v>
          </cell>
          <cell r="I195">
            <v>282.69450000000001</v>
          </cell>
          <cell r="J195">
            <v>211.54900000000001</v>
          </cell>
          <cell r="AC195">
            <v>40137</v>
          </cell>
          <cell r="AD195">
            <v>202.2714</v>
          </cell>
          <cell r="AE195">
            <v>176.99999999999994</v>
          </cell>
          <cell r="AF195">
            <v>4.9376000000000007</v>
          </cell>
          <cell r="AG195">
            <v>36816</v>
          </cell>
          <cell r="AH195">
            <v>113.58630000000001</v>
          </cell>
          <cell r="AI195">
            <v>111.48650000000001</v>
          </cell>
          <cell r="AJ195">
            <v>-2.0998000000000019</v>
          </cell>
          <cell r="AK195">
            <v>24.478221718564932</v>
          </cell>
          <cell r="AL195">
            <v>48.956443437129863</v>
          </cell>
          <cell r="AM195">
            <v>73.434665155694802</v>
          </cell>
          <cell r="AN195">
            <v>97.912886874259726</v>
          </cell>
          <cell r="AO195">
            <v>-24.478221718564932</v>
          </cell>
          <cell r="AP195">
            <v>-48.956443437129863</v>
          </cell>
          <cell r="AQ195">
            <v>-73.434665155694802</v>
          </cell>
        </row>
        <row r="196">
          <cell r="A196">
            <v>40148</v>
          </cell>
          <cell r="B196">
            <v>303.69069999999999</v>
          </cell>
          <cell r="C196">
            <v>209.23650000000001</v>
          </cell>
          <cell r="D196">
            <v>233.8647</v>
          </cell>
          <cell r="E196">
            <v>203.13400000000001</v>
          </cell>
          <cell r="F196">
            <v>409.92110000000002</v>
          </cell>
          <cell r="G196">
            <v>410.46010000000001</v>
          </cell>
          <cell r="H196">
            <v>510.28530000000001</v>
          </cell>
          <cell r="I196">
            <v>296.50110000000001</v>
          </cell>
          <cell r="J196">
            <v>217.46800000000002</v>
          </cell>
          <cell r="AC196">
            <v>40140</v>
          </cell>
          <cell r="AD196">
            <v>207.73430000000002</v>
          </cell>
          <cell r="AE196">
            <v>171.75000000000006</v>
          </cell>
          <cell r="AF196">
            <v>4.9790999999999999</v>
          </cell>
          <cell r="AG196">
            <v>36817</v>
          </cell>
          <cell r="AH196">
            <v>112.6683</v>
          </cell>
          <cell r="AI196">
            <v>111.6795</v>
          </cell>
          <cell r="AJ196">
            <v>-0.98879999999999768</v>
          </cell>
          <cell r="AK196">
            <v>24.478221718564932</v>
          </cell>
          <cell r="AL196">
            <v>48.956443437129863</v>
          </cell>
          <cell r="AM196">
            <v>73.434665155694802</v>
          </cell>
          <cell r="AN196">
            <v>97.912886874259726</v>
          </cell>
          <cell r="AO196">
            <v>-24.478221718564932</v>
          </cell>
          <cell r="AP196">
            <v>-48.956443437129863</v>
          </cell>
          <cell r="AQ196">
            <v>-73.434665155694802</v>
          </cell>
        </row>
        <row r="197">
          <cell r="A197">
            <v>40149</v>
          </cell>
          <cell r="B197">
            <v>299.34550000000002</v>
          </cell>
          <cell r="C197">
            <v>206.60930000000002</v>
          </cell>
          <cell r="D197">
            <v>233.32650000000001</v>
          </cell>
          <cell r="E197">
            <v>199.82749999999999</v>
          </cell>
          <cell r="F197">
            <v>401.3528</v>
          </cell>
          <cell r="G197">
            <v>420.33070000000004</v>
          </cell>
          <cell r="H197">
            <v>513.71420000000001</v>
          </cell>
          <cell r="I197">
            <v>287.47890000000001</v>
          </cell>
          <cell r="J197">
            <v>216.79900000000001</v>
          </cell>
          <cell r="AC197">
            <v>40141</v>
          </cell>
          <cell r="AD197">
            <v>206.72800000000001</v>
          </cell>
          <cell r="AE197">
            <v>177.89999999999998</v>
          </cell>
          <cell r="AF197">
            <v>5.0466000000000006</v>
          </cell>
          <cell r="AG197">
            <v>36818</v>
          </cell>
          <cell r="AH197">
            <v>114.0759</v>
          </cell>
          <cell r="AI197">
            <v>113.224</v>
          </cell>
          <cell r="AJ197">
            <v>-0.85190000000000055</v>
          </cell>
          <cell r="AK197">
            <v>24.478221718564932</v>
          </cell>
          <cell r="AL197">
            <v>48.956443437129863</v>
          </cell>
          <cell r="AM197">
            <v>73.434665155694802</v>
          </cell>
          <cell r="AN197">
            <v>97.912886874259726</v>
          </cell>
          <cell r="AO197">
            <v>-24.478221718564932</v>
          </cell>
          <cell r="AP197">
            <v>-48.956443437129863</v>
          </cell>
          <cell r="AQ197">
            <v>-73.434665155694802</v>
          </cell>
        </row>
        <row r="198">
          <cell r="A198">
            <v>40150</v>
          </cell>
          <cell r="B198">
            <v>291.72640000000001</v>
          </cell>
          <cell r="C198">
            <v>205.4083</v>
          </cell>
          <cell r="D198">
            <v>236.7758</v>
          </cell>
          <cell r="E198">
            <v>199.89940000000001</v>
          </cell>
          <cell r="F198">
            <v>405.74970000000002</v>
          </cell>
          <cell r="G198">
            <v>414.36990000000003</v>
          </cell>
          <cell r="H198">
            <v>505.99980000000005</v>
          </cell>
          <cell r="I198">
            <v>288.07130000000001</v>
          </cell>
          <cell r="J198">
            <v>217.727</v>
          </cell>
          <cell r="AC198">
            <v>40142</v>
          </cell>
          <cell r="AD198">
            <v>209.17190000000002</v>
          </cell>
          <cell r="AE198">
            <v>184.42000000000002</v>
          </cell>
          <cell r="AF198">
            <v>5.1696</v>
          </cell>
          <cell r="AG198">
            <v>36819</v>
          </cell>
          <cell r="AH198">
            <v>113.83110000000001</v>
          </cell>
          <cell r="AI198">
            <v>113.89960000000001</v>
          </cell>
          <cell r="AJ198">
            <v>6.8500000000000227E-2</v>
          </cell>
          <cell r="AK198">
            <v>24.478221718564932</v>
          </cell>
          <cell r="AL198">
            <v>48.956443437129863</v>
          </cell>
          <cell r="AM198">
            <v>73.434665155694802</v>
          </cell>
          <cell r="AN198">
            <v>97.912886874259726</v>
          </cell>
          <cell r="AO198">
            <v>-24.478221718564932</v>
          </cell>
          <cell r="AP198">
            <v>-48.956443437129863</v>
          </cell>
          <cell r="AQ198">
            <v>-73.434665155694802</v>
          </cell>
        </row>
        <row r="199">
          <cell r="A199">
            <v>40151</v>
          </cell>
          <cell r="B199">
            <v>294.0478</v>
          </cell>
          <cell r="C199">
            <v>207.36</v>
          </cell>
          <cell r="D199">
            <v>239.4178</v>
          </cell>
          <cell r="E199">
            <v>199.46810000000002</v>
          </cell>
          <cell r="F199">
            <v>402.4803</v>
          </cell>
          <cell r="G199">
            <v>418.536</v>
          </cell>
          <cell r="H199">
            <v>505.99980000000005</v>
          </cell>
          <cell r="I199">
            <v>288.98259999999999</v>
          </cell>
          <cell r="J199">
            <v>220.41400000000002</v>
          </cell>
          <cell r="AC199">
            <v>40143</v>
          </cell>
          <cell r="AD199">
            <v>198.31800000000001</v>
          </cell>
          <cell r="AE199">
            <v>205.76999999999995</v>
          </cell>
          <cell r="AF199">
            <v>5.1153000000000004</v>
          </cell>
          <cell r="AG199">
            <v>36822</v>
          </cell>
          <cell r="AH199">
            <v>115.29990000000001</v>
          </cell>
          <cell r="AI199">
            <v>114.28570000000001</v>
          </cell>
          <cell r="AJ199">
            <v>-1.0142000000000024</v>
          </cell>
          <cell r="AK199">
            <v>24.478221718564932</v>
          </cell>
          <cell r="AL199">
            <v>48.956443437129863</v>
          </cell>
          <cell r="AM199">
            <v>73.434665155694802</v>
          </cell>
          <cell r="AN199">
            <v>97.912886874259726</v>
          </cell>
          <cell r="AO199">
            <v>-24.478221718564932</v>
          </cell>
          <cell r="AP199">
            <v>-48.956443437129863</v>
          </cell>
          <cell r="AQ199">
            <v>-73.434665155694802</v>
          </cell>
        </row>
        <row r="200">
          <cell r="A200">
            <v>40154</v>
          </cell>
          <cell r="B200">
            <v>297.73830000000004</v>
          </cell>
          <cell r="C200">
            <v>207.96040000000002</v>
          </cell>
          <cell r="D200">
            <v>238.92850000000001</v>
          </cell>
          <cell r="E200">
            <v>196.01780000000002</v>
          </cell>
          <cell r="F200">
            <v>401.12740000000002</v>
          </cell>
          <cell r="G200">
            <v>414.17770000000002</v>
          </cell>
          <cell r="H200">
            <v>500.8571</v>
          </cell>
          <cell r="I200">
            <v>281.87430000000001</v>
          </cell>
          <cell r="J200">
            <v>217.744</v>
          </cell>
          <cell r="AC200">
            <v>40144</v>
          </cell>
          <cell r="AD200">
            <v>201.76830000000001</v>
          </cell>
          <cell r="AE200">
            <v>200.70000000000002</v>
          </cell>
          <cell r="AF200">
            <v>4.9924999999999997</v>
          </cell>
          <cell r="AG200">
            <v>36823</v>
          </cell>
          <cell r="AH200">
            <v>118.11510000000001</v>
          </cell>
          <cell r="AI200">
            <v>119.11200000000001</v>
          </cell>
          <cell r="AJ200">
            <v>0.99689999999999657</v>
          </cell>
          <cell r="AK200">
            <v>24.478221718564932</v>
          </cell>
          <cell r="AL200">
            <v>48.956443437129863</v>
          </cell>
          <cell r="AM200">
            <v>73.434665155694802</v>
          </cell>
          <cell r="AN200">
            <v>97.912886874259726</v>
          </cell>
          <cell r="AO200">
            <v>-24.478221718564932</v>
          </cell>
          <cell r="AP200">
            <v>-48.956443437129863</v>
          </cell>
          <cell r="AQ200">
            <v>-73.434665155694802</v>
          </cell>
        </row>
        <row r="201">
          <cell r="A201">
            <v>40155</v>
          </cell>
          <cell r="B201">
            <v>290.536</v>
          </cell>
          <cell r="C201">
            <v>204.6952</v>
          </cell>
          <cell r="D201">
            <v>236.0908</v>
          </cell>
          <cell r="E201">
            <v>190.05180000000001</v>
          </cell>
          <cell r="F201">
            <v>398.53440000000001</v>
          </cell>
          <cell r="G201">
            <v>409.6268</v>
          </cell>
          <cell r="H201">
            <v>495.14249999999998</v>
          </cell>
          <cell r="I201">
            <v>270.30040000000002</v>
          </cell>
          <cell r="J201">
            <v>212.685</v>
          </cell>
          <cell r="AC201">
            <v>40147</v>
          </cell>
          <cell r="AD201">
            <v>198.10240000000002</v>
          </cell>
          <cell r="AE201">
            <v>189.02999999999994</v>
          </cell>
          <cell r="AF201">
            <v>4.8803999999999998</v>
          </cell>
          <cell r="AG201">
            <v>36824</v>
          </cell>
          <cell r="AH201">
            <v>118.29870000000001</v>
          </cell>
          <cell r="AI201">
            <v>120.94600000000001</v>
          </cell>
          <cell r="AJ201">
            <v>2.6473000000000013</v>
          </cell>
          <cell r="AK201">
            <v>24.478221718564932</v>
          </cell>
          <cell r="AL201">
            <v>48.956443437129863</v>
          </cell>
          <cell r="AM201">
            <v>73.434665155694802</v>
          </cell>
          <cell r="AN201">
            <v>97.912886874259726</v>
          </cell>
          <cell r="AO201">
            <v>-24.478221718564932</v>
          </cell>
          <cell r="AP201">
            <v>-48.956443437129863</v>
          </cell>
          <cell r="AQ201">
            <v>-73.434665155694802</v>
          </cell>
        </row>
        <row r="202">
          <cell r="A202">
            <v>40156</v>
          </cell>
          <cell r="B202">
            <v>285.65499999999997</v>
          </cell>
          <cell r="C202">
            <v>204.16980000000001</v>
          </cell>
          <cell r="D202">
            <v>234.45190000000002</v>
          </cell>
          <cell r="E202">
            <v>188.25480000000002</v>
          </cell>
          <cell r="F202">
            <v>400.78910000000002</v>
          </cell>
          <cell r="G202">
            <v>399.8845</v>
          </cell>
          <cell r="H202">
            <v>480.57120000000003</v>
          </cell>
          <cell r="I202">
            <v>255.62800000000001</v>
          </cell>
          <cell r="J202">
            <v>209.227</v>
          </cell>
          <cell r="AC202">
            <v>40148</v>
          </cell>
          <cell r="AD202">
            <v>203.13400000000001</v>
          </cell>
          <cell r="AE202">
            <v>178.18999999999997</v>
          </cell>
          <cell r="AF202">
            <v>4.8452000000000002</v>
          </cell>
          <cell r="AG202">
            <v>36825</v>
          </cell>
          <cell r="AH202">
            <v>115.8507</v>
          </cell>
          <cell r="AI202">
            <v>118.53280000000001</v>
          </cell>
          <cell r="AJ202">
            <v>2.6821000000000055</v>
          </cell>
          <cell r="AK202">
            <v>24.478221718564932</v>
          </cell>
          <cell r="AL202">
            <v>48.956443437129863</v>
          </cell>
          <cell r="AM202">
            <v>73.434665155694802</v>
          </cell>
          <cell r="AN202">
            <v>97.912886874259726</v>
          </cell>
          <cell r="AO202">
            <v>-24.478221718564932</v>
          </cell>
          <cell r="AP202">
            <v>-48.956443437129863</v>
          </cell>
          <cell r="AQ202">
            <v>-73.434665155694802</v>
          </cell>
        </row>
        <row r="203">
          <cell r="A203">
            <v>40157</v>
          </cell>
          <cell r="B203">
            <v>284.94060000000002</v>
          </cell>
          <cell r="C203">
            <v>205.70860000000002</v>
          </cell>
          <cell r="D203">
            <v>239.2466</v>
          </cell>
          <cell r="E203">
            <v>194.2927</v>
          </cell>
          <cell r="F203">
            <v>404.5095</v>
          </cell>
          <cell r="G203">
            <v>395.33390000000003</v>
          </cell>
          <cell r="H203">
            <v>480.28560000000004</v>
          </cell>
          <cell r="I203">
            <v>274.62920000000003</v>
          </cell>
          <cell r="J203">
            <v>212.91900000000001</v>
          </cell>
          <cell r="AC203">
            <v>40149</v>
          </cell>
          <cell r="AD203">
            <v>199.82749999999999</v>
          </cell>
          <cell r="AE203">
            <v>173.42</v>
          </cell>
          <cell r="AF203">
            <v>4.8859000000000004</v>
          </cell>
          <cell r="AG203">
            <v>36826</v>
          </cell>
          <cell r="AH203">
            <v>115.05510000000001</v>
          </cell>
          <cell r="AI203">
            <v>120.36680000000001</v>
          </cell>
          <cell r="AJ203">
            <v>5.3117000000000019</v>
          </cell>
          <cell r="AK203">
            <v>24.478221718564932</v>
          </cell>
          <cell r="AL203">
            <v>48.956443437129863</v>
          </cell>
          <cell r="AM203">
            <v>73.434665155694802</v>
          </cell>
          <cell r="AN203">
            <v>97.912886874259726</v>
          </cell>
          <cell r="AO203">
            <v>-24.478221718564932</v>
          </cell>
          <cell r="AP203">
            <v>-48.956443437129863</v>
          </cell>
          <cell r="AQ203">
            <v>-73.434665155694802</v>
          </cell>
        </row>
        <row r="204">
          <cell r="A204">
            <v>40158</v>
          </cell>
          <cell r="B204">
            <v>279.94060000000002</v>
          </cell>
          <cell r="C204">
            <v>203.64440000000002</v>
          </cell>
          <cell r="D204">
            <v>236.70240000000001</v>
          </cell>
          <cell r="E204">
            <v>190.7706</v>
          </cell>
          <cell r="F204">
            <v>393.34829999999999</v>
          </cell>
          <cell r="G204">
            <v>395.39789999999999</v>
          </cell>
          <cell r="H204">
            <v>472.85680000000002</v>
          </cell>
          <cell r="I204">
            <v>279.04910000000001</v>
          </cell>
          <cell r="J204">
            <v>210.81</v>
          </cell>
          <cell r="AC204">
            <v>40150</v>
          </cell>
          <cell r="AD204">
            <v>199.89940000000001</v>
          </cell>
          <cell r="AE204">
            <v>175.59000000000003</v>
          </cell>
          <cell r="AF204">
            <v>4.9939</v>
          </cell>
          <cell r="AG204">
            <v>36829</v>
          </cell>
          <cell r="AH204">
            <v>118.29870000000001</v>
          </cell>
          <cell r="AI204">
            <v>123.16600000000001</v>
          </cell>
          <cell r="AJ204">
            <v>4.8673000000000002</v>
          </cell>
          <cell r="AK204">
            <v>24.478221718564932</v>
          </cell>
          <cell r="AL204">
            <v>48.956443437129863</v>
          </cell>
          <cell r="AM204">
            <v>73.434665155694802</v>
          </cell>
          <cell r="AN204">
            <v>97.912886874259726</v>
          </cell>
          <cell r="AO204">
            <v>-24.478221718564932</v>
          </cell>
          <cell r="AP204">
            <v>-48.956443437129863</v>
          </cell>
          <cell r="AQ204">
            <v>-73.434665155694802</v>
          </cell>
        </row>
        <row r="205">
          <cell r="A205">
            <v>40161</v>
          </cell>
          <cell r="B205">
            <v>282.44069999999999</v>
          </cell>
          <cell r="C205">
            <v>205.52090000000001</v>
          </cell>
          <cell r="D205">
            <v>239.2466</v>
          </cell>
          <cell r="E205">
            <v>192.6395</v>
          </cell>
          <cell r="F205">
            <v>390.19159999999999</v>
          </cell>
          <cell r="G205">
            <v>400.52550000000002</v>
          </cell>
          <cell r="H205">
            <v>474.85700000000003</v>
          </cell>
          <cell r="I205">
            <v>287.06880000000001</v>
          </cell>
          <cell r="J205">
            <v>213.86700000000002</v>
          </cell>
          <cell r="AC205">
            <v>40151</v>
          </cell>
          <cell r="AD205">
            <v>199.46810000000002</v>
          </cell>
          <cell r="AE205">
            <v>178.53999999999996</v>
          </cell>
          <cell r="AF205">
            <v>5.1031000000000004</v>
          </cell>
          <cell r="AG205">
            <v>36830</v>
          </cell>
          <cell r="AH205">
            <v>124.35740000000001</v>
          </cell>
          <cell r="AI205">
            <v>129.1506</v>
          </cell>
          <cell r="AJ205">
            <v>4.7931999999999846</v>
          </cell>
          <cell r="AK205">
            <v>24.478221718564932</v>
          </cell>
          <cell r="AL205">
            <v>48.956443437129863</v>
          </cell>
          <cell r="AM205">
            <v>73.434665155694802</v>
          </cell>
          <cell r="AN205">
            <v>97.912886874259726</v>
          </cell>
          <cell r="AO205">
            <v>-24.478221718564932</v>
          </cell>
          <cell r="AP205">
            <v>-48.956443437129863</v>
          </cell>
          <cell r="AQ205">
            <v>-73.434665155694802</v>
          </cell>
        </row>
        <row r="206">
          <cell r="A206">
            <v>40162</v>
          </cell>
          <cell r="B206">
            <v>277.85730000000001</v>
          </cell>
          <cell r="C206">
            <v>204.9204</v>
          </cell>
          <cell r="D206">
            <v>234.35400000000001</v>
          </cell>
          <cell r="E206">
            <v>191.13</v>
          </cell>
          <cell r="F206">
            <v>381.39789999999999</v>
          </cell>
          <cell r="G206">
            <v>402.57660000000004</v>
          </cell>
          <cell r="H206">
            <v>475.14260000000002</v>
          </cell>
          <cell r="I206">
            <v>299.55410000000001</v>
          </cell>
          <cell r="J206">
            <v>212.047</v>
          </cell>
          <cell r="AC206">
            <v>40154</v>
          </cell>
          <cell r="AD206">
            <v>196.01780000000002</v>
          </cell>
          <cell r="AE206">
            <v>191.45000000000005</v>
          </cell>
          <cell r="AF206">
            <v>5.3487</v>
          </cell>
          <cell r="AG206">
            <v>36831</v>
          </cell>
          <cell r="AH206">
            <v>124.1126</v>
          </cell>
          <cell r="AI206">
            <v>127.4132</v>
          </cell>
          <cell r="AJ206">
            <v>3.3006000000000029</v>
          </cell>
          <cell r="AK206">
            <v>24.478221718564932</v>
          </cell>
          <cell r="AL206">
            <v>48.956443437129863</v>
          </cell>
          <cell r="AM206">
            <v>73.434665155694802</v>
          </cell>
          <cell r="AN206">
            <v>97.912886874259726</v>
          </cell>
          <cell r="AO206">
            <v>-24.478221718564932</v>
          </cell>
          <cell r="AP206">
            <v>-48.956443437129863</v>
          </cell>
          <cell r="AQ206">
            <v>-73.434665155694802</v>
          </cell>
        </row>
        <row r="207">
          <cell r="A207">
            <v>40163</v>
          </cell>
          <cell r="B207">
            <v>282.20249999999999</v>
          </cell>
          <cell r="C207">
            <v>210.28740000000002</v>
          </cell>
          <cell r="D207">
            <v>240.46970000000002</v>
          </cell>
          <cell r="E207">
            <v>194.3646</v>
          </cell>
          <cell r="F207">
            <v>404.73500000000001</v>
          </cell>
          <cell r="G207">
            <v>411.16520000000003</v>
          </cell>
          <cell r="H207">
            <v>485.99980000000005</v>
          </cell>
          <cell r="I207">
            <v>317.23390000000001</v>
          </cell>
          <cell r="J207">
            <v>217.173</v>
          </cell>
          <cell r="AC207">
            <v>40155</v>
          </cell>
          <cell r="AD207">
            <v>190.05180000000001</v>
          </cell>
          <cell r="AE207">
            <v>220.39999999999998</v>
          </cell>
          <cell r="AF207">
            <v>5.5979999999999999</v>
          </cell>
          <cell r="AG207">
            <v>36832</v>
          </cell>
          <cell r="AH207">
            <v>125.09180000000001</v>
          </cell>
          <cell r="AI207">
            <v>127.4132</v>
          </cell>
          <cell r="AJ207">
            <v>2.321399999999997</v>
          </cell>
          <cell r="AK207">
            <v>24.478221718564932</v>
          </cell>
          <cell r="AL207">
            <v>48.956443437129863</v>
          </cell>
          <cell r="AM207">
            <v>73.434665155694802</v>
          </cell>
          <cell r="AN207">
            <v>97.912886874259726</v>
          </cell>
          <cell r="AO207">
            <v>-24.478221718564932</v>
          </cell>
          <cell r="AP207">
            <v>-48.956443437129863</v>
          </cell>
          <cell r="AQ207">
            <v>-73.434665155694802</v>
          </cell>
        </row>
        <row r="208">
          <cell r="A208">
            <v>40164</v>
          </cell>
          <cell r="B208">
            <v>273.75020000000001</v>
          </cell>
          <cell r="C208">
            <v>207.0222</v>
          </cell>
          <cell r="D208">
            <v>232.39700000000002</v>
          </cell>
          <cell r="E208">
            <v>185.45140000000001</v>
          </cell>
          <cell r="F208">
            <v>384.44190000000003</v>
          </cell>
          <cell r="G208">
            <v>390.46270000000004</v>
          </cell>
          <cell r="H208">
            <v>469.71390000000002</v>
          </cell>
          <cell r="I208">
            <v>318.05410000000001</v>
          </cell>
          <cell r="J208">
            <v>211.315</v>
          </cell>
          <cell r="AC208">
            <v>40156</v>
          </cell>
          <cell r="AD208">
            <v>188.25480000000002</v>
          </cell>
          <cell r="AE208">
            <v>246.32999999999998</v>
          </cell>
          <cell r="AF208">
            <v>5.5053999999999998</v>
          </cell>
          <cell r="AG208">
            <v>36833</v>
          </cell>
          <cell r="AH208">
            <v>124.235</v>
          </cell>
          <cell r="AI208">
            <v>128.86100000000002</v>
          </cell>
          <cell r="AJ208">
            <v>4.626000000000019</v>
          </cell>
          <cell r="AK208">
            <v>24.478221718564932</v>
          </cell>
          <cell r="AL208">
            <v>48.956443437129863</v>
          </cell>
          <cell r="AM208">
            <v>73.434665155694802</v>
          </cell>
          <cell r="AN208">
            <v>97.912886874259726</v>
          </cell>
          <cell r="AO208">
            <v>-24.478221718564932</v>
          </cell>
          <cell r="AP208">
            <v>-48.956443437129863</v>
          </cell>
          <cell r="AQ208">
            <v>-73.434665155694802</v>
          </cell>
        </row>
        <row r="209">
          <cell r="A209">
            <v>40165</v>
          </cell>
          <cell r="B209">
            <v>254.40490000000003</v>
          </cell>
          <cell r="C209">
            <v>204.16980000000001</v>
          </cell>
          <cell r="D209">
            <v>226.5258</v>
          </cell>
          <cell r="E209">
            <v>172.22540000000001</v>
          </cell>
          <cell r="F209">
            <v>368.43290000000002</v>
          </cell>
          <cell r="G209">
            <v>382.19440000000003</v>
          </cell>
          <cell r="H209">
            <v>457.1429</v>
          </cell>
          <cell r="I209">
            <v>305.02199999999999</v>
          </cell>
          <cell r="J209">
            <v>207.929</v>
          </cell>
          <cell r="AC209">
            <v>40157</v>
          </cell>
          <cell r="AD209">
            <v>194.2927</v>
          </cell>
          <cell r="AE209">
            <v>234.02999999999997</v>
          </cell>
          <cell r="AF209">
            <v>5.3159999999999998</v>
          </cell>
          <cell r="AG209">
            <v>36836</v>
          </cell>
          <cell r="AH209">
            <v>122.399</v>
          </cell>
          <cell r="AI209">
            <v>127.4132</v>
          </cell>
          <cell r="AJ209">
            <v>5.0142000000000024</v>
          </cell>
          <cell r="AK209">
            <v>24.478221718564932</v>
          </cell>
          <cell r="AL209">
            <v>48.956443437129863</v>
          </cell>
          <cell r="AM209">
            <v>73.434665155694802</v>
          </cell>
          <cell r="AN209">
            <v>97.912886874259726</v>
          </cell>
          <cell r="AO209">
            <v>-24.478221718564932</v>
          </cell>
          <cell r="AP209">
            <v>-48.956443437129863</v>
          </cell>
          <cell r="AQ209">
            <v>-73.434665155694802</v>
          </cell>
        </row>
        <row r="210">
          <cell r="A210">
            <v>40168</v>
          </cell>
          <cell r="B210">
            <v>262.38120000000004</v>
          </cell>
          <cell r="C210">
            <v>209.7244</v>
          </cell>
          <cell r="D210">
            <v>232.8862</v>
          </cell>
          <cell r="E210">
            <v>175.17250000000001</v>
          </cell>
          <cell r="F210">
            <v>381.6234</v>
          </cell>
          <cell r="G210">
            <v>385.01460000000003</v>
          </cell>
          <cell r="H210">
            <v>456.8571</v>
          </cell>
          <cell r="I210">
            <v>309.53309999999999</v>
          </cell>
          <cell r="J210">
            <v>211.761</v>
          </cell>
          <cell r="AC210">
            <v>40158</v>
          </cell>
          <cell r="AD210">
            <v>190.7706</v>
          </cell>
          <cell r="AE210">
            <v>211.23</v>
          </cell>
          <cell r="AF210">
            <v>5.4592000000000001</v>
          </cell>
          <cell r="AG210">
            <v>36837</v>
          </cell>
          <cell r="AH210">
            <v>122.399</v>
          </cell>
          <cell r="AI210">
            <v>129.1506</v>
          </cell>
          <cell r="AJ210">
            <v>6.7515999999999963</v>
          </cell>
          <cell r="AK210">
            <v>24.478221718564932</v>
          </cell>
          <cell r="AL210">
            <v>48.956443437129863</v>
          </cell>
          <cell r="AM210">
            <v>73.434665155694802</v>
          </cell>
          <cell r="AN210">
            <v>97.912886874259726</v>
          </cell>
          <cell r="AO210">
            <v>-24.478221718564932</v>
          </cell>
          <cell r="AP210">
            <v>-48.956443437129863</v>
          </cell>
          <cell r="AQ210">
            <v>-73.434665155694802</v>
          </cell>
        </row>
        <row r="211">
          <cell r="A211">
            <v>40169</v>
          </cell>
          <cell r="B211">
            <v>259.762</v>
          </cell>
          <cell r="C211">
            <v>208.52340000000001</v>
          </cell>
          <cell r="D211">
            <v>233.81580000000002</v>
          </cell>
          <cell r="E211">
            <v>173.95060000000001</v>
          </cell>
          <cell r="F211">
            <v>387.71129999999999</v>
          </cell>
          <cell r="G211">
            <v>385.78370000000001</v>
          </cell>
          <cell r="H211">
            <v>456.8571</v>
          </cell>
          <cell r="I211">
            <v>309.30529999999999</v>
          </cell>
          <cell r="J211">
            <v>212.80199999999999</v>
          </cell>
          <cell r="AC211">
            <v>40161</v>
          </cell>
          <cell r="AD211">
            <v>192.6395</v>
          </cell>
          <cell r="AE211">
            <v>227.89999999999998</v>
          </cell>
          <cell r="AF211">
            <v>5.7130000000000001</v>
          </cell>
          <cell r="AG211">
            <v>36838</v>
          </cell>
          <cell r="AH211">
            <v>123.623</v>
          </cell>
          <cell r="AI211">
            <v>127.4132</v>
          </cell>
          <cell r="AJ211">
            <v>3.7901999999999987</v>
          </cell>
          <cell r="AK211">
            <v>24.478221718564932</v>
          </cell>
          <cell r="AL211">
            <v>48.956443437129863</v>
          </cell>
          <cell r="AM211">
            <v>73.434665155694802</v>
          </cell>
          <cell r="AN211">
            <v>97.912886874259726</v>
          </cell>
          <cell r="AO211">
            <v>-24.478221718564932</v>
          </cell>
          <cell r="AP211">
            <v>-48.956443437129863</v>
          </cell>
          <cell r="AQ211">
            <v>-73.434665155694802</v>
          </cell>
        </row>
        <row r="212">
          <cell r="A212">
            <v>40170</v>
          </cell>
          <cell r="B212">
            <v>259.34540000000004</v>
          </cell>
          <cell r="C212">
            <v>208.8612</v>
          </cell>
          <cell r="D212">
            <v>236.6045</v>
          </cell>
          <cell r="E212">
            <v>175.8194</v>
          </cell>
          <cell r="F212">
            <v>389.96620000000001</v>
          </cell>
          <cell r="G212">
            <v>390.78309999999999</v>
          </cell>
          <cell r="H212">
            <v>462.28550000000001</v>
          </cell>
          <cell r="I212">
            <v>312.13040000000001</v>
          </cell>
          <cell r="J212">
            <v>214.25399999999999</v>
          </cell>
          <cell r="AC212">
            <v>40162</v>
          </cell>
          <cell r="AD212">
            <v>191.13</v>
          </cell>
          <cell r="AE212">
            <v>249.64</v>
          </cell>
          <cell r="AF212">
            <v>5.5465</v>
          </cell>
          <cell r="AG212">
            <v>36839</v>
          </cell>
          <cell r="AH212">
            <v>123.37820000000001</v>
          </cell>
          <cell r="AI212">
            <v>122.68340000000001</v>
          </cell>
          <cell r="AJ212">
            <v>-0.69480000000000075</v>
          </cell>
          <cell r="AK212">
            <v>24.478221718564932</v>
          </cell>
          <cell r="AL212">
            <v>48.956443437129863</v>
          </cell>
          <cell r="AM212">
            <v>73.434665155694802</v>
          </cell>
          <cell r="AN212">
            <v>97.912886874259726</v>
          </cell>
          <cell r="AO212">
            <v>-24.478221718564932</v>
          </cell>
          <cell r="AP212">
            <v>-48.956443437129863</v>
          </cell>
          <cell r="AQ212">
            <v>-73.434665155694802</v>
          </cell>
        </row>
        <row r="213">
          <cell r="A213">
            <v>40171</v>
          </cell>
          <cell r="B213">
            <v>265.00020000000001</v>
          </cell>
          <cell r="C213">
            <v>208.48590000000002</v>
          </cell>
          <cell r="D213">
            <v>237.33850000000001</v>
          </cell>
          <cell r="E213">
            <v>174.95690000000002</v>
          </cell>
          <cell r="F213">
            <v>386.69670000000002</v>
          </cell>
          <cell r="G213">
            <v>389.05260000000004</v>
          </cell>
          <cell r="H213">
            <v>459.14260000000002</v>
          </cell>
          <cell r="I213">
            <v>315.27449999999999</v>
          </cell>
          <cell r="J213">
            <v>214.17099999999999</v>
          </cell>
          <cell r="AC213">
            <v>40163</v>
          </cell>
          <cell r="AD213">
            <v>194.3646</v>
          </cell>
          <cell r="AE213">
            <v>234.21999999999997</v>
          </cell>
          <cell r="AF213">
            <v>5.6897000000000002</v>
          </cell>
          <cell r="AG213">
            <v>36840</v>
          </cell>
          <cell r="AH213">
            <v>120.9914</v>
          </cell>
          <cell r="AI213">
            <v>122.2008</v>
          </cell>
          <cell r="AJ213">
            <v>1.2094000000000023</v>
          </cell>
          <cell r="AK213">
            <v>24.478221718564932</v>
          </cell>
          <cell r="AL213">
            <v>48.956443437129863</v>
          </cell>
          <cell r="AM213">
            <v>73.434665155694802</v>
          </cell>
          <cell r="AN213">
            <v>97.912886874259726</v>
          </cell>
          <cell r="AO213">
            <v>-24.478221718564932</v>
          </cell>
          <cell r="AP213">
            <v>-48.956443437129863</v>
          </cell>
          <cell r="AQ213">
            <v>-73.434665155694802</v>
          </cell>
        </row>
        <row r="214">
          <cell r="A214">
            <v>40172</v>
          </cell>
          <cell r="B214">
            <v>265.00020000000001</v>
          </cell>
          <cell r="C214">
            <v>208.48590000000002</v>
          </cell>
          <cell r="D214">
            <v>237.33850000000001</v>
          </cell>
          <cell r="E214">
            <v>174.95690000000002</v>
          </cell>
          <cell r="F214">
            <v>386.69670000000002</v>
          </cell>
          <cell r="G214">
            <v>389.05260000000004</v>
          </cell>
          <cell r="H214">
            <v>459.14260000000002</v>
          </cell>
          <cell r="I214">
            <v>315.27449999999999</v>
          </cell>
          <cell r="J214">
            <v>214.17099999999999</v>
          </cell>
          <cell r="AC214">
            <v>40164</v>
          </cell>
          <cell r="AD214">
            <v>185.45140000000001</v>
          </cell>
          <cell r="AE214">
            <v>254.42000000000002</v>
          </cell>
          <cell r="AF214">
            <v>5.7606999999999999</v>
          </cell>
          <cell r="AG214">
            <v>36843</v>
          </cell>
          <cell r="AH214">
            <v>120.6854</v>
          </cell>
          <cell r="AI214">
            <v>121.2355</v>
          </cell>
          <cell r="AJ214">
            <v>0.55010000000000048</v>
          </cell>
          <cell r="AK214">
            <v>24.478221718564932</v>
          </cell>
          <cell r="AL214">
            <v>48.956443437129863</v>
          </cell>
          <cell r="AM214">
            <v>73.434665155694802</v>
          </cell>
          <cell r="AN214">
            <v>97.912886874259726</v>
          </cell>
          <cell r="AO214">
            <v>-24.478221718564932</v>
          </cell>
          <cell r="AP214">
            <v>-48.956443437129863</v>
          </cell>
          <cell r="AQ214">
            <v>-73.434665155694802</v>
          </cell>
        </row>
        <row r="215">
          <cell r="A215">
            <v>40175</v>
          </cell>
          <cell r="B215">
            <v>266.25010000000003</v>
          </cell>
          <cell r="C215">
            <v>210.96290000000002</v>
          </cell>
          <cell r="D215">
            <v>240.17620000000002</v>
          </cell>
          <cell r="E215">
            <v>177.11330000000001</v>
          </cell>
          <cell r="F215">
            <v>384.1037</v>
          </cell>
          <cell r="G215">
            <v>393.53930000000003</v>
          </cell>
          <cell r="H215">
            <v>463.99970000000002</v>
          </cell>
          <cell r="I215">
            <v>320.83359999999999</v>
          </cell>
          <cell r="J215">
            <v>215.78399999999999</v>
          </cell>
          <cell r="AC215">
            <v>40165</v>
          </cell>
          <cell r="AD215">
            <v>172.22540000000001</v>
          </cell>
          <cell r="AE215">
            <v>262.7</v>
          </cell>
          <cell r="AF215">
            <v>5.9145000000000003</v>
          </cell>
          <cell r="AG215">
            <v>36844</v>
          </cell>
          <cell r="AH215">
            <v>121.23620000000001</v>
          </cell>
          <cell r="AI215">
            <v>126.4479</v>
          </cell>
          <cell r="AJ215">
            <v>5.2116999999999933</v>
          </cell>
          <cell r="AK215">
            <v>24.478221718564932</v>
          </cell>
          <cell r="AL215">
            <v>48.956443437129863</v>
          </cell>
          <cell r="AM215">
            <v>73.434665155694802</v>
          </cell>
          <cell r="AN215">
            <v>97.912886874259726</v>
          </cell>
          <cell r="AO215">
            <v>-24.478221718564932</v>
          </cell>
          <cell r="AP215">
            <v>-48.956443437129863</v>
          </cell>
          <cell r="AQ215">
            <v>-73.434665155694802</v>
          </cell>
        </row>
        <row r="216">
          <cell r="A216">
            <v>40176</v>
          </cell>
          <cell r="B216">
            <v>264.70260000000002</v>
          </cell>
          <cell r="C216">
            <v>212.2766</v>
          </cell>
          <cell r="D216">
            <v>241.42370000000003</v>
          </cell>
          <cell r="E216">
            <v>178.11960000000002</v>
          </cell>
          <cell r="F216">
            <v>397.85790000000003</v>
          </cell>
          <cell r="G216">
            <v>396.74400000000003</v>
          </cell>
          <cell r="H216">
            <v>463.14260000000002</v>
          </cell>
          <cell r="I216">
            <v>322.10950000000003</v>
          </cell>
          <cell r="J216">
            <v>215.745</v>
          </cell>
          <cell r="AC216">
            <v>40168</v>
          </cell>
          <cell r="AD216">
            <v>175.17250000000001</v>
          </cell>
          <cell r="AE216">
            <v>273.57</v>
          </cell>
          <cell r="AF216">
            <v>5.7279</v>
          </cell>
          <cell r="AG216">
            <v>36845</v>
          </cell>
          <cell r="AH216">
            <v>120.8078</v>
          </cell>
          <cell r="AI216">
            <v>124.4209</v>
          </cell>
          <cell r="AJ216">
            <v>3.6131000000000029</v>
          </cell>
          <cell r="AK216">
            <v>24.478221718564932</v>
          </cell>
          <cell r="AL216">
            <v>48.956443437129863</v>
          </cell>
          <cell r="AM216">
            <v>73.434665155694802</v>
          </cell>
          <cell r="AN216">
            <v>97.912886874259726</v>
          </cell>
          <cell r="AO216">
            <v>-24.478221718564932</v>
          </cell>
          <cell r="AP216">
            <v>-48.956443437129863</v>
          </cell>
          <cell r="AQ216">
            <v>-73.434665155694802</v>
          </cell>
        </row>
        <row r="217">
          <cell r="A217">
            <v>40177</v>
          </cell>
          <cell r="B217">
            <v>262.20260000000002</v>
          </cell>
          <cell r="C217">
            <v>209.34910000000002</v>
          </cell>
          <cell r="D217">
            <v>240.2251</v>
          </cell>
          <cell r="E217">
            <v>178.11960000000002</v>
          </cell>
          <cell r="F217">
            <v>397.97070000000002</v>
          </cell>
          <cell r="G217">
            <v>391.36010000000005</v>
          </cell>
          <cell r="H217">
            <v>463.99970000000002</v>
          </cell>
          <cell r="I217">
            <v>315.00110000000001</v>
          </cell>
          <cell r="J217">
            <v>214.18800000000002</v>
          </cell>
          <cell r="AC217">
            <v>40169</v>
          </cell>
          <cell r="AD217">
            <v>173.95060000000001</v>
          </cell>
          <cell r="AE217">
            <v>247.6</v>
          </cell>
          <cell r="AF217">
            <v>5.71</v>
          </cell>
          <cell r="AG217">
            <v>36846</v>
          </cell>
          <cell r="AH217">
            <v>113.83110000000001</v>
          </cell>
          <cell r="AI217">
            <v>128.57140000000001</v>
          </cell>
          <cell r="AJ217">
            <v>14.740300000000005</v>
          </cell>
          <cell r="AK217">
            <v>24.478221718564932</v>
          </cell>
          <cell r="AL217">
            <v>48.956443437129863</v>
          </cell>
          <cell r="AM217">
            <v>73.434665155694802</v>
          </cell>
          <cell r="AN217">
            <v>97.912886874259726</v>
          </cell>
          <cell r="AO217">
            <v>-24.478221718564932</v>
          </cell>
          <cell r="AP217">
            <v>-48.956443437129863</v>
          </cell>
          <cell r="AQ217">
            <v>-73.434665155694802</v>
          </cell>
        </row>
        <row r="218">
          <cell r="A218">
            <v>40178</v>
          </cell>
          <cell r="B218">
            <v>265.47630000000004</v>
          </cell>
          <cell r="C218">
            <v>209.79950000000002</v>
          </cell>
          <cell r="D218">
            <v>239.49120000000002</v>
          </cell>
          <cell r="E218">
            <v>177.6883</v>
          </cell>
          <cell r="F218">
            <v>399.88730000000004</v>
          </cell>
          <cell r="G218">
            <v>389.3732</v>
          </cell>
          <cell r="H218">
            <v>466.85700000000003</v>
          </cell>
          <cell r="I218">
            <v>314.40870000000001</v>
          </cell>
          <cell r="J218">
            <v>214.9</v>
          </cell>
          <cell r="AC218">
            <v>40170</v>
          </cell>
          <cell r="AD218">
            <v>175.8194</v>
          </cell>
          <cell r="AE218">
            <v>240.93999999999997</v>
          </cell>
          <cell r="AF218">
            <v>5.7298</v>
          </cell>
          <cell r="AG218">
            <v>36847</v>
          </cell>
          <cell r="AH218">
            <v>113.64749999999999</v>
          </cell>
          <cell r="AI218">
            <v>128.28190000000001</v>
          </cell>
          <cell r="AJ218">
            <v>14.634400000000014</v>
          </cell>
          <cell r="AK218">
            <v>24.478221718564932</v>
          </cell>
          <cell r="AL218">
            <v>48.956443437129863</v>
          </cell>
          <cell r="AM218">
            <v>73.434665155694802</v>
          </cell>
          <cell r="AN218">
            <v>97.912886874259726</v>
          </cell>
          <cell r="AO218">
            <v>-24.478221718564932</v>
          </cell>
          <cell r="AP218">
            <v>-48.956443437129863</v>
          </cell>
          <cell r="AQ218">
            <v>-73.434665155694802</v>
          </cell>
        </row>
        <row r="219">
          <cell r="A219">
            <v>40179</v>
          </cell>
          <cell r="B219">
            <v>265.47630000000004</v>
          </cell>
          <cell r="C219">
            <v>209.79950000000002</v>
          </cell>
          <cell r="D219">
            <v>239.49120000000002</v>
          </cell>
          <cell r="E219">
            <v>177.6883</v>
          </cell>
          <cell r="F219">
            <v>399.88730000000004</v>
          </cell>
          <cell r="G219">
            <v>389.3732</v>
          </cell>
          <cell r="H219">
            <v>466.85700000000003</v>
          </cell>
          <cell r="I219">
            <v>314.40870000000001</v>
          </cell>
          <cell r="J219">
            <v>214.9</v>
          </cell>
          <cell r="AC219">
            <v>40171</v>
          </cell>
          <cell r="AD219">
            <v>174.95690000000002</v>
          </cell>
          <cell r="AE219">
            <v>242.92</v>
          </cell>
          <cell r="AF219">
            <v>5.7298</v>
          </cell>
          <cell r="AG219">
            <v>36850</v>
          </cell>
          <cell r="AH219">
            <v>112.5459</v>
          </cell>
          <cell r="AI219">
            <v>122.973</v>
          </cell>
          <cell r="AJ219">
            <v>10.427099999999996</v>
          </cell>
          <cell r="AK219">
            <v>24.478221718564932</v>
          </cell>
          <cell r="AL219">
            <v>48.956443437129863</v>
          </cell>
          <cell r="AM219">
            <v>73.434665155694802</v>
          </cell>
          <cell r="AN219">
            <v>97.912886874259726</v>
          </cell>
          <cell r="AO219">
            <v>-24.478221718564932</v>
          </cell>
          <cell r="AP219">
            <v>-48.956443437129863</v>
          </cell>
          <cell r="AQ219">
            <v>-73.434665155694802</v>
          </cell>
        </row>
        <row r="220">
          <cell r="A220">
            <v>40182</v>
          </cell>
          <cell r="B220">
            <v>271.6669</v>
          </cell>
          <cell r="C220">
            <v>214.8287</v>
          </cell>
          <cell r="D220">
            <v>245.80260000000001</v>
          </cell>
          <cell r="E220">
            <v>184.3732</v>
          </cell>
          <cell r="F220">
            <v>409.35740000000004</v>
          </cell>
          <cell r="G220">
            <v>410.2038</v>
          </cell>
          <cell r="H220">
            <v>495.714</v>
          </cell>
          <cell r="I220">
            <v>331.26830000000001</v>
          </cell>
          <cell r="J220">
            <v>219.524</v>
          </cell>
          <cell r="AC220">
            <v>40172</v>
          </cell>
          <cell r="AD220">
            <v>174.95690000000002</v>
          </cell>
          <cell r="AE220">
            <v>242.92</v>
          </cell>
          <cell r="AF220">
            <v>5.7359</v>
          </cell>
          <cell r="AG220">
            <v>36851</v>
          </cell>
          <cell r="AH220">
            <v>112.8519</v>
          </cell>
          <cell r="AI220">
            <v>124.71040000000001</v>
          </cell>
          <cell r="AJ220">
            <v>11.858500000000006</v>
          </cell>
          <cell r="AK220">
            <v>24.478221718564932</v>
          </cell>
          <cell r="AL220">
            <v>48.956443437129863</v>
          </cell>
          <cell r="AM220">
            <v>73.434665155694802</v>
          </cell>
          <cell r="AN220">
            <v>97.912886874259726</v>
          </cell>
          <cell r="AO220">
            <v>-24.478221718564932</v>
          </cell>
          <cell r="AP220">
            <v>-48.956443437129863</v>
          </cell>
          <cell r="AQ220">
            <v>-73.434665155694802</v>
          </cell>
        </row>
        <row r="221">
          <cell r="A221">
            <v>40183</v>
          </cell>
          <cell r="B221">
            <v>282.32159999999999</v>
          </cell>
          <cell r="C221">
            <v>214.41580000000002</v>
          </cell>
          <cell r="D221">
            <v>244.21250000000001</v>
          </cell>
          <cell r="E221">
            <v>187.1765</v>
          </cell>
          <cell r="F221">
            <v>428.74860000000001</v>
          </cell>
          <cell r="G221">
            <v>427.31690000000003</v>
          </cell>
          <cell r="H221">
            <v>515.14280000000008</v>
          </cell>
          <cell r="I221">
            <v>337.69319999999999</v>
          </cell>
          <cell r="J221">
            <v>222.12800000000001</v>
          </cell>
          <cell r="AC221">
            <v>40175</v>
          </cell>
          <cell r="AD221">
            <v>177.11330000000001</v>
          </cell>
          <cell r="AE221">
            <v>238.38999999999996</v>
          </cell>
          <cell r="AF221">
            <v>5.7290000000000001</v>
          </cell>
          <cell r="AG221">
            <v>36852</v>
          </cell>
          <cell r="AH221">
            <v>108.0784</v>
          </cell>
          <cell r="AI221">
            <v>116.50580000000001</v>
          </cell>
          <cell r="AJ221">
            <v>8.4274000000000058</v>
          </cell>
          <cell r="AK221">
            <v>24.478221718564932</v>
          </cell>
          <cell r="AL221">
            <v>48.956443437129863</v>
          </cell>
          <cell r="AM221">
            <v>73.434665155694802</v>
          </cell>
          <cell r="AN221">
            <v>97.912886874259726</v>
          </cell>
          <cell r="AO221">
            <v>-24.478221718564932</v>
          </cell>
          <cell r="AP221">
            <v>-48.956443437129863</v>
          </cell>
          <cell r="AQ221">
            <v>-73.434665155694802</v>
          </cell>
        </row>
        <row r="222">
          <cell r="A222">
            <v>40184</v>
          </cell>
          <cell r="B222">
            <v>288.92869999999999</v>
          </cell>
          <cell r="C222">
            <v>214.75360000000001</v>
          </cell>
          <cell r="D222">
            <v>244.23700000000002</v>
          </cell>
          <cell r="E222">
            <v>190.48310000000001</v>
          </cell>
          <cell r="F222">
            <v>435.06190000000004</v>
          </cell>
          <cell r="G222">
            <v>447.76300000000003</v>
          </cell>
          <cell r="H222">
            <v>538.85670000000005</v>
          </cell>
          <cell r="I222">
            <v>338.24</v>
          </cell>
          <cell r="J222">
            <v>223.084</v>
          </cell>
          <cell r="AC222">
            <v>40176</v>
          </cell>
          <cell r="AD222">
            <v>178.11960000000002</v>
          </cell>
          <cell r="AE222">
            <v>236.81</v>
          </cell>
          <cell r="AF222">
            <v>5.7743000000000002</v>
          </cell>
          <cell r="AG222">
            <v>36853</v>
          </cell>
          <cell r="AH222">
            <v>108.87390000000001</v>
          </cell>
          <cell r="AI222">
            <v>118.4363</v>
          </cell>
          <cell r="AJ222">
            <v>9.5623999999999967</v>
          </cell>
          <cell r="AK222">
            <v>24.478221718564932</v>
          </cell>
          <cell r="AL222">
            <v>48.956443437129863</v>
          </cell>
          <cell r="AM222">
            <v>73.434665155694802</v>
          </cell>
          <cell r="AN222">
            <v>97.912886874259726</v>
          </cell>
          <cell r="AO222">
            <v>-24.478221718564932</v>
          </cell>
          <cell r="AP222">
            <v>-48.956443437129863</v>
          </cell>
          <cell r="AQ222">
            <v>-73.434665155694802</v>
          </cell>
        </row>
        <row r="223">
          <cell r="A223">
            <v>40185</v>
          </cell>
          <cell r="B223">
            <v>291.6669</v>
          </cell>
          <cell r="C223">
            <v>218.50670000000002</v>
          </cell>
          <cell r="D223">
            <v>251.0377</v>
          </cell>
          <cell r="E223">
            <v>190.5549</v>
          </cell>
          <cell r="F223">
            <v>436.41480000000001</v>
          </cell>
          <cell r="G223">
            <v>449.04500000000002</v>
          </cell>
          <cell r="H223">
            <v>537.71410000000003</v>
          </cell>
          <cell r="I223">
            <v>346.30529999999999</v>
          </cell>
          <cell r="J223">
            <v>224.68</v>
          </cell>
          <cell r="AC223">
            <v>40177</v>
          </cell>
          <cell r="AD223">
            <v>178.11960000000002</v>
          </cell>
          <cell r="AE223">
            <v>239.35</v>
          </cell>
          <cell r="AF223">
            <v>5.7942</v>
          </cell>
          <cell r="AG223">
            <v>36854</v>
          </cell>
          <cell r="AH223">
            <v>111.4443</v>
          </cell>
          <cell r="AI223">
            <v>124.13130000000001</v>
          </cell>
          <cell r="AJ223">
            <v>12.687000000000012</v>
          </cell>
          <cell r="AK223">
            <v>24.478221718564932</v>
          </cell>
          <cell r="AL223">
            <v>48.956443437129863</v>
          </cell>
          <cell r="AM223">
            <v>73.434665155694802</v>
          </cell>
          <cell r="AN223">
            <v>97.912886874259726</v>
          </cell>
          <cell r="AO223">
            <v>-24.478221718564932</v>
          </cell>
          <cell r="AP223">
            <v>-48.956443437129863</v>
          </cell>
          <cell r="AQ223">
            <v>-73.434665155694802</v>
          </cell>
        </row>
        <row r="224">
          <cell r="A224">
            <v>40186</v>
          </cell>
          <cell r="B224">
            <v>296.19069999999999</v>
          </cell>
          <cell r="C224">
            <v>223.68600000000001</v>
          </cell>
          <cell r="D224">
            <v>254.8049</v>
          </cell>
          <cell r="E224">
            <v>193.64580000000001</v>
          </cell>
          <cell r="F224">
            <v>444.98310000000004</v>
          </cell>
          <cell r="G224">
            <v>452.44200000000001</v>
          </cell>
          <cell r="H224">
            <v>546.5711</v>
          </cell>
          <cell r="I224">
            <v>354.05160000000001</v>
          </cell>
          <cell r="J224">
            <v>227.46100000000001</v>
          </cell>
          <cell r="AC224">
            <v>40178</v>
          </cell>
          <cell r="AD224">
            <v>177.6883</v>
          </cell>
          <cell r="AE224">
            <v>241.08999999999997</v>
          </cell>
          <cell r="AF224">
            <v>5.7942</v>
          </cell>
          <cell r="AG224">
            <v>36857</v>
          </cell>
          <cell r="AH224">
            <v>111.50550000000001</v>
          </cell>
          <cell r="AI224">
            <v>123.93820000000001</v>
          </cell>
          <cell r="AJ224">
            <v>12.432699999999997</v>
          </cell>
          <cell r="AK224">
            <v>24.478221718564932</v>
          </cell>
          <cell r="AL224">
            <v>48.956443437129863</v>
          </cell>
          <cell r="AM224">
            <v>73.434665155694802</v>
          </cell>
          <cell r="AN224">
            <v>97.912886874259726</v>
          </cell>
          <cell r="AO224">
            <v>-24.478221718564932</v>
          </cell>
          <cell r="AP224">
            <v>-48.956443437129863</v>
          </cell>
          <cell r="AQ224">
            <v>-73.434665155694802</v>
          </cell>
        </row>
        <row r="225">
          <cell r="A225">
            <v>40189</v>
          </cell>
          <cell r="B225">
            <v>296.5478</v>
          </cell>
          <cell r="C225">
            <v>220.5334</v>
          </cell>
          <cell r="D225">
            <v>255.39200000000002</v>
          </cell>
          <cell r="E225">
            <v>192.4238</v>
          </cell>
          <cell r="F225">
            <v>446.67420000000004</v>
          </cell>
          <cell r="G225">
            <v>455.45440000000002</v>
          </cell>
          <cell r="H225">
            <v>548.8569</v>
          </cell>
          <cell r="I225">
            <v>345.25730000000004</v>
          </cell>
          <cell r="J225">
            <v>225.80100000000002</v>
          </cell>
          <cell r="AC225">
            <v>40179</v>
          </cell>
          <cell r="AD225">
            <v>177.6883</v>
          </cell>
          <cell r="AE225">
            <v>241.08999999999997</v>
          </cell>
          <cell r="AF225">
            <v>5.7138</v>
          </cell>
          <cell r="AG225">
            <v>36858</v>
          </cell>
          <cell r="AH225">
            <v>110.64870000000001</v>
          </cell>
          <cell r="AI225">
            <v>121.2355</v>
          </cell>
          <cell r="AJ225">
            <v>10.586799999999997</v>
          </cell>
          <cell r="AK225">
            <v>24.478221718564932</v>
          </cell>
          <cell r="AL225">
            <v>48.956443437129863</v>
          </cell>
          <cell r="AM225">
            <v>73.434665155694802</v>
          </cell>
          <cell r="AN225">
            <v>97.912886874259726</v>
          </cell>
          <cell r="AO225">
            <v>-24.478221718564932</v>
          </cell>
          <cell r="AP225">
            <v>-48.956443437129863</v>
          </cell>
          <cell r="AQ225">
            <v>-73.434665155694802</v>
          </cell>
        </row>
        <row r="226">
          <cell r="A226">
            <v>40190</v>
          </cell>
          <cell r="B226">
            <v>290.47640000000001</v>
          </cell>
          <cell r="C226">
            <v>219.44499999999999</v>
          </cell>
          <cell r="D226">
            <v>252.79900000000001</v>
          </cell>
          <cell r="E226">
            <v>185.7389</v>
          </cell>
          <cell r="F226">
            <v>430.77780000000001</v>
          </cell>
          <cell r="G226">
            <v>443.85340000000002</v>
          </cell>
          <cell r="H226">
            <v>529.71410000000003</v>
          </cell>
          <cell r="I226">
            <v>339.37920000000003</v>
          </cell>
          <cell r="J226">
            <v>223.446</v>
          </cell>
          <cell r="AC226">
            <v>40182</v>
          </cell>
          <cell r="AD226">
            <v>184.3732</v>
          </cell>
          <cell r="AE226">
            <v>232.45</v>
          </cell>
          <cell r="AF226">
            <v>5.6640000000000006</v>
          </cell>
          <cell r="AG226">
            <v>36859</v>
          </cell>
          <cell r="AH226">
            <v>110.64870000000001</v>
          </cell>
          <cell r="AI226">
            <v>120.94600000000001</v>
          </cell>
          <cell r="AJ226">
            <v>10.297300000000007</v>
          </cell>
          <cell r="AK226">
            <v>24.478221718564932</v>
          </cell>
          <cell r="AL226">
            <v>48.956443437129863</v>
          </cell>
          <cell r="AM226">
            <v>73.434665155694802</v>
          </cell>
          <cell r="AN226">
            <v>97.912886874259726</v>
          </cell>
          <cell r="AO226">
            <v>-24.478221718564932</v>
          </cell>
          <cell r="AP226">
            <v>-48.956443437129863</v>
          </cell>
          <cell r="AQ226">
            <v>-73.434665155694802</v>
          </cell>
        </row>
        <row r="227">
          <cell r="A227">
            <v>40191</v>
          </cell>
          <cell r="B227">
            <v>287.7978</v>
          </cell>
          <cell r="C227">
            <v>217.86870000000002</v>
          </cell>
          <cell r="D227">
            <v>245.55790000000002</v>
          </cell>
          <cell r="E227">
            <v>183.43880000000001</v>
          </cell>
          <cell r="F227">
            <v>420.4058</v>
          </cell>
          <cell r="G227">
            <v>451.2242</v>
          </cell>
          <cell r="H227">
            <v>539.99980000000005</v>
          </cell>
          <cell r="I227">
            <v>342.24990000000003</v>
          </cell>
          <cell r="J227">
            <v>221.92</v>
          </cell>
          <cell r="AC227">
            <v>40183</v>
          </cell>
          <cell r="AD227">
            <v>187.1765</v>
          </cell>
          <cell r="AE227">
            <v>228.73000000000005</v>
          </cell>
          <cell r="AF227">
            <v>5.6509</v>
          </cell>
          <cell r="AG227">
            <v>36860</v>
          </cell>
          <cell r="AH227">
            <v>108.69040000000001</v>
          </cell>
          <cell r="AI227">
            <v>119.69110000000001</v>
          </cell>
          <cell r="AJ227">
            <v>11.000699999999995</v>
          </cell>
          <cell r="AK227">
            <v>24.478221718564932</v>
          </cell>
          <cell r="AL227">
            <v>48.956443437129863</v>
          </cell>
          <cell r="AM227">
            <v>73.434665155694802</v>
          </cell>
          <cell r="AN227">
            <v>97.912886874259726</v>
          </cell>
          <cell r="AO227">
            <v>-24.478221718564932</v>
          </cell>
          <cell r="AP227">
            <v>-48.956443437129863</v>
          </cell>
          <cell r="AQ227">
            <v>-73.434665155694802</v>
          </cell>
        </row>
        <row r="228">
          <cell r="A228">
            <v>40192</v>
          </cell>
          <cell r="B228">
            <v>289.94069999999999</v>
          </cell>
          <cell r="C228">
            <v>220.15810000000002</v>
          </cell>
          <cell r="D228">
            <v>246.58540000000002</v>
          </cell>
          <cell r="E228">
            <v>185.45140000000001</v>
          </cell>
          <cell r="F228">
            <v>418.26370000000003</v>
          </cell>
          <cell r="G228">
            <v>450.45510000000002</v>
          </cell>
          <cell r="H228">
            <v>537.71410000000003</v>
          </cell>
          <cell r="I228">
            <v>344.93830000000003</v>
          </cell>
          <cell r="J228">
            <v>223.50300000000001</v>
          </cell>
          <cell r="AC228">
            <v>40184</v>
          </cell>
          <cell r="AD228">
            <v>190.48310000000001</v>
          </cell>
          <cell r="AE228">
            <v>226.95</v>
          </cell>
          <cell r="AF228">
            <v>5.6353</v>
          </cell>
          <cell r="AG228">
            <v>36861</v>
          </cell>
          <cell r="AH228">
            <v>110.7711</v>
          </cell>
          <cell r="AI228">
            <v>121.52510000000001</v>
          </cell>
          <cell r="AJ228">
            <v>10.754000000000005</v>
          </cell>
          <cell r="AK228">
            <v>24.478221718564932</v>
          </cell>
          <cell r="AL228">
            <v>48.956443437129863</v>
          </cell>
          <cell r="AM228">
            <v>73.434665155694802</v>
          </cell>
          <cell r="AN228">
            <v>97.912886874259726</v>
          </cell>
          <cell r="AO228">
            <v>-24.478221718564932</v>
          </cell>
          <cell r="AP228">
            <v>-48.956443437129863</v>
          </cell>
          <cell r="AQ228">
            <v>-73.434665155694802</v>
          </cell>
        </row>
        <row r="229">
          <cell r="A229">
            <v>40193</v>
          </cell>
          <cell r="B229">
            <v>282.20249999999999</v>
          </cell>
          <cell r="C229">
            <v>212.08890000000002</v>
          </cell>
          <cell r="D229">
            <v>239.85810000000001</v>
          </cell>
          <cell r="E229">
            <v>185.6671</v>
          </cell>
          <cell r="F229">
            <v>411.49940000000004</v>
          </cell>
          <cell r="G229">
            <v>433.85450000000003</v>
          </cell>
          <cell r="H229">
            <v>520.57100000000003</v>
          </cell>
          <cell r="I229">
            <v>336.28059999999999</v>
          </cell>
          <cell r="J229">
            <v>219.11700000000002</v>
          </cell>
          <cell r="AC229">
            <v>40185</v>
          </cell>
          <cell r="AD229">
            <v>190.5549</v>
          </cell>
          <cell r="AE229">
            <v>226.39999999999998</v>
          </cell>
          <cell r="AF229">
            <v>5.5890000000000004</v>
          </cell>
          <cell r="AG229">
            <v>36864</v>
          </cell>
          <cell r="AH229">
            <v>108.3232</v>
          </cell>
          <cell r="AI229">
            <v>115.8301</v>
          </cell>
          <cell r="AJ229">
            <v>7.5069000000000017</v>
          </cell>
          <cell r="AK229">
            <v>24.478221718564932</v>
          </cell>
          <cell r="AL229">
            <v>48.956443437129863</v>
          </cell>
          <cell r="AM229">
            <v>73.434665155694802</v>
          </cell>
          <cell r="AN229">
            <v>97.912886874259726</v>
          </cell>
          <cell r="AO229">
            <v>-24.478221718564932</v>
          </cell>
          <cell r="AP229">
            <v>-48.956443437129863</v>
          </cell>
          <cell r="AQ229">
            <v>-73.434665155694802</v>
          </cell>
        </row>
        <row r="230">
          <cell r="A230">
            <v>40196</v>
          </cell>
          <cell r="B230">
            <v>281.72640000000001</v>
          </cell>
          <cell r="C230">
            <v>211.45090000000002</v>
          </cell>
          <cell r="D230">
            <v>237.31400000000002</v>
          </cell>
          <cell r="E230">
            <v>183.15120000000002</v>
          </cell>
          <cell r="F230">
            <v>408.68100000000004</v>
          </cell>
          <cell r="G230">
            <v>432.63690000000003</v>
          </cell>
          <cell r="H230">
            <v>523.71390000000008</v>
          </cell>
          <cell r="I230">
            <v>340.83730000000003</v>
          </cell>
          <cell r="J230">
            <v>219.477</v>
          </cell>
          <cell r="AC230">
            <v>40186</v>
          </cell>
          <cell r="AD230">
            <v>193.64580000000001</v>
          </cell>
          <cell r="AE230">
            <v>220.75000000000006</v>
          </cell>
          <cell r="AF230">
            <v>5.5181000000000004</v>
          </cell>
          <cell r="AG230">
            <v>36865</v>
          </cell>
          <cell r="AH230">
            <v>109.6084</v>
          </cell>
          <cell r="AI230">
            <v>120.1738</v>
          </cell>
          <cell r="AJ230">
            <v>10.565399999999997</v>
          </cell>
          <cell r="AK230">
            <v>24.478221718564932</v>
          </cell>
          <cell r="AL230">
            <v>48.956443437129863</v>
          </cell>
          <cell r="AM230">
            <v>73.434665155694802</v>
          </cell>
          <cell r="AN230">
            <v>97.912886874259726</v>
          </cell>
          <cell r="AO230">
            <v>-24.478221718564932</v>
          </cell>
          <cell r="AP230">
            <v>-48.956443437129863</v>
          </cell>
          <cell r="AQ230">
            <v>-73.434665155694802</v>
          </cell>
        </row>
        <row r="231">
          <cell r="A231">
            <v>40197</v>
          </cell>
          <cell r="B231">
            <v>284.8811</v>
          </cell>
          <cell r="C231">
            <v>212.3141</v>
          </cell>
          <cell r="D231">
            <v>235.43040000000002</v>
          </cell>
          <cell r="E231">
            <v>184.0138</v>
          </cell>
          <cell r="F231">
            <v>412.17580000000004</v>
          </cell>
          <cell r="G231">
            <v>425.65040000000005</v>
          </cell>
          <cell r="H231">
            <v>525.99970000000008</v>
          </cell>
          <cell r="I231">
            <v>337.19200000000001</v>
          </cell>
          <cell r="J231">
            <v>220.542</v>
          </cell>
          <cell r="AC231">
            <v>40189</v>
          </cell>
          <cell r="AD231">
            <v>192.4238</v>
          </cell>
          <cell r="AE231">
            <v>216.60000000000002</v>
          </cell>
          <cell r="AF231">
            <v>5.6303999999999998</v>
          </cell>
          <cell r="AG231">
            <v>36866</v>
          </cell>
          <cell r="AH231">
            <v>111.0771</v>
          </cell>
          <cell r="AI231">
            <v>126.2548</v>
          </cell>
          <cell r="AJ231">
            <v>15.177700000000002</v>
          </cell>
          <cell r="AK231">
            <v>24.478221718564932</v>
          </cell>
          <cell r="AL231">
            <v>48.956443437129863</v>
          </cell>
          <cell r="AM231">
            <v>73.434665155694802</v>
          </cell>
          <cell r="AN231">
            <v>97.912886874259726</v>
          </cell>
          <cell r="AO231">
            <v>-24.478221718564932</v>
          </cell>
          <cell r="AP231">
            <v>-48.956443437129863</v>
          </cell>
          <cell r="AQ231">
            <v>-73.434665155694802</v>
          </cell>
        </row>
        <row r="232">
          <cell r="A232">
            <v>40198</v>
          </cell>
          <cell r="B232">
            <v>276.60740000000004</v>
          </cell>
          <cell r="C232">
            <v>206.45920000000001</v>
          </cell>
          <cell r="D232">
            <v>229.95070000000001</v>
          </cell>
          <cell r="E232">
            <v>181.2824</v>
          </cell>
          <cell r="F232">
            <v>402.70570000000004</v>
          </cell>
          <cell r="G232">
            <v>415.07490000000001</v>
          </cell>
          <cell r="H232">
            <v>507.714</v>
          </cell>
          <cell r="I232">
            <v>322.61070000000001</v>
          </cell>
          <cell r="J232">
            <v>215.25900000000001</v>
          </cell>
          <cell r="AC232">
            <v>40190</v>
          </cell>
          <cell r="AD232">
            <v>185.7389</v>
          </cell>
          <cell r="AE232">
            <v>232.08999999999995</v>
          </cell>
          <cell r="AF232">
            <v>5.8385000000000007</v>
          </cell>
          <cell r="AG232">
            <v>36867</v>
          </cell>
          <cell r="AH232">
            <v>113.40270000000001</v>
          </cell>
          <cell r="AI232">
            <v>125.57910000000001</v>
          </cell>
          <cell r="AJ232">
            <v>12.176400000000001</v>
          </cell>
          <cell r="AK232">
            <v>24.478221718564932</v>
          </cell>
          <cell r="AL232">
            <v>48.956443437129863</v>
          </cell>
          <cell r="AM232">
            <v>73.434665155694802</v>
          </cell>
          <cell r="AN232">
            <v>97.912886874259726</v>
          </cell>
          <cell r="AO232">
            <v>-24.478221718564932</v>
          </cell>
          <cell r="AP232">
            <v>-48.956443437129863</v>
          </cell>
          <cell r="AQ232">
            <v>-73.434665155694802</v>
          </cell>
        </row>
        <row r="233">
          <cell r="A233">
            <v>40199</v>
          </cell>
          <cell r="B233">
            <v>267.97640000000001</v>
          </cell>
          <cell r="C233">
            <v>201.0547</v>
          </cell>
          <cell r="D233">
            <v>219.0402</v>
          </cell>
          <cell r="E233">
            <v>174.81310000000002</v>
          </cell>
          <cell r="F233">
            <v>394.13749999999999</v>
          </cell>
          <cell r="G233">
            <v>402.51240000000001</v>
          </cell>
          <cell r="H233">
            <v>502.57130000000001</v>
          </cell>
          <cell r="I233">
            <v>314.36320000000001</v>
          </cell>
          <cell r="J233">
            <v>209.49299999999999</v>
          </cell>
          <cell r="AC233">
            <v>40191</v>
          </cell>
          <cell r="AD233">
            <v>183.43880000000001</v>
          </cell>
          <cell r="AE233">
            <v>253.08000000000007</v>
          </cell>
          <cell r="AF233">
            <v>6.0693000000000001</v>
          </cell>
          <cell r="AG233">
            <v>36868</v>
          </cell>
          <cell r="AH233">
            <v>112.4847</v>
          </cell>
          <cell r="AI233">
            <v>128.18530000000001</v>
          </cell>
          <cell r="AJ233">
            <v>15.700600000000009</v>
          </cell>
          <cell r="AK233">
            <v>24.478221718564932</v>
          </cell>
          <cell r="AL233">
            <v>48.956443437129863</v>
          </cell>
          <cell r="AM233">
            <v>73.434665155694802</v>
          </cell>
          <cell r="AN233">
            <v>97.912886874259726</v>
          </cell>
          <cell r="AO233">
            <v>-24.478221718564932</v>
          </cell>
          <cell r="AP233">
            <v>-48.956443437129863</v>
          </cell>
          <cell r="AQ233">
            <v>-73.434665155694802</v>
          </cell>
        </row>
        <row r="234">
          <cell r="A234">
            <v>40200</v>
          </cell>
          <cell r="B234">
            <v>266.01210000000003</v>
          </cell>
          <cell r="C234">
            <v>197.26410000000001</v>
          </cell>
          <cell r="D234">
            <v>207.6405</v>
          </cell>
          <cell r="E234">
            <v>170.42840000000001</v>
          </cell>
          <cell r="F234">
            <v>380.15780000000001</v>
          </cell>
          <cell r="G234">
            <v>389.6936</v>
          </cell>
          <cell r="H234">
            <v>491.42850000000004</v>
          </cell>
          <cell r="I234">
            <v>313.08730000000003</v>
          </cell>
          <cell r="J234">
            <v>205.441</v>
          </cell>
          <cell r="AC234">
            <v>40192</v>
          </cell>
          <cell r="AD234">
            <v>185.45140000000001</v>
          </cell>
          <cell r="AE234">
            <v>276.58</v>
          </cell>
          <cell r="AF234">
            <v>5.9881000000000002</v>
          </cell>
          <cell r="AG234">
            <v>36871</v>
          </cell>
          <cell r="AH234">
            <v>116.7075</v>
          </cell>
          <cell r="AI234">
            <v>132.8185</v>
          </cell>
          <cell r="AJ234">
            <v>16.111000000000004</v>
          </cell>
          <cell r="AK234">
            <v>24.478221718564932</v>
          </cell>
          <cell r="AL234">
            <v>48.956443437129863</v>
          </cell>
          <cell r="AM234">
            <v>73.434665155694802</v>
          </cell>
          <cell r="AN234">
            <v>97.912886874259726</v>
          </cell>
          <cell r="AO234">
            <v>-24.478221718564932</v>
          </cell>
          <cell r="AP234">
            <v>-48.956443437129863</v>
          </cell>
          <cell r="AQ234">
            <v>-73.434665155694802</v>
          </cell>
        </row>
        <row r="235">
          <cell r="A235">
            <v>40203</v>
          </cell>
          <cell r="B235">
            <v>265.83359999999999</v>
          </cell>
          <cell r="C235">
            <v>193.77360000000002</v>
          </cell>
          <cell r="D235">
            <v>210.52720000000002</v>
          </cell>
          <cell r="E235">
            <v>172.36920000000001</v>
          </cell>
          <cell r="F235">
            <v>375.4228</v>
          </cell>
          <cell r="G235">
            <v>396.80790000000002</v>
          </cell>
          <cell r="H235">
            <v>501.14270000000005</v>
          </cell>
          <cell r="I235">
            <v>311.44690000000003</v>
          </cell>
          <cell r="J235">
            <v>205.16800000000001</v>
          </cell>
          <cell r="AC235">
            <v>40193</v>
          </cell>
          <cell r="AD235">
            <v>185.6671</v>
          </cell>
          <cell r="AE235">
            <v>272.21000000000004</v>
          </cell>
          <cell r="AF235">
            <v>5.9348000000000001</v>
          </cell>
          <cell r="AG235">
            <v>36872</v>
          </cell>
          <cell r="AH235">
            <v>117.9927</v>
          </cell>
          <cell r="AI235">
            <v>131.46710000000002</v>
          </cell>
          <cell r="AJ235">
            <v>13.474400000000017</v>
          </cell>
          <cell r="AK235">
            <v>24.478221718564932</v>
          </cell>
          <cell r="AL235">
            <v>48.956443437129863</v>
          </cell>
          <cell r="AM235">
            <v>73.434665155694802</v>
          </cell>
          <cell r="AN235">
            <v>97.912886874259726</v>
          </cell>
          <cell r="AO235">
            <v>-24.478221718564932</v>
          </cell>
          <cell r="AP235">
            <v>-48.956443437129863</v>
          </cell>
          <cell r="AQ235">
            <v>-73.434665155694802</v>
          </cell>
        </row>
        <row r="236">
          <cell r="A236">
            <v>40204</v>
          </cell>
          <cell r="B236">
            <v>268.86920000000003</v>
          </cell>
          <cell r="C236">
            <v>197.7895</v>
          </cell>
          <cell r="D236">
            <v>212.90010000000001</v>
          </cell>
          <cell r="E236">
            <v>170.57220000000001</v>
          </cell>
          <cell r="F236">
            <v>378.24119999999999</v>
          </cell>
          <cell r="G236">
            <v>398.9873</v>
          </cell>
          <cell r="H236">
            <v>500.8571</v>
          </cell>
          <cell r="I236">
            <v>310.30780000000004</v>
          </cell>
          <cell r="J236">
            <v>205.06300000000002</v>
          </cell>
          <cell r="AC236">
            <v>40196</v>
          </cell>
          <cell r="AD236">
            <v>183.15120000000002</v>
          </cell>
          <cell r="AE236">
            <v>268.86</v>
          </cell>
          <cell r="AF236">
            <v>5.9096000000000002</v>
          </cell>
          <cell r="AG236">
            <v>36873</v>
          </cell>
          <cell r="AH236">
            <v>117.31950000000001</v>
          </cell>
          <cell r="AI236">
            <v>129.34370000000001</v>
          </cell>
          <cell r="AJ236">
            <v>12.024200000000008</v>
          </cell>
          <cell r="AK236">
            <v>24.478221718564932</v>
          </cell>
          <cell r="AL236">
            <v>48.956443437129863</v>
          </cell>
          <cell r="AM236">
            <v>73.434665155694802</v>
          </cell>
          <cell r="AN236">
            <v>97.912886874259726</v>
          </cell>
          <cell r="AO236">
            <v>-24.478221718564932</v>
          </cell>
          <cell r="AP236">
            <v>-48.956443437129863</v>
          </cell>
          <cell r="AQ236">
            <v>-73.434665155694802</v>
          </cell>
        </row>
        <row r="237">
          <cell r="A237">
            <v>40205</v>
          </cell>
          <cell r="B237">
            <v>265.59540000000004</v>
          </cell>
          <cell r="C237">
            <v>194.22410000000002</v>
          </cell>
          <cell r="D237">
            <v>209.62200000000001</v>
          </cell>
          <cell r="E237">
            <v>166.1156</v>
          </cell>
          <cell r="F237">
            <v>373.28070000000002</v>
          </cell>
          <cell r="G237">
            <v>399.30770000000001</v>
          </cell>
          <cell r="H237">
            <v>483.99960000000004</v>
          </cell>
          <cell r="I237">
            <v>306.43459999999999</v>
          </cell>
          <cell r="J237">
            <v>200.16300000000001</v>
          </cell>
          <cell r="AC237">
            <v>40197</v>
          </cell>
          <cell r="AD237">
            <v>184.0138</v>
          </cell>
          <cell r="AE237">
            <v>263.47999999999996</v>
          </cell>
          <cell r="AF237">
            <v>6.1401000000000003</v>
          </cell>
          <cell r="AG237">
            <v>36874</v>
          </cell>
          <cell r="AH237">
            <v>112.6071</v>
          </cell>
          <cell r="AI237">
            <v>123.16600000000001</v>
          </cell>
          <cell r="AJ237">
            <v>10.558900000000008</v>
          </cell>
          <cell r="AK237">
            <v>24.478221718564932</v>
          </cell>
          <cell r="AL237">
            <v>48.956443437129863</v>
          </cell>
          <cell r="AM237">
            <v>73.434665155694802</v>
          </cell>
          <cell r="AN237">
            <v>97.912886874259726</v>
          </cell>
          <cell r="AO237">
            <v>-24.478221718564932</v>
          </cell>
          <cell r="AP237">
            <v>-48.956443437129863</v>
          </cell>
          <cell r="AQ237">
            <v>-73.434665155694802</v>
          </cell>
        </row>
        <row r="238">
          <cell r="A238">
            <v>40206</v>
          </cell>
          <cell r="B238">
            <v>261.84540000000004</v>
          </cell>
          <cell r="C238">
            <v>191.67190000000002</v>
          </cell>
          <cell r="D238">
            <v>204.5583</v>
          </cell>
          <cell r="E238">
            <v>163.24039999999999</v>
          </cell>
          <cell r="F238">
            <v>373.6189</v>
          </cell>
          <cell r="G238">
            <v>406.48630000000003</v>
          </cell>
          <cell r="H238">
            <v>486.85700000000003</v>
          </cell>
          <cell r="I238">
            <v>302.60700000000003</v>
          </cell>
          <cell r="J238">
            <v>197.685</v>
          </cell>
          <cell r="AC238">
            <v>40198</v>
          </cell>
          <cell r="AD238">
            <v>181.2824</v>
          </cell>
          <cell r="AE238">
            <v>291.06</v>
          </cell>
          <cell r="AF238">
            <v>6.1124000000000001</v>
          </cell>
          <cell r="AG238">
            <v>36875</v>
          </cell>
          <cell r="AH238">
            <v>114.7491</v>
          </cell>
          <cell r="AI238">
            <v>123.5522</v>
          </cell>
          <cell r="AJ238">
            <v>8.8031000000000006</v>
          </cell>
          <cell r="AK238">
            <v>24.478221718564932</v>
          </cell>
          <cell r="AL238">
            <v>48.956443437129863</v>
          </cell>
          <cell r="AM238">
            <v>73.434665155694802</v>
          </cell>
          <cell r="AN238">
            <v>97.912886874259726</v>
          </cell>
          <cell r="AO238">
            <v>-24.478221718564932</v>
          </cell>
          <cell r="AP238">
            <v>-48.956443437129863</v>
          </cell>
          <cell r="AQ238">
            <v>-73.434665155694802</v>
          </cell>
        </row>
        <row r="239">
          <cell r="A239">
            <v>40207</v>
          </cell>
          <cell r="B239">
            <v>267.61920000000003</v>
          </cell>
          <cell r="C239">
            <v>195.7253</v>
          </cell>
          <cell r="D239">
            <v>206.49080000000001</v>
          </cell>
          <cell r="E239">
            <v>164.4623</v>
          </cell>
          <cell r="F239">
            <v>379.93240000000003</v>
          </cell>
          <cell r="G239">
            <v>404.75580000000002</v>
          </cell>
          <cell r="H239">
            <v>488.57120000000003</v>
          </cell>
          <cell r="I239">
            <v>312.76830000000001</v>
          </cell>
          <cell r="J239">
            <v>201.2</v>
          </cell>
          <cell r="AC239">
            <v>40199</v>
          </cell>
          <cell r="AD239">
            <v>174.81310000000002</v>
          </cell>
          <cell r="AE239">
            <v>290.19</v>
          </cell>
          <cell r="AF239">
            <v>6.2328000000000001</v>
          </cell>
          <cell r="AG239">
            <v>36878</v>
          </cell>
          <cell r="AH239">
            <v>113.64749999999999</v>
          </cell>
          <cell r="AI239">
            <v>126.15830000000001</v>
          </cell>
          <cell r="AJ239">
            <v>12.510800000000017</v>
          </cell>
          <cell r="AK239">
            <v>24.478221718564932</v>
          </cell>
          <cell r="AL239">
            <v>48.956443437129863</v>
          </cell>
          <cell r="AM239">
            <v>73.434665155694802</v>
          </cell>
          <cell r="AN239">
            <v>97.912886874259726</v>
          </cell>
          <cell r="AO239">
            <v>-24.478221718564932</v>
          </cell>
          <cell r="AP239">
            <v>-48.956443437129863</v>
          </cell>
          <cell r="AQ239">
            <v>-73.434665155694802</v>
          </cell>
        </row>
        <row r="240">
          <cell r="A240">
            <v>40210</v>
          </cell>
          <cell r="B240">
            <v>269.94060000000002</v>
          </cell>
          <cell r="C240">
            <v>198.5401</v>
          </cell>
          <cell r="D240">
            <v>208.03190000000001</v>
          </cell>
          <cell r="E240">
            <v>167.4813</v>
          </cell>
          <cell r="F240">
            <v>394.47570000000002</v>
          </cell>
          <cell r="G240">
            <v>422.2534</v>
          </cell>
          <cell r="H240">
            <v>503.14240000000001</v>
          </cell>
          <cell r="I240">
            <v>323.06639999999999</v>
          </cell>
          <cell r="J240">
            <v>204.023</v>
          </cell>
          <cell r="AC240">
            <v>40200</v>
          </cell>
          <cell r="AD240">
            <v>170.42840000000001</v>
          </cell>
          <cell r="AE240">
            <v>302.59000000000003</v>
          </cell>
          <cell r="AF240">
            <v>6.1790000000000003</v>
          </cell>
          <cell r="AG240">
            <v>36879</v>
          </cell>
          <cell r="AH240">
            <v>115.7895</v>
          </cell>
          <cell r="AI240">
            <v>124.807</v>
          </cell>
          <cell r="AJ240">
            <v>9.0174999999999983</v>
          </cell>
          <cell r="AK240">
            <v>24.478221718564932</v>
          </cell>
          <cell r="AL240">
            <v>48.956443437129863</v>
          </cell>
          <cell r="AM240">
            <v>73.434665155694802</v>
          </cell>
          <cell r="AN240">
            <v>97.912886874259726</v>
          </cell>
          <cell r="AO240">
            <v>-24.478221718564932</v>
          </cell>
          <cell r="AP240">
            <v>-48.956443437129863</v>
          </cell>
          <cell r="AQ240">
            <v>-73.434665155694802</v>
          </cell>
        </row>
        <row r="241">
          <cell r="A241">
            <v>40211</v>
          </cell>
          <cell r="B241">
            <v>269.82159999999999</v>
          </cell>
          <cell r="C241">
            <v>202.2182</v>
          </cell>
          <cell r="D241">
            <v>213.07130000000001</v>
          </cell>
          <cell r="E241">
            <v>167.26570000000001</v>
          </cell>
          <cell r="F241">
            <v>398.9853</v>
          </cell>
          <cell r="G241">
            <v>422.83020000000005</v>
          </cell>
          <cell r="H241">
            <v>506.57130000000001</v>
          </cell>
          <cell r="I241">
            <v>330.94940000000003</v>
          </cell>
          <cell r="J241">
            <v>206.84800000000001</v>
          </cell>
          <cell r="AC241">
            <v>40203</v>
          </cell>
          <cell r="AD241">
            <v>172.36920000000001</v>
          </cell>
          <cell r="AE241">
            <v>296.20000000000005</v>
          </cell>
          <cell r="AF241">
            <v>6.2078000000000007</v>
          </cell>
          <cell r="AG241">
            <v>36880</v>
          </cell>
          <cell r="AH241">
            <v>110.03670000000001</v>
          </cell>
          <cell r="AI241">
            <v>121.52510000000001</v>
          </cell>
          <cell r="AJ241">
            <v>11.488399999999999</v>
          </cell>
          <cell r="AK241">
            <v>24.478221718564932</v>
          </cell>
          <cell r="AL241">
            <v>48.956443437129863</v>
          </cell>
          <cell r="AM241">
            <v>73.434665155694802</v>
          </cell>
          <cell r="AN241">
            <v>97.912886874259726</v>
          </cell>
          <cell r="AO241">
            <v>-24.478221718564932</v>
          </cell>
          <cell r="AP241">
            <v>-48.956443437129863</v>
          </cell>
          <cell r="AQ241">
            <v>-73.434665155694802</v>
          </cell>
        </row>
        <row r="242">
          <cell r="A242">
            <v>40212</v>
          </cell>
          <cell r="B242">
            <v>262.73830000000004</v>
          </cell>
          <cell r="C242">
            <v>197.18900000000002</v>
          </cell>
          <cell r="D242">
            <v>208.03190000000001</v>
          </cell>
          <cell r="E242">
            <v>161.1558</v>
          </cell>
          <cell r="F242">
            <v>394.58850000000001</v>
          </cell>
          <cell r="G242">
            <v>423.02270000000004</v>
          </cell>
          <cell r="H242">
            <v>502.8569</v>
          </cell>
          <cell r="I242">
            <v>331.49619999999999</v>
          </cell>
          <cell r="J242">
            <v>203.82499999999999</v>
          </cell>
          <cell r="AC242">
            <v>40204</v>
          </cell>
          <cell r="AD242">
            <v>170.57220000000001</v>
          </cell>
          <cell r="AE242">
            <v>300.51000000000005</v>
          </cell>
          <cell r="AF242">
            <v>6.6621000000000006</v>
          </cell>
          <cell r="AG242">
            <v>36881</v>
          </cell>
          <cell r="AH242">
            <v>110.15910000000001</v>
          </cell>
          <cell r="AI242">
            <v>120.6564</v>
          </cell>
          <cell r="AJ242">
            <v>10.497299999999996</v>
          </cell>
          <cell r="AK242">
            <v>24.478221718564932</v>
          </cell>
          <cell r="AL242">
            <v>48.956443437129863</v>
          </cell>
          <cell r="AM242">
            <v>73.434665155694802</v>
          </cell>
          <cell r="AN242">
            <v>97.912886874259726</v>
          </cell>
          <cell r="AO242">
            <v>-24.478221718564932</v>
          </cell>
          <cell r="AP242">
            <v>-48.956443437129863</v>
          </cell>
          <cell r="AQ242">
            <v>-73.434665155694802</v>
          </cell>
        </row>
        <row r="243">
          <cell r="A243">
            <v>40213</v>
          </cell>
          <cell r="B243">
            <v>252.2621</v>
          </cell>
          <cell r="C243">
            <v>187.0556</v>
          </cell>
          <cell r="D243">
            <v>195.99630000000002</v>
          </cell>
          <cell r="E243">
            <v>152.8177</v>
          </cell>
          <cell r="F243">
            <v>374.29540000000003</v>
          </cell>
          <cell r="G243">
            <v>403.08930000000004</v>
          </cell>
          <cell r="H243">
            <v>477.42830000000004</v>
          </cell>
          <cell r="I243">
            <v>303.51830000000001</v>
          </cell>
          <cell r="J243">
            <v>192.73099999999999</v>
          </cell>
          <cell r="AC243">
            <v>40205</v>
          </cell>
          <cell r="AD243">
            <v>166.1156</v>
          </cell>
          <cell r="AE243">
            <v>346.06000000000006</v>
          </cell>
          <cell r="AF243">
            <v>7.0592000000000006</v>
          </cell>
          <cell r="AG243">
            <v>36882</v>
          </cell>
          <cell r="AH243">
            <v>111.3831</v>
          </cell>
          <cell r="AI243">
            <v>122.77990000000001</v>
          </cell>
          <cell r="AJ243">
            <v>11.396800000000013</v>
          </cell>
          <cell r="AK243">
            <v>24.478221718564932</v>
          </cell>
          <cell r="AL243">
            <v>48.956443437129863</v>
          </cell>
          <cell r="AM243">
            <v>73.434665155694802</v>
          </cell>
          <cell r="AN243">
            <v>97.912886874259726</v>
          </cell>
          <cell r="AO243">
            <v>-24.478221718564932</v>
          </cell>
          <cell r="AP243">
            <v>-48.956443437129863</v>
          </cell>
          <cell r="AQ243">
            <v>-73.434665155694802</v>
          </cell>
        </row>
        <row r="244">
          <cell r="A244">
            <v>40214</v>
          </cell>
          <cell r="B244">
            <v>239.58350000000002</v>
          </cell>
          <cell r="C244">
            <v>176.79080000000002</v>
          </cell>
          <cell r="D244">
            <v>187.77670000000001</v>
          </cell>
          <cell r="E244">
            <v>145.05459999999999</v>
          </cell>
          <cell r="F244">
            <v>362.00670000000002</v>
          </cell>
          <cell r="G244">
            <v>380.72040000000004</v>
          </cell>
          <cell r="H244">
            <v>444</v>
          </cell>
          <cell r="I244">
            <v>285.70190000000002</v>
          </cell>
          <cell r="J244">
            <v>188.33199999999999</v>
          </cell>
          <cell r="AC244">
            <v>40206</v>
          </cell>
          <cell r="AD244">
            <v>163.24039999999999</v>
          </cell>
          <cell r="AE244">
            <v>385.66</v>
          </cell>
          <cell r="AF244">
            <v>6.8607000000000005</v>
          </cell>
          <cell r="AG244">
            <v>36885</v>
          </cell>
          <cell r="AH244">
            <v>111.3831</v>
          </cell>
          <cell r="AI244">
            <v>122.77990000000001</v>
          </cell>
          <cell r="AJ244">
            <v>11.396800000000013</v>
          </cell>
          <cell r="AK244">
            <v>24.478221718564932</v>
          </cell>
          <cell r="AL244">
            <v>48.956443437129863</v>
          </cell>
          <cell r="AM244">
            <v>73.434665155694802</v>
          </cell>
          <cell r="AN244">
            <v>97.912886874259726</v>
          </cell>
          <cell r="AO244">
            <v>-24.478221718564932</v>
          </cell>
          <cell r="AP244">
            <v>-48.956443437129863</v>
          </cell>
          <cell r="AQ244">
            <v>-73.434665155694802</v>
          </cell>
        </row>
        <row r="245">
          <cell r="A245">
            <v>40217</v>
          </cell>
          <cell r="B245">
            <v>250.774</v>
          </cell>
          <cell r="C245">
            <v>178.10429999999999</v>
          </cell>
          <cell r="D245">
            <v>189.83160000000001</v>
          </cell>
          <cell r="E245">
            <v>148.0736</v>
          </cell>
          <cell r="F245">
            <v>355.12960000000004</v>
          </cell>
          <cell r="G245">
            <v>366.04270000000002</v>
          </cell>
          <cell r="H245">
            <v>432.28570000000002</v>
          </cell>
          <cell r="I245">
            <v>279.77820000000003</v>
          </cell>
          <cell r="J245">
            <v>188.68800000000002</v>
          </cell>
          <cell r="AC245">
            <v>40207</v>
          </cell>
          <cell r="AD245">
            <v>164.4623</v>
          </cell>
          <cell r="AE245">
            <v>366.58000000000004</v>
          </cell>
          <cell r="AF245">
            <v>6.6260000000000003</v>
          </cell>
          <cell r="AG245">
            <v>36886</v>
          </cell>
          <cell r="AH245">
            <v>111.3831</v>
          </cell>
          <cell r="AI245">
            <v>122.77990000000001</v>
          </cell>
          <cell r="AJ245">
            <v>11.396800000000013</v>
          </cell>
          <cell r="AK245">
            <v>24.478221718564932</v>
          </cell>
          <cell r="AL245">
            <v>48.956443437129863</v>
          </cell>
          <cell r="AM245">
            <v>73.434665155694802</v>
          </cell>
          <cell r="AN245">
            <v>97.912886874259726</v>
          </cell>
          <cell r="AO245">
            <v>-24.478221718564932</v>
          </cell>
          <cell r="AP245">
            <v>-48.956443437129863</v>
          </cell>
          <cell r="AQ245">
            <v>-73.434665155694802</v>
          </cell>
        </row>
        <row r="246">
          <cell r="A246">
            <v>40218</v>
          </cell>
          <cell r="B246">
            <v>248.98830000000001</v>
          </cell>
          <cell r="C246">
            <v>181.33200000000002</v>
          </cell>
          <cell r="D246">
            <v>193.55</v>
          </cell>
          <cell r="E246">
            <v>149.5112</v>
          </cell>
          <cell r="F246">
            <v>367.75640000000004</v>
          </cell>
          <cell r="G246">
            <v>372.06760000000003</v>
          </cell>
          <cell r="H246">
            <v>440</v>
          </cell>
          <cell r="I246">
            <v>288.34469999999999</v>
          </cell>
          <cell r="J246">
            <v>189.99799999999999</v>
          </cell>
          <cell r="AC246">
            <v>40210</v>
          </cell>
          <cell r="AD246">
            <v>167.4813</v>
          </cell>
          <cell r="AE246">
            <v>344.18</v>
          </cell>
          <cell r="AF246">
            <v>6.6959</v>
          </cell>
          <cell r="AG246">
            <v>36887</v>
          </cell>
          <cell r="AH246">
            <v>112.11750000000001</v>
          </cell>
          <cell r="AI246">
            <v>125.9653</v>
          </cell>
          <cell r="AJ246">
            <v>13.847799999999992</v>
          </cell>
          <cell r="AK246">
            <v>24.478221718564932</v>
          </cell>
          <cell r="AL246">
            <v>48.956443437129863</v>
          </cell>
          <cell r="AM246">
            <v>73.434665155694802</v>
          </cell>
          <cell r="AN246">
            <v>97.912886874259726</v>
          </cell>
          <cell r="AO246">
            <v>-24.478221718564932</v>
          </cell>
          <cell r="AP246">
            <v>-48.956443437129863</v>
          </cell>
          <cell r="AQ246">
            <v>-73.434665155694802</v>
          </cell>
        </row>
        <row r="247">
          <cell r="A247">
            <v>40219</v>
          </cell>
          <cell r="B247">
            <v>249.94060000000002</v>
          </cell>
          <cell r="C247">
            <v>186.98050000000001</v>
          </cell>
          <cell r="D247">
            <v>201.79400000000001</v>
          </cell>
          <cell r="E247">
            <v>155.33350000000002</v>
          </cell>
          <cell r="F247">
            <v>372.04050000000001</v>
          </cell>
          <cell r="G247">
            <v>388.41160000000002</v>
          </cell>
          <cell r="H247">
            <v>463.4282</v>
          </cell>
          <cell r="I247">
            <v>297.41239999999999</v>
          </cell>
          <cell r="J247">
            <v>195.03100000000001</v>
          </cell>
          <cell r="AC247">
            <v>40211</v>
          </cell>
          <cell r="AD247">
            <v>167.26570000000001</v>
          </cell>
          <cell r="AE247">
            <v>350.04</v>
          </cell>
          <cell r="AF247">
            <v>6.6673</v>
          </cell>
          <cell r="AG247">
            <v>36888</v>
          </cell>
          <cell r="AH247">
            <v>113.21910000000001</v>
          </cell>
          <cell r="AI247">
            <v>125.67570000000001</v>
          </cell>
          <cell r="AJ247">
            <v>12.456599999999995</v>
          </cell>
          <cell r="AK247">
            <v>24.478221718564932</v>
          </cell>
          <cell r="AL247">
            <v>48.956443437129863</v>
          </cell>
          <cell r="AM247">
            <v>73.434665155694802</v>
          </cell>
          <cell r="AN247">
            <v>97.912886874259726</v>
          </cell>
          <cell r="AO247">
            <v>-24.478221718564932</v>
          </cell>
          <cell r="AP247">
            <v>-48.956443437129863</v>
          </cell>
          <cell r="AQ247">
            <v>-73.434665155694802</v>
          </cell>
        </row>
        <row r="248">
          <cell r="A248">
            <v>40220</v>
          </cell>
          <cell r="B248">
            <v>241.7859</v>
          </cell>
          <cell r="C248">
            <v>182.0264</v>
          </cell>
          <cell r="D248">
            <v>196.97480000000002</v>
          </cell>
          <cell r="E248">
            <v>149.4393</v>
          </cell>
          <cell r="F248">
            <v>364.26160000000004</v>
          </cell>
          <cell r="G248">
            <v>396.10300000000001</v>
          </cell>
          <cell r="H248">
            <v>462.5711</v>
          </cell>
          <cell r="I248">
            <v>289.39280000000002</v>
          </cell>
          <cell r="J248">
            <v>192.53800000000001</v>
          </cell>
          <cell r="AC248">
            <v>40212</v>
          </cell>
          <cell r="AD248">
            <v>161.1558</v>
          </cell>
          <cell r="AE248">
            <v>344.45</v>
          </cell>
          <cell r="AF248">
            <v>6.6660000000000004</v>
          </cell>
          <cell r="AG248">
            <v>36889</v>
          </cell>
          <cell r="AH248">
            <v>114.4431</v>
          </cell>
          <cell r="AI248">
            <v>127.7993</v>
          </cell>
          <cell r="AJ248">
            <v>13.356200000000001</v>
          </cell>
          <cell r="AK248">
            <v>24.478221718564932</v>
          </cell>
          <cell r="AL248">
            <v>48.956443437129863</v>
          </cell>
          <cell r="AM248">
            <v>73.434665155694802</v>
          </cell>
          <cell r="AN248">
            <v>97.912886874259726</v>
          </cell>
          <cell r="AO248">
            <v>-24.478221718564932</v>
          </cell>
          <cell r="AP248">
            <v>-48.956443437129863</v>
          </cell>
          <cell r="AQ248">
            <v>-73.434665155694802</v>
          </cell>
        </row>
        <row r="249">
          <cell r="A249">
            <v>40221</v>
          </cell>
          <cell r="B249">
            <v>233.631</v>
          </cell>
          <cell r="C249">
            <v>178.64860000000002</v>
          </cell>
          <cell r="D249">
            <v>190.81020000000001</v>
          </cell>
          <cell r="E249">
            <v>145.34220000000002</v>
          </cell>
          <cell r="F249">
            <v>357.15890000000002</v>
          </cell>
          <cell r="G249">
            <v>401.23050000000001</v>
          </cell>
          <cell r="H249">
            <v>459.71420000000001</v>
          </cell>
          <cell r="I249">
            <v>287.88910000000004</v>
          </cell>
          <cell r="J249">
            <v>190.03800000000001</v>
          </cell>
          <cell r="AC249">
            <v>40213</v>
          </cell>
          <cell r="AD249">
            <v>152.8177</v>
          </cell>
          <cell r="AE249">
            <v>349.56</v>
          </cell>
          <cell r="AF249">
            <v>6.6414</v>
          </cell>
          <cell r="AG249">
            <v>36892</v>
          </cell>
          <cell r="AH249">
            <v>114.4431</v>
          </cell>
          <cell r="AI249">
            <v>127.7993</v>
          </cell>
          <cell r="AJ249">
            <v>13.356200000000001</v>
          </cell>
          <cell r="AK249">
            <v>24.478221718564932</v>
          </cell>
          <cell r="AL249">
            <v>48.956443437129863</v>
          </cell>
          <cell r="AM249">
            <v>73.434665155694802</v>
          </cell>
          <cell r="AN249">
            <v>97.912886874259726</v>
          </cell>
          <cell r="AO249">
            <v>-24.478221718564932</v>
          </cell>
          <cell r="AP249">
            <v>-48.956443437129863</v>
          </cell>
          <cell r="AQ249">
            <v>-73.434665155694802</v>
          </cell>
        </row>
        <row r="250">
          <cell r="A250">
            <v>40224</v>
          </cell>
          <cell r="B250">
            <v>232.1431</v>
          </cell>
          <cell r="C250">
            <v>179.6431</v>
          </cell>
          <cell r="D250">
            <v>191.88650000000001</v>
          </cell>
          <cell r="E250">
            <v>144.33580000000001</v>
          </cell>
          <cell r="F250">
            <v>353.77670000000001</v>
          </cell>
          <cell r="G250">
            <v>392.12920000000003</v>
          </cell>
          <cell r="H250">
            <v>452.57140000000004</v>
          </cell>
          <cell r="I250">
            <v>294.08609999999999</v>
          </cell>
          <cell r="J250">
            <v>191.95400000000001</v>
          </cell>
          <cell r="AC250">
            <v>40214</v>
          </cell>
          <cell r="AD250">
            <v>145.05459999999999</v>
          </cell>
          <cell r="AE250">
            <v>352.72999999999996</v>
          </cell>
          <cell r="AF250">
            <v>6.7122999999999999</v>
          </cell>
          <cell r="AG250">
            <v>36893</v>
          </cell>
          <cell r="AH250">
            <v>114.0759</v>
          </cell>
          <cell r="AI250">
            <v>126.7375</v>
          </cell>
          <cell r="AJ250">
            <v>12.661599999999993</v>
          </cell>
          <cell r="AK250">
            <v>24.478221718564932</v>
          </cell>
          <cell r="AL250">
            <v>48.956443437129863</v>
          </cell>
          <cell r="AM250">
            <v>73.434665155694802</v>
          </cell>
          <cell r="AN250">
            <v>97.912886874259726</v>
          </cell>
          <cell r="AO250">
            <v>-24.478221718564932</v>
          </cell>
          <cell r="AP250">
            <v>-48.956443437129863</v>
          </cell>
          <cell r="AQ250">
            <v>-73.434665155694802</v>
          </cell>
        </row>
        <row r="251">
          <cell r="A251">
            <v>40225</v>
          </cell>
          <cell r="B251">
            <v>235.6549</v>
          </cell>
          <cell r="C251">
            <v>184.65360000000001</v>
          </cell>
          <cell r="D251">
            <v>200.59530000000001</v>
          </cell>
          <cell r="E251">
            <v>150.30190000000002</v>
          </cell>
          <cell r="F251">
            <v>378.91759999999999</v>
          </cell>
          <cell r="G251">
            <v>400.0127</v>
          </cell>
          <cell r="H251">
            <v>459.99970000000002</v>
          </cell>
          <cell r="I251">
            <v>293.90379999999999</v>
          </cell>
          <cell r="J251">
            <v>195.71899999999999</v>
          </cell>
          <cell r="AC251">
            <v>40217</v>
          </cell>
          <cell r="AD251">
            <v>148.0736</v>
          </cell>
          <cell r="AE251">
            <v>357.63</v>
          </cell>
          <cell r="AF251">
            <v>6.4507000000000003</v>
          </cell>
          <cell r="AG251">
            <v>36894</v>
          </cell>
          <cell r="AH251">
            <v>111.87270000000001</v>
          </cell>
          <cell r="AI251">
            <v>125.48270000000001</v>
          </cell>
          <cell r="AJ251">
            <v>13.61</v>
          </cell>
          <cell r="AK251">
            <v>24.478221718564932</v>
          </cell>
          <cell r="AL251">
            <v>48.956443437129863</v>
          </cell>
          <cell r="AM251">
            <v>73.434665155694802</v>
          </cell>
          <cell r="AN251">
            <v>97.912886874259726</v>
          </cell>
          <cell r="AO251">
            <v>-24.478221718564932</v>
          </cell>
          <cell r="AP251">
            <v>-48.956443437129863</v>
          </cell>
          <cell r="AQ251">
            <v>-73.434665155694802</v>
          </cell>
        </row>
        <row r="252">
          <cell r="A252">
            <v>40226</v>
          </cell>
          <cell r="B252">
            <v>238.0359</v>
          </cell>
          <cell r="C252">
            <v>191.97220000000002</v>
          </cell>
          <cell r="D252">
            <v>205.4879</v>
          </cell>
          <cell r="E252">
            <v>154.97410000000002</v>
          </cell>
          <cell r="F252">
            <v>388.95150000000001</v>
          </cell>
          <cell r="G252">
            <v>412.06240000000003</v>
          </cell>
          <cell r="H252">
            <v>465.71390000000002</v>
          </cell>
          <cell r="I252">
            <v>310.39890000000003</v>
          </cell>
          <cell r="J252">
            <v>199.80199999999999</v>
          </cell>
          <cell r="AC252">
            <v>40218</v>
          </cell>
          <cell r="AD252">
            <v>149.5112</v>
          </cell>
          <cell r="AE252">
            <v>327.8</v>
          </cell>
          <cell r="AF252">
            <v>6.0170000000000003</v>
          </cell>
          <cell r="AG252">
            <v>36895</v>
          </cell>
          <cell r="AH252">
            <v>115.7895</v>
          </cell>
          <cell r="AI252">
            <v>135.1352</v>
          </cell>
          <cell r="AJ252">
            <v>19.345699999999994</v>
          </cell>
          <cell r="AK252">
            <v>24.478221718564932</v>
          </cell>
          <cell r="AL252">
            <v>48.956443437129863</v>
          </cell>
          <cell r="AM252">
            <v>73.434665155694802</v>
          </cell>
          <cell r="AN252">
            <v>97.912886874259726</v>
          </cell>
          <cell r="AO252">
            <v>-24.478221718564932</v>
          </cell>
          <cell r="AP252">
            <v>-48.956443437129863</v>
          </cell>
          <cell r="AQ252">
            <v>-73.434665155694802</v>
          </cell>
        </row>
        <row r="253">
          <cell r="A253">
            <v>40227</v>
          </cell>
          <cell r="B253">
            <v>236.30960000000002</v>
          </cell>
          <cell r="C253">
            <v>196.10060000000001</v>
          </cell>
          <cell r="D253">
            <v>190.68780000000001</v>
          </cell>
          <cell r="E253">
            <v>151.452</v>
          </cell>
          <cell r="F253">
            <v>383.87819999999999</v>
          </cell>
          <cell r="G253">
            <v>417.31820000000005</v>
          </cell>
          <cell r="H253">
            <v>471.42860000000002</v>
          </cell>
          <cell r="I253">
            <v>313.90750000000003</v>
          </cell>
          <cell r="J253">
            <v>199.929</v>
          </cell>
          <cell r="AC253">
            <v>40219</v>
          </cell>
          <cell r="AD253">
            <v>155.33350000000002</v>
          </cell>
          <cell r="AE253">
            <v>281.39999999999998</v>
          </cell>
          <cell r="AF253">
            <v>5.94</v>
          </cell>
          <cell r="AG253">
            <v>36896</v>
          </cell>
          <cell r="AH253">
            <v>117.07470000000001</v>
          </cell>
          <cell r="AI253">
            <v>135.1352</v>
          </cell>
          <cell r="AJ253">
            <v>18.06049999999999</v>
          </cell>
          <cell r="AK253">
            <v>24.478221718564932</v>
          </cell>
          <cell r="AL253">
            <v>48.956443437129863</v>
          </cell>
          <cell r="AM253">
            <v>73.434665155694802</v>
          </cell>
          <cell r="AN253">
            <v>97.912886874259726</v>
          </cell>
          <cell r="AO253">
            <v>-24.478221718564932</v>
          </cell>
          <cell r="AP253">
            <v>-48.956443437129863</v>
          </cell>
          <cell r="AQ253">
            <v>-73.434665155694802</v>
          </cell>
        </row>
        <row r="254">
          <cell r="A254">
            <v>40228</v>
          </cell>
          <cell r="B254">
            <v>239.8811</v>
          </cell>
          <cell r="C254">
            <v>199.2157</v>
          </cell>
          <cell r="D254">
            <v>194.23490000000001</v>
          </cell>
          <cell r="E254">
            <v>154.5429</v>
          </cell>
          <cell r="F254">
            <v>387.14760000000001</v>
          </cell>
          <cell r="G254">
            <v>425.0736</v>
          </cell>
          <cell r="H254">
            <v>471.99970000000002</v>
          </cell>
          <cell r="I254">
            <v>311.62920000000003</v>
          </cell>
          <cell r="J254">
            <v>201.16400000000002</v>
          </cell>
          <cell r="AC254">
            <v>40220</v>
          </cell>
          <cell r="AD254">
            <v>149.4393</v>
          </cell>
          <cell r="AE254">
            <v>270.54000000000002</v>
          </cell>
          <cell r="AF254">
            <v>6.1398999999999999</v>
          </cell>
          <cell r="AG254">
            <v>36899</v>
          </cell>
          <cell r="AH254">
            <v>116.2791</v>
          </cell>
          <cell r="AI254">
            <v>138.60990000000001</v>
          </cell>
          <cell r="AJ254">
            <v>22.330800000000011</v>
          </cell>
          <cell r="AK254">
            <v>24.478221718564932</v>
          </cell>
          <cell r="AL254">
            <v>48.956443437129863</v>
          </cell>
          <cell r="AM254">
            <v>73.434665155694802</v>
          </cell>
          <cell r="AN254">
            <v>97.912886874259726</v>
          </cell>
          <cell r="AO254">
            <v>-24.478221718564932</v>
          </cell>
          <cell r="AP254">
            <v>-48.956443437129863</v>
          </cell>
          <cell r="AQ254">
            <v>-73.434665155694802</v>
          </cell>
        </row>
        <row r="255">
          <cell r="A255">
            <v>40231</v>
          </cell>
          <cell r="B255">
            <v>240.41680000000002</v>
          </cell>
          <cell r="C255">
            <v>202.48090000000002</v>
          </cell>
          <cell r="D255">
            <v>198.24680000000001</v>
          </cell>
          <cell r="E255">
            <v>155.54920000000001</v>
          </cell>
          <cell r="F255">
            <v>405.97520000000003</v>
          </cell>
          <cell r="G255">
            <v>429.81670000000003</v>
          </cell>
          <cell r="H255">
            <v>471.42860000000002</v>
          </cell>
          <cell r="I255">
            <v>315.45679999999999</v>
          </cell>
          <cell r="J255">
            <v>202.417</v>
          </cell>
          <cell r="AC255">
            <v>40221</v>
          </cell>
          <cell r="AD255">
            <v>145.34220000000002</v>
          </cell>
          <cell r="AE255">
            <v>294.77</v>
          </cell>
          <cell r="AF255">
            <v>6.2222</v>
          </cell>
          <cell r="AG255">
            <v>36900</v>
          </cell>
          <cell r="AH255">
            <v>116.4015</v>
          </cell>
          <cell r="AI255">
            <v>136.38999999999999</v>
          </cell>
          <cell r="AJ255">
            <v>19.988499999999988</v>
          </cell>
          <cell r="AK255">
            <v>24.478221718564932</v>
          </cell>
          <cell r="AL255">
            <v>48.956443437129863</v>
          </cell>
          <cell r="AM255">
            <v>73.434665155694802</v>
          </cell>
          <cell r="AN255">
            <v>97.912886874259726</v>
          </cell>
          <cell r="AO255">
            <v>-24.478221718564932</v>
          </cell>
          <cell r="AP255">
            <v>-48.956443437129863</v>
          </cell>
          <cell r="AQ255">
            <v>-73.434665155694802</v>
          </cell>
        </row>
        <row r="256">
          <cell r="A256">
            <v>40232</v>
          </cell>
          <cell r="B256">
            <v>234.524</v>
          </cell>
          <cell r="C256">
            <v>197.52680000000001</v>
          </cell>
          <cell r="D256">
            <v>193.52550000000002</v>
          </cell>
          <cell r="E256">
            <v>150.51750000000001</v>
          </cell>
          <cell r="F256">
            <v>406.53890000000001</v>
          </cell>
          <cell r="G256">
            <v>415.71590000000003</v>
          </cell>
          <cell r="H256">
            <v>454.57140000000004</v>
          </cell>
          <cell r="I256">
            <v>300.73880000000003</v>
          </cell>
          <cell r="J256">
            <v>198.30199999999999</v>
          </cell>
          <cell r="AC256">
            <v>40224</v>
          </cell>
          <cell r="AD256">
            <v>144.33580000000001</v>
          </cell>
          <cell r="AE256">
            <v>302.21999999999997</v>
          </cell>
          <cell r="AF256">
            <v>6.4003000000000005</v>
          </cell>
          <cell r="AG256">
            <v>36901</v>
          </cell>
          <cell r="AH256">
            <v>117.7479</v>
          </cell>
          <cell r="AI256">
            <v>135.1352</v>
          </cell>
          <cell r="AJ256">
            <v>17.387299999999996</v>
          </cell>
          <cell r="AK256">
            <v>24.478221718564932</v>
          </cell>
          <cell r="AL256">
            <v>48.956443437129863</v>
          </cell>
          <cell r="AM256">
            <v>73.434665155694802</v>
          </cell>
          <cell r="AN256">
            <v>97.912886874259726</v>
          </cell>
          <cell r="AO256">
            <v>-24.478221718564932</v>
          </cell>
          <cell r="AP256">
            <v>-48.956443437129863</v>
          </cell>
          <cell r="AQ256">
            <v>-73.434665155694802</v>
          </cell>
        </row>
        <row r="257">
          <cell r="A257">
            <v>40233</v>
          </cell>
          <cell r="B257">
            <v>240.05970000000002</v>
          </cell>
          <cell r="C257">
            <v>198.5401</v>
          </cell>
          <cell r="D257">
            <v>196.87690000000001</v>
          </cell>
          <cell r="E257">
            <v>151.2363</v>
          </cell>
          <cell r="F257">
            <v>408.90640000000002</v>
          </cell>
          <cell r="G257">
            <v>422.89440000000002</v>
          </cell>
          <cell r="H257">
            <v>456</v>
          </cell>
          <cell r="I257">
            <v>308.02940000000001</v>
          </cell>
          <cell r="J257">
            <v>199.505</v>
          </cell>
          <cell r="AC257">
            <v>40225</v>
          </cell>
          <cell r="AD257">
            <v>150.30190000000002</v>
          </cell>
          <cell r="AE257">
            <v>319.74000000000007</v>
          </cell>
          <cell r="AF257">
            <v>6.3734999999999999</v>
          </cell>
          <cell r="AG257">
            <v>36902</v>
          </cell>
          <cell r="AH257">
            <v>121.1751</v>
          </cell>
          <cell r="AI257">
            <v>139.1892</v>
          </cell>
          <cell r="AJ257">
            <v>18.014099999999999</v>
          </cell>
          <cell r="AK257">
            <v>24.478221718564932</v>
          </cell>
          <cell r="AL257">
            <v>48.956443437129863</v>
          </cell>
          <cell r="AM257">
            <v>73.434665155694802</v>
          </cell>
          <cell r="AN257">
            <v>97.912886874259726</v>
          </cell>
          <cell r="AO257">
            <v>-24.478221718564932</v>
          </cell>
          <cell r="AP257">
            <v>-48.956443437129863</v>
          </cell>
          <cell r="AQ257">
            <v>-73.434665155694802</v>
          </cell>
        </row>
        <row r="258">
          <cell r="A258">
            <v>40234</v>
          </cell>
          <cell r="B258">
            <v>235.29780000000002</v>
          </cell>
          <cell r="C258">
            <v>193.32330000000002</v>
          </cell>
          <cell r="D258">
            <v>194.67530000000002</v>
          </cell>
          <cell r="E258">
            <v>150.94880000000001</v>
          </cell>
          <cell r="F258">
            <v>402.142</v>
          </cell>
          <cell r="G258">
            <v>410.97290000000004</v>
          </cell>
          <cell r="H258">
            <v>439.71430000000004</v>
          </cell>
          <cell r="I258">
            <v>289.57499999999999</v>
          </cell>
          <cell r="J258">
            <v>196.81700000000001</v>
          </cell>
          <cell r="AC258">
            <v>40226</v>
          </cell>
          <cell r="AD258">
            <v>154.97410000000002</v>
          </cell>
          <cell r="AE258">
            <v>317.95</v>
          </cell>
          <cell r="AF258">
            <v>6.5222000000000007</v>
          </cell>
          <cell r="AG258">
            <v>36903</v>
          </cell>
          <cell r="AH258">
            <v>123.50060000000001</v>
          </cell>
          <cell r="AI258">
            <v>141.7954</v>
          </cell>
          <cell r="AJ258">
            <v>18.294799999999995</v>
          </cell>
          <cell r="AK258">
            <v>24.478221718564932</v>
          </cell>
          <cell r="AL258">
            <v>48.956443437129863</v>
          </cell>
          <cell r="AM258">
            <v>73.434665155694802</v>
          </cell>
          <cell r="AN258">
            <v>97.912886874259726</v>
          </cell>
          <cell r="AO258">
            <v>-24.478221718564932</v>
          </cell>
          <cell r="AP258">
            <v>-48.956443437129863</v>
          </cell>
          <cell r="AQ258">
            <v>-73.434665155694802</v>
          </cell>
        </row>
        <row r="259">
          <cell r="A259">
            <v>40235</v>
          </cell>
          <cell r="B259">
            <v>236.42870000000002</v>
          </cell>
          <cell r="C259">
            <v>199.4033</v>
          </cell>
          <cell r="D259">
            <v>197.65970000000002</v>
          </cell>
          <cell r="E259">
            <v>156.98680000000002</v>
          </cell>
          <cell r="F259">
            <v>408.68100000000004</v>
          </cell>
          <cell r="G259">
            <v>425.71460000000002</v>
          </cell>
          <cell r="H259">
            <v>457.1429</v>
          </cell>
          <cell r="I259">
            <v>299.14400000000001</v>
          </cell>
          <cell r="J259">
            <v>199.16800000000001</v>
          </cell>
          <cell r="AC259">
            <v>40227</v>
          </cell>
          <cell r="AD259">
            <v>151.452</v>
          </cell>
          <cell r="AE259">
            <v>328.52000000000004</v>
          </cell>
          <cell r="AF259">
            <v>6.4534000000000002</v>
          </cell>
          <cell r="AG259">
            <v>36906</v>
          </cell>
          <cell r="AH259">
            <v>123.01100000000001</v>
          </cell>
          <cell r="AI259">
            <v>140.3475</v>
          </cell>
          <cell r="AJ259">
            <v>17.336499999999987</v>
          </cell>
          <cell r="AK259">
            <v>24.478221718564932</v>
          </cell>
          <cell r="AL259">
            <v>48.956443437129863</v>
          </cell>
          <cell r="AM259">
            <v>73.434665155694802</v>
          </cell>
          <cell r="AN259">
            <v>97.912886874259726</v>
          </cell>
          <cell r="AO259">
            <v>-24.478221718564932</v>
          </cell>
          <cell r="AP259">
            <v>-48.956443437129863</v>
          </cell>
          <cell r="AQ259">
            <v>-73.434665155694802</v>
          </cell>
        </row>
        <row r="260">
          <cell r="A260">
            <v>40238</v>
          </cell>
          <cell r="B260">
            <v>235.11920000000001</v>
          </cell>
          <cell r="C260">
            <v>203.7945</v>
          </cell>
          <cell r="D260">
            <v>201.94070000000002</v>
          </cell>
          <cell r="E260">
            <v>158.85570000000001</v>
          </cell>
          <cell r="F260">
            <v>404.73500000000001</v>
          </cell>
          <cell r="G260">
            <v>430.97030000000001</v>
          </cell>
          <cell r="H260">
            <v>459.4282</v>
          </cell>
          <cell r="I260">
            <v>316.68710000000004</v>
          </cell>
          <cell r="J260">
            <v>198.40299999999999</v>
          </cell>
          <cell r="AC260">
            <v>40228</v>
          </cell>
          <cell r="AD260">
            <v>154.5429</v>
          </cell>
          <cell r="AE260">
            <v>317.32</v>
          </cell>
          <cell r="AF260">
            <v>6.4248000000000003</v>
          </cell>
          <cell r="AG260">
            <v>36907</v>
          </cell>
          <cell r="AH260">
            <v>122.1542</v>
          </cell>
          <cell r="AI260">
            <v>135.32820000000001</v>
          </cell>
          <cell r="AJ260">
            <v>13.174000000000007</v>
          </cell>
          <cell r="AK260">
            <v>24.478221718564932</v>
          </cell>
          <cell r="AL260">
            <v>48.956443437129863</v>
          </cell>
          <cell r="AM260">
            <v>73.434665155694802</v>
          </cell>
          <cell r="AN260">
            <v>97.912886874259726</v>
          </cell>
          <cell r="AO260">
            <v>-24.478221718564932</v>
          </cell>
          <cell r="AP260">
            <v>-48.956443437129863</v>
          </cell>
          <cell r="AQ260">
            <v>-73.434665155694802</v>
          </cell>
        </row>
        <row r="261">
          <cell r="A261">
            <v>40239</v>
          </cell>
          <cell r="B261">
            <v>237.20249999999999</v>
          </cell>
          <cell r="C261">
            <v>205.29580000000001</v>
          </cell>
          <cell r="D261">
            <v>205.5857</v>
          </cell>
          <cell r="E261">
            <v>162.16220000000001</v>
          </cell>
          <cell r="F261">
            <v>403.60770000000002</v>
          </cell>
          <cell r="G261">
            <v>439.68710000000004</v>
          </cell>
          <cell r="H261">
            <v>462.8571</v>
          </cell>
          <cell r="I261">
            <v>316.27699999999999</v>
          </cell>
          <cell r="J261">
            <v>201.102</v>
          </cell>
          <cell r="AC261">
            <v>40231</v>
          </cell>
          <cell r="AD261">
            <v>155.54920000000001</v>
          </cell>
          <cell r="AE261">
            <v>315.67</v>
          </cell>
          <cell r="AF261">
            <v>6.4908000000000001</v>
          </cell>
          <cell r="AG261">
            <v>36908</v>
          </cell>
          <cell r="AH261">
            <v>122.76620000000001</v>
          </cell>
          <cell r="AI261">
            <v>141.7954</v>
          </cell>
          <cell r="AJ261">
            <v>19.029199999999989</v>
          </cell>
          <cell r="AK261">
            <v>24.478221718564932</v>
          </cell>
          <cell r="AL261">
            <v>48.956443437129863</v>
          </cell>
          <cell r="AM261">
            <v>73.434665155694802</v>
          </cell>
          <cell r="AN261">
            <v>97.912886874259726</v>
          </cell>
          <cell r="AO261">
            <v>-24.478221718564932</v>
          </cell>
          <cell r="AP261">
            <v>-48.956443437129863</v>
          </cell>
          <cell r="AQ261">
            <v>-73.434665155694802</v>
          </cell>
        </row>
        <row r="262">
          <cell r="A262">
            <v>40240</v>
          </cell>
          <cell r="B262">
            <v>248.98830000000001</v>
          </cell>
          <cell r="C262">
            <v>205.8587</v>
          </cell>
          <cell r="D262">
            <v>209.69540000000001</v>
          </cell>
          <cell r="E262">
            <v>163.59980000000002</v>
          </cell>
          <cell r="F262">
            <v>405.97520000000003</v>
          </cell>
          <cell r="G262">
            <v>441.61</v>
          </cell>
          <cell r="H262">
            <v>473.71390000000002</v>
          </cell>
          <cell r="I262">
            <v>323.47649999999999</v>
          </cell>
          <cell r="J262">
            <v>204.054</v>
          </cell>
          <cell r="AC262">
            <v>40232</v>
          </cell>
          <cell r="AD262">
            <v>150.51750000000001</v>
          </cell>
          <cell r="AE262">
            <v>331.08</v>
          </cell>
          <cell r="AF262">
            <v>6.4965000000000002</v>
          </cell>
          <cell r="AG262">
            <v>36909</v>
          </cell>
          <cell r="AH262">
            <v>121.11380000000001</v>
          </cell>
          <cell r="AI262">
            <v>139.76820000000001</v>
          </cell>
          <cell r="AJ262">
            <v>18.654399999999995</v>
          </cell>
          <cell r="AK262">
            <v>24.478221718564932</v>
          </cell>
          <cell r="AL262">
            <v>48.956443437129863</v>
          </cell>
          <cell r="AM262">
            <v>73.434665155694802</v>
          </cell>
          <cell r="AN262">
            <v>97.912886874259726</v>
          </cell>
          <cell r="AO262">
            <v>-24.478221718564932</v>
          </cell>
          <cell r="AP262">
            <v>-48.956443437129863</v>
          </cell>
          <cell r="AQ262">
            <v>-73.434665155694802</v>
          </cell>
        </row>
        <row r="263">
          <cell r="A263">
            <v>40241</v>
          </cell>
          <cell r="B263">
            <v>248.0359</v>
          </cell>
          <cell r="C263">
            <v>205.55840000000001</v>
          </cell>
          <cell r="D263">
            <v>209.79330000000002</v>
          </cell>
          <cell r="E263">
            <v>162.44970000000001</v>
          </cell>
          <cell r="F263">
            <v>412.06310000000002</v>
          </cell>
          <cell r="G263">
            <v>448.66040000000004</v>
          </cell>
          <cell r="H263">
            <v>485.14270000000005</v>
          </cell>
          <cell r="I263">
            <v>325.39030000000002</v>
          </cell>
          <cell r="J263">
            <v>205.82499999999999</v>
          </cell>
          <cell r="AC263">
            <v>40233</v>
          </cell>
          <cell r="AD263">
            <v>151.2363</v>
          </cell>
          <cell r="AE263">
            <v>335.93</v>
          </cell>
          <cell r="AF263">
            <v>6.6381000000000006</v>
          </cell>
          <cell r="AG263">
            <v>36910</v>
          </cell>
          <cell r="AH263">
            <v>117.9927</v>
          </cell>
          <cell r="AI263">
            <v>135.52110000000002</v>
          </cell>
          <cell r="AJ263">
            <v>17.528400000000019</v>
          </cell>
          <cell r="AK263">
            <v>24.478221718564932</v>
          </cell>
          <cell r="AL263">
            <v>48.956443437129863</v>
          </cell>
          <cell r="AM263">
            <v>73.434665155694802</v>
          </cell>
          <cell r="AN263">
            <v>97.912886874259726</v>
          </cell>
          <cell r="AO263">
            <v>-24.478221718564932</v>
          </cell>
          <cell r="AP263">
            <v>-48.956443437129863</v>
          </cell>
          <cell r="AQ263">
            <v>-73.434665155694802</v>
          </cell>
        </row>
        <row r="264">
          <cell r="A264">
            <v>40242</v>
          </cell>
          <cell r="B264">
            <v>252.97640000000001</v>
          </cell>
          <cell r="C264">
            <v>213.10230000000001</v>
          </cell>
          <cell r="D264">
            <v>219.92090000000002</v>
          </cell>
          <cell r="E264">
            <v>167.6251</v>
          </cell>
          <cell r="F264">
            <v>414.20520000000005</v>
          </cell>
          <cell r="G264">
            <v>456.47980000000001</v>
          </cell>
          <cell r="H264">
            <v>492.8571</v>
          </cell>
          <cell r="I264">
            <v>338.78680000000003</v>
          </cell>
          <cell r="J264">
            <v>212.11100000000002</v>
          </cell>
          <cell r="AC264">
            <v>40234</v>
          </cell>
          <cell r="AD264">
            <v>150.94880000000001</v>
          </cell>
          <cell r="AE264">
            <v>353.06000000000006</v>
          </cell>
          <cell r="AF264">
            <v>6.4946999999999999</v>
          </cell>
          <cell r="AG264">
            <v>36913</v>
          </cell>
          <cell r="AH264">
            <v>121.54220000000001</v>
          </cell>
          <cell r="AI264">
            <v>136.77600000000001</v>
          </cell>
          <cell r="AJ264">
            <v>15.233800000000002</v>
          </cell>
          <cell r="AK264">
            <v>24.478221718564932</v>
          </cell>
          <cell r="AL264">
            <v>48.956443437129863</v>
          </cell>
          <cell r="AM264">
            <v>73.434665155694802</v>
          </cell>
          <cell r="AN264">
            <v>97.912886874259726</v>
          </cell>
          <cell r="AO264">
            <v>-24.478221718564932</v>
          </cell>
          <cell r="AP264">
            <v>-48.956443437129863</v>
          </cell>
          <cell r="AQ264">
            <v>-73.434665155694802</v>
          </cell>
        </row>
        <row r="265">
          <cell r="A265">
            <v>40245</v>
          </cell>
          <cell r="B265">
            <v>255.05970000000002</v>
          </cell>
          <cell r="C265">
            <v>214.71610000000001</v>
          </cell>
          <cell r="D265">
            <v>216.76520000000002</v>
          </cell>
          <cell r="E265">
            <v>168.70330000000001</v>
          </cell>
          <cell r="F265">
            <v>406.76440000000002</v>
          </cell>
          <cell r="G265">
            <v>457.6336</v>
          </cell>
          <cell r="H265">
            <v>492.5711</v>
          </cell>
          <cell r="I265">
            <v>332.54419999999999</v>
          </cell>
          <cell r="J265">
            <v>211.90899999999999</v>
          </cell>
          <cell r="AC265">
            <v>40235</v>
          </cell>
          <cell r="AD265">
            <v>156.98680000000002</v>
          </cell>
          <cell r="AE265">
            <v>339.14</v>
          </cell>
          <cell r="AF265">
            <v>6.2543000000000006</v>
          </cell>
          <cell r="AG265">
            <v>36914</v>
          </cell>
          <cell r="AH265">
            <v>120.8078</v>
          </cell>
          <cell r="AI265">
            <v>131.7568</v>
          </cell>
          <cell r="AJ265">
            <v>10.948999999999998</v>
          </cell>
          <cell r="AK265">
            <v>24.478221718564932</v>
          </cell>
          <cell r="AL265">
            <v>48.956443437129863</v>
          </cell>
          <cell r="AM265">
            <v>73.434665155694802</v>
          </cell>
          <cell r="AN265">
            <v>97.912886874259726</v>
          </cell>
          <cell r="AO265">
            <v>-24.478221718564932</v>
          </cell>
          <cell r="AP265">
            <v>-48.956443437129863</v>
          </cell>
          <cell r="AQ265">
            <v>-73.434665155694802</v>
          </cell>
        </row>
        <row r="266">
          <cell r="A266">
            <v>40246</v>
          </cell>
          <cell r="B266">
            <v>252.67880000000002</v>
          </cell>
          <cell r="C266">
            <v>213.6277</v>
          </cell>
          <cell r="D266">
            <v>213.5361</v>
          </cell>
          <cell r="E266">
            <v>166.3312</v>
          </cell>
          <cell r="F266">
            <v>403.60770000000002</v>
          </cell>
          <cell r="G266">
            <v>449.04500000000002</v>
          </cell>
          <cell r="H266">
            <v>487.99960000000004</v>
          </cell>
          <cell r="I266">
            <v>333.27320000000003</v>
          </cell>
          <cell r="J266">
            <v>210.126</v>
          </cell>
          <cell r="AC266">
            <v>40238</v>
          </cell>
          <cell r="AD266">
            <v>158.85570000000001</v>
          </cell>
          <cell r="AE266">
            <v>314.64000000000004</v>
          </cell>
          <cell r="AF266">
            <v>6.1760999999999999</v>
          </cell>
          <cell r="AG266">
            <v>36915</v>
          </cell>
          <cell r="AH266">
            <v>120.56310000000001</v>
          </cell>
          <cell r="AI266">
            <v>134.2663</v>
          </cell>
          <cell r="AJ266">
            <v>13.703199999999995</v>
          </cell>
          <cell r="AK266">
            <v>24.478221718564932</v>
          </cell>
          <cell r="AL266">
            <v>48.956443437129863</v>
          </cell>
          <cell r="AM266">
            <v>73.434665155694802</v>
          </cell>
          <cell r="AN266">
            <v>97.912886874259726</v>
          </cell>
          <cell r="AO266">
            <v>-24.478221718564932</v>
          </cell>
          <cell r="AP266">
            <v>-48.956443437129863</v>
          </cell>
          <cell r="AQ266">
            <v>-73.434665155694802</v>
          </cell>
        </row>
        <row r="267">
          <cell r="A267">
            <v>40247</v>
          </cell>
          <cell r="B267">
            <v>260.41680000000002</v>
          </cell>
          <cell r="C267">
            <v>215.6919</v>
          </cell>
          <cell r="D267">
            <v>219.18700000000001</v>
          </cell>
          <cell r="E267">
            <v>172.8005</v>
          </cell>
          <cell r="F267">
            <v>411.83770000000004</v>
          </cell>
          <cell r="G267">
            <v>458.91540000000003</v>
          </cell>
          <cell r="H267">
            <v>498.57130000000001</v>
          </cell>
          <cell r="I267">
            <v>335.87049999999999</v>
          </cell>
          <cell r="J267">
            <v>212.61199999999999</v>
          </cell>
          <cell r="AC267">
            <v>40239</v>
          </cell>
          <cell r="AD267">
            <v>162.16220000000001</v>
          </cell>
          <cell r="AE267">
            <v>306.16999999999996</v>
          </cell>
          <cell r="AF267">
            <v>6.0099</v>
          </cell>
          <cell r="AG267">
            <v>36916</v>
          </cell>
          <cell r="AH267">
            <v>118.54350000000001</v>
          </cell>
          <cell r="AI267">
            <v>133.8802</v>
          </cell>
          <cell r="AJ267">
            <v>15.336699999999993</v>
          </cell>
          <cell r="AK267">
            <v>24.478221718564932</v>
          </cell>
          <cell r="AL267">
            <v>48.956443437129863</v>
          </cell>
          <cell r="AM267">
            <v>73.434665155694802</v>
          </cell>
          <cell r="AN267">
            <v>97.912886874259726</v>
          </cell>
          <cell r="AO267">
            <v>-24.478221718564932</v>
          </cell>
          <cell r="AP267">
            <v>-48.956443437129863</v>
          </cell>
          <cell r="AQ267">
            <v>-73.434665155694802</v>
          </cell>
        </row>
        <row r="268">
          <cell r="A268">
            <v>40248</v>
          </cell>
          <cell r="B268">
            <v>257.44069999999999</v>
          </cell>
          <cell r="C268">
            <v>213.55260000000001</v>
          </cell>
          <cell r="D268">
            <v>215.273</v>
          </cell>
          <cell r="E268">
            <v>173.30360000000002</v>
          </cell>
          <cell r="F268">
            <v>407.21530000000001</v>
          </cell>
          <cell r="G268">
            <v>454.4289</v>
          </cell>
          <cell r="H268">
            <v>493.42830000000004</v>
          </cell>
          <cell r="I268">
            <v>335.32370000000003</v>
          </cell>
          <cell r="J268">
            <v>211.18100000000001</v>
          </cell>
          <cell r="AC268">
            <v>40240</v>
          </cell>
          <cell r="AD268">
            <v>163.59980000000002</v>
          </cell>
          <cell r="AE268">
            <v>287.70999999999998</v>
          </cell>
          <cell r="AF268">
            <v>6.0929000000000002</v>
          </cell>
          <cell r="AG268">
            <v>36917</v>
          </cell>
          <cell r="AH268">
            <v>118.84950000000001</v>
          </cell>
          <cell r="AI268">
            <v>132.23940000000002</v>
          </cell>
          <cell r="AJ268">
            <v>13.389900000000011</v>
          </cell>
          <cell r="AK268">
            <v>24.478221718564932</v>
          </cell>
          <cell r="AL268">
            <v>48.956443437129863</v>
          </cell>
          <cell r="AM268">
            <v>73.434665155694802</v>
          </cell>
          <cell r="AN268">
            <v>97.912886874259726</v>
          </cell>
          <cell r="AO268">
            <v>-24.478221718564932</v>
          </cell>
          <cell r="AP268">
            <v>-48.956443437129863</v>
          </cell>
          <cell r="AQ268">
            <v>-73.434665155694802</v>
          </cell>
        </row>
        <row r="269">
          <cell r="A269">
            <v>40249</v>
          </cell>
          <cell r="B269">
            <v>261.42880000000002</v>
          </cell>
          <cell r="C269">
            <v>213.92790000000002</v>
          </cell>
          <cell r="D269">
            <v>216.6429</v>
          </cell>
          <cell r="E269">
            <v>174.6694</v>
          </cell>
          <cell r="F269">
            <v>407.32810000000001</v>
          </cell>
          <cell r="G269">
            <v>470.64480000000003</v>
          </cell>
          <cell r="H269">
            <v>508</v>
          </cell>
          <cell r="I269">
            <v>333.54670000000004</v>
          </cell>
          <cell r="J269">
            <v>212.66800000000001</v>
          </cell>
          <cell r="AC269">
            <v>40241</v>
          </cell>
          <cell r="AD269">
            <v>162.44970000000001</v>
          </cell>
          <cell r="AE269">
            <v>296.97000000000003</v>
          </cell>
          <cell r="AF269">
            <v>6.07</v>
          </cell>
          <cell r="AG269">
            <v>36920</v>
          </cell>
          <cell r="AH269">
            <v>118.42110000000001</v>
          </cell>
          <cell r="AI269">
            <v>132.62540000000001</v>
          </cell>
          <cell r="AJ269">
            <v>14.204300000000003</v>
          </cell>
          <cell r="AK269">
            <v>24.478221718564932</v>
          </cell>
          <cell r="AL269">
            <v>48.956443437129863</v>
          </cell>
          <cell r="AM269">
            <v>73.434665155694802</v>
          </cell>
          <cell r="AN269">
            <v>97.912886874259726</v>
          </cell>
          <cell r="AO269">
            <v>-24.478221718564932</v>
          </cell>
          <cell r="AP269">
            <v>-48.956443437129863</v>
          </cell>
          <cell r="AQ269">
            <v>-73.434665155694802</v>
          </cell>
        </row>
        <row r="270">
          <cell r="A270">
            <v>40252</v>
          </cell>
          <cell r="B270">
            <v>261.07170000000002</v>
          </cell>
          <cell r="C270">
            <v>210.85040000000001</v>
          </cell>
          <cell r="D270">
            <v>211.1388</v>
          </cell>
          <cell r="E270">
            <v>171.2191</v>
          </cell>
          <cell r="F270">
            <v>409.69560000000001</v>
          </cell>
          <cell r="G270">
            <v>465.70940000000002</v>
          </cell>
          <cell r="H270">
            <v>504.8571</v>
          </cell>
          <cell r="I270">
            <v>324.70680000000004</v>
          </cell>
          <cell r="J270">
            <v>210.65800000000002</v>
          </cell>
          <cell r="AC270">
            <v>40242</v>
          </cell>
          <cell r="AD270">
            <v>167.6251</v>
          </cell>
          <cell r="AE270">
            <v>291.47000000000003</v>
          </cell>
          <cell r="AF270">
            <v>6.0279000000000007</v>
          </cell>
          <cell r="AG270">
            <v>36921</v>
          </cell>
          <cell r="AH270">
            <v>121.11380000000001</v>
          </cell>
          <cell r="AI270">
            <v>137.93440000000001</v>
          </cell>
          <cell r="AJ270">
            <v>16.820599999999999</v>
          </cell>
          <cell r="AK270">
            <v>24.478221718564932</v>
          </cell>
          <cell r="AL270">
            <v>48.956443437129863</v>
          </cell>
          <cell r="AM270">
            <v>73.434665155694802</v>
          </cell>
          <cell r="AN270">
            <v>97.912886874259726</v>
          </cell>
          <cell r="AO270">
            <v>-24.478221718564932</v>
          </cell>
          <cell r="AP270">
            <v>-48.956443437129863</v>
          </cell>
          <cell r="AQ270">
            <v>-73.434665155694802</v>
          </cell>
        </row>
        <row r="271">
          <cell r="A271">
            <v>40253</v>
          </cell>
          <cell r="B271">
            <v>264.70260000000002</v>
          </cell>
          <cell r="C271">
            <v>215.7294</v>
          </cell>
          <cell r="D271">
            <v>215.51760000000002</v>
          </cell>
          <cell r="E271">
            <v>177.3289</v>
          </cell>
          <cell r="F271">
            <v>421.75870000000003</v>
          </cell>
          <cell r="G271">
            <v>462.88920000000002</v>
          </cell>
          <cell r="H271">
            <v>508.8571</v>
          </cell>
          <cell r="I271">
            <v>332.13409999999999</v>
          </cell>
          <cell r="J271">
            <v>213.613</v>
          </cell>
          <cell r="AC271">
            <v>40245</v>
          </cell>
          <cell r="AD271">
            <v>168.70330000000001</v>
          </cell>
          <cell r="AE271">
            <v>286.67000000000007</v>
          </cell>
          <cell r="AF271">
            <v>6.0674000000000001</v>
          </cell>
          <cell r="AG271">
            <v>36922</v>
          </cell>
          <cell r="AH271">
            <v>121.66460000000001</v>
          </cell>
          <cell r="AI271">
            <v>139.67180000000002</v>
          </cell>
          <cell r="AJ271">
            <v>18.007200000000012</v>
          </cell>
          <cell r="AK271">
            <v>24.478221718564932</v>
          </cell>
          <cell r="AL271">
            <v>48.956443437129863</v>
          </cell>
          <cell r="AM271">
            <v>73.434665155694802</v>
          </cell>
          <cell r="AN271">
            <v>97.912886874259726</v>
          </cell>
          <cell r="AO271">
            <v>-24.478221718564932</v>
          </cell>
          <cell r="AP271">
            <v>-48.956443437129863</v>
          </cell>
          <cell r="AQ271">
            <v>-73.434665155694802</v>
          </cell>
        </row>
        <row r="272">
          <cell r="A272">
            <v>40254</v>
          </cell>
          <cell r="B272">
            <v>272.024</v>
          </cell>
          <cell r="C272">
            <v>216.6301</v>
          </cell>
          <cell r="D272">
            <v>220.16560000000001</v>
          </cell>
          <cell r="E272">
            <v>179.3416</v>
          </cell>
          <cell r="F272">
            <v>428.86130000000003</v>
          </cell>
          <cell r="G272">
            <v>472.88810000000001</v>
          </cell>
          <cell r="H272">
            <v>513.99970000000008</v>
          </cell>
          <cell r="I272">
            <v>340.01710000000003</v>
          </cell>
          <cell r="J272">
            <v>216.95400000000001</v>
          </cell>
          <cell r="AC272">
            <v>40246</v>
          </cell>
          <cell r="AD272">
            <v>166.3312</v>
          </cell>
          <cell r="AE272">
            <v>293.54000000000002</v>
          </cell>
          <cell r="AF272">
            <v>6.0418000000000003</v>
          </cell>
          <cell r="AG272">
            <v>36923</v>
          </cell>
          <cell r="AH272">
            <v>119.7063</v>
          </cell>
          <cell r="AI272">
            <v>134.55600000000001</v>
          </cell>
          <cell r="AJ272">
            <v>14.849700000000013</v>
          </cell>
          <cell r="AK272">
            <v>24.478221718564932</v>
          </cell>
          <cell r="AL272">
            <v>48.956443437129863</v>
          </cell>
          <cell r="AM272">
            <v>73.434665155694802</v>
          </cell>
          <cell r="AN272">
            <v>97.912886874259726</v>
          </cell>
          <cell r="AO272">
            <v>-24.478221718564932</v>
          </cell>
          <cell r="AP272">
            <v>-48.956443437129863</v>
          </cell>
          <cell r="AQ272">
            <v>-73.434665155694802</v>
          </cell>
        </row>
        <row r="273">
          <cell r="A273">
            <v>40255</v>
          </cell>
          <cell r="B273">
            <v>269.10740000000004</v>
          </cell>
          <cell r="C273">
            <v>214.67860000000002</v>
          </cell>
          <cell r="D273">
            <v>218.47760000000002</v>
          </cell>
          <cell r="E273">
            <v>175.67570000000001</v>
          </cell>
          <cell r="F273">
            <v>421.75870000000003</v>
          </cell>
          <cell r="G273">
            <v>473.14430000000004</v>
          </cell>
          <cell r="H273">
            <v>517.14260000000002</v>
          </cell>
          <cell r="I273">
            <v>334.73140000000001</v>
          </cell>
          <cell r="J273">
            <v>214.25900000000001</v>
          </cell>
          <cell r="AC273">
            <v>40247</v>
          </cell>
          <cell r="AD273">
            <v>172.8005</v>
          </cell>
          <cell r="AE273">
            <v>289.37</v>
          </cell>
          <cell r="AF273">
            <v>6.1109</v>
          </cell>
          <cell r="AG273">
            <v>36924</v>
          </cell>
          <cell r="AH273">
            <v>119.3391</v>
          </cell>
          <cell r="AI273">
            <v>133.39770000000001</v>
          </cell>
          <cell r="AJ273">
            <v>14.058600000000013</v>
          </cell>
          <cell r="AK273">
            <v>24.478221718564932</v>
          </cell>
          <cell r="AL273">
            <v>48.956443437129863</v>
          </cell>
          <cell r="AM273">
            <v>73.434665155694802</v>
          </cell>
          <cell r="AN273">
            <v>97.912886874259726</v>
          </cell>
          <cell r="AO273">
            <v>-24.478221718564932</v>
          </cell>
          <cell r="AP273">
            <v>-48.956443437129863</v>
          </cell>
          <cell r="AQ273">
            <v>-73.434665155694802</v>
          </cell>
        </row>
        <row r="274">
          <cell r="A274">
            <v>40256</v>
          </cell>
          <cell r="B274">
            <v>263.15499999999997</v>
          </cell>
          <cell r="C274">
            <v>215.12890000000002</v>
          </cell>
          <cell r="D274">
            <v>220.16560000000001</v>
          </cell>
          <cell r="E274">
            <v>179.1978</v>
          </cell>
          <cell r="F274">
            <v>425.02809999999999</v>
          </cell>
          <cell r="G274">
            <v>472.69580000000002</v>
          </cell>
          <cell r="H274">
            <v>534.28560000000004</v>
          </cell>
          <cell r="I274">
            <v>328.35210000000001</v>
          </cell>
          <cell r="J274">
            <v>214.07599999999999</v>
          </cell>
          <cell r="AC274">
            <v>40248</v>
          </cell>
          <cell r="AD274">
            <v>173.30360000000002</v>
          </cell>
          <cell r="AE274">
            <v>293.41999999999996</v>
          </cell>
          <cell r="AF274">
            <v>6.0484</v>
          </cell>
          <cell r="AG274">
            <v>36927</v>
          </cell>
          <cell r="AH274">
            <v>117.8703</v>
          </cell>
          <cell r="AI274">
            <v>134.94210000000001</v>
          </cell>
          <cell r="AJ274">
            <v>17.07180000000001</v>
          </cell>
          <cell r="AK274">
            <v>24.478221718564932</v>
          </cell>
          <cell r="AL274">
            <v>48.956443437129863</v>
          </cell>
          <cell r="AM274">
            <v>73.434665155694802</v>
          </cell>
          <cell r="AN274">
            <v>97.912886874259726</v>
          </cell>
          <cell r="AO274">
            <v>-24.478221718564932</v>
          </cell>
          <cell r="AP274">
            <v>-48.956443437129863</v>
          </cell>
          <cell r="AQ274">
            <v>-73.434665155694802</v>
          </cell>
        </row>
        <row r="275">
          <cell r="A275">
            <v>40259</v>
          </cell>
          <cell r="B275">
            <v>264.34550000000002</v>
          </cell>
          <cell r="C275">
            <v>214.45340000000002</v>
          </cell>
          <cell r="D275">
            <v>223.41910000000001</v>
          </cell>
          <cell r="E275">
            <v>178.83840000000001</v>
          </cell>
          <cell r="F275">
            <v>422.5478</v>
          </cell>
          <cell r="G275">
            <v>463.91470000000004</v>
          </cell>
          <cell r="H275">
            <v>532.85699999999997</v>
          </cell>
          <cell r="I275">
            <v>324.75229999999999</v>
          </cell>
          <cell r="J275">
            <v>212.72</v>
          </cell>
          <cell r="AC275">
            <v>40249</v>
          </cell>
          <cell r="AD275">
            <v>174.6694</v>
          </cell>
          <cell r="AE275">
            <v>288.08</v>
          </cell>
          <cell r="AF275">
            <v>6.0369999999999999</v>
          </cell>
          <cell r="AG275">
            <v>36928</v>
          </cell>
          <cell r="AH275">
            <v>117.6867</v>
          </cell>
          <cell r="AI275">
            <v>133.39770000000001</v>
          </cell>
          <cell r="AJ275">
            <v>15.711000000000013</v>
          </cell>
          <cell r="AK275">
            <v>24.478221718564932</v>
          </cell>
          <cell r="AL275">
            <v>48.956443437129863</v>
          </cell>
          <cell r="AM275">
            <v>73.434665155694802</v>
          </cell>
          <cell r="AN275">
            <v>97.912886874259726</v>
          </cell>
          <cell r="AO275">
            <v>-24.478221718564932</v>
          </cell>
          <cell r="AP275">
            <v>-48.956443437129863</v>
          </cell>
          <cell r="AQ275">
            <v>-73.434665155694802</v>
          </cell>
        </row>
        <row r="276">
          <cell r="A276">
            <v>40260</v>
          </cell>
          <cell r="B276">
            <v>266.30970000000002</v>
          </cell>
          <cell r="C276">
            <v>216.32990000000001</v>
          </cell>
          <cell r="D276">
            <v>225.8409</v>
          </cell>
          <cell r="E276">
            <v>183.29499999999999</v>
          </cell>
          <cell r="F276">
            <v>425.47910000000002</v>
          </cell>
          <cell r="G276">
            <v>471.73430000000002</v>
          </cell>
          <cell r="H276">
            <v>541.42849999999999</v>
          </cell>
          <cell r="I276">
            <v>332.13409999999999</v>
          </cell>
          <cell r="J276">
            <v>214.673</v>
          </cell>
          <cell r="AC276">
            <v>40252</v>
          </cell>
          <cell r="AD276">
            <v>171.2191</v>
          </cell>
          <cell r="AE276">
            <v>288.48999999999995</v>
          </cell>
          <cell r="AF276">
            <v>5.9807000000000006</v>
          </cell>
          <cell r="AG276">
            <v>36929</v>
          </cell>
          <cell r="AH276">
            <v>117.5031</v>
          </cell>
          <cell r="AI276">
            <v>133.01160000000002</v>
          </cell>
          <cell r="AJ276">
            <v>15.508500000000012</v>
          </cell>
          <cell r="AK276">
            <v>24.478221718564932</v>
          </cell>
          <cell r="AL276">
            <v>48.956443437129863</v>
          </cell>
          <cell r="AM276">
            <v>73.434665155694802</v>
          </cell>
          <cell r="AN276">
            <v>97.912886874259726</v>
          </cell>
          <cell r="AO276">
            <v>-24.478221718564932</v>
          </cell>
          <cell r="AP276">
            <v>-48.956443437129863</v>
          </cell>
          <cell r="AQ276">
            <v>-73.434665155694802</v>
          </cell>
        </row>
        <row r="277">
          <cell r="A277">
            <v>40261</v>
          </cell>
          <cell r="B277">
            <v>266.66680000000002</v>
          </cell>
          <cell r="C277">
            <v>217.0806</v>
          </cell>
          <cell r="D277">
            <v>227.5044</v>
          </cell>
          <cell r="E277">
            <v>184.3732</v>
          </cell>
          <cell r="F277">
            <v>425.02809999999999</v>
          </cell>
          <cell r="G277">
            <v>468.8501</v>
          </cell>
          <cell r="H277">
            <v>535.99980000000005</v>
          </cell>
          <cell r="I277">
            <v>330.72149999999999</v>
          </cell>
          <cell r="J277">
            <v>214.60599999999999</v>
          </cell>
          <cell r="AC277">
            <v>40253</v>
          </cell>
          <cell r="AD277">
            <v>177.3289</v>
          </cell>
          <cell r="AE277">
            <v>283.88000000000005</v>
          </cell>
          <cell r="AF277">
            <v>5.9289000000000005</v>
          </cell>
          <cell r="AG277">
            <v>36930</v>
          </cell>
          <cell r="AH277">
            <v>117.5643</v>
          </cell>
          <cell r="AI277">
            <v>133.30119999999999</v>
          </cell>
          <cell r="AJ277">
            <v>15.736899999999991</v>
          </cell>
          <cell r="AK277">
            <v>24.478221718564932</v>
          </cell>
          <cell r="AL277">
            <v>48.956443437129863</v>
          </cell>
          <cell r="AM277">
            <v>73.434665155694802</v>
          </cell>
          <cell r="AN277">
            <v>97.912886874259726</v>
          </cell>
          <cell r="AO277">
            <v>-24.478221718564932</v>
          </cell>
          <cell r="AP277">
            <v>-48.956443437129863</v>
          </cell>
          <cell r="AQ277">
            <v>-73.434665155694802</v>
          </cell>
        </row>
        <row r="278">
          <cell r="A278">
            <v>40262</v>
          </cell>
          <cell r="B278">
            <v>270.71449999999999</v>
          </cell>
          <cell r="C278">
            <v>220.42080000000001</v>
          </cell>
          <cell r="D278">
            <v>230.29310000000001</v>
          </cell>
          <cell r="E278">
            <v>190.26740000000001</v>
          </cell>
          <cell r="F278">
            <v>438.66970000000003</v>
          </cell>
          <cell r="G278">
            <v>474.875</v>
          </cell>
          <cell r="H278">
            <v>549.14250000000004</v>
          </cell>
          <cell r="I278">
            <v>338.92349999999999</v>
          </cell>
          <cell r="J278">
            <v>218.643</v>
          </cell>
          <cell r="AC278">
            <v>40254</v>
          </cell>
          <cell r="AD278">
            <v>179.3416</v>
          </cell>
          <cell r="AE278">
            <v>281.74000000000007</v>
          </cell>
          <cell r="AF278">
            <v>6.1007000000000007</v>
          </cell>
          <cell r="AG278">
            <v>36931</v>
          </cell>
          <cell r="AH278">
            <v>118.6658</v>
          </cell>
          <cell r="AI278">
            <v>133.01160000000002</v>
          </cell>
          <cell r="AJ278">
            <v>14.345800000000011</v>
          </cell>
          <cell r="AK278">
            <v>24.478221718564932</v>
          </cell>
          <cell r="AL278">
            <v>48.956443437129863</v>
          </cell>
          <cell r="AM278">
            <v>73.434665155694802</v>
          </cell>
          <cell r="AN278">
            <v>97.912886874259726</v>
          </cell>
          <cell r="AO278">
            <v>-24.478221718564932</v>
          </cell>
          <cell r="AP278">
            <v>-48.956443437129863</v>
          </cell>
          <cell r="AQ278">
            <v>-73.434665155694802</v>
          </cell>
        </row>
        <row r="279">
          <cell r="A279">
            <v>40263</v>
          </cell>
          <cell r="B279">
            <v>267.26210000000003</v>
          </cell>
          <cell r="C279">
            <v>220.38330000000002</v>
          </cell>
          <cell r="D279">
            <v>230.6601</v>
          </cell>
          <cell r="E279">
            <v>187.1765</v>
          </cell>
          <cell r="F279">
            <v>443.06650000000002</v>
          </cell>
          <cell r="G279">
            <v>473.84950000000003</v>
          </cell>
          <cell r="H279">
            <v>548.8569</v>
          </cell>
          <cell r="I279">
            <v>337.41980000000001</v>
          </cell>
          <cell r="J279">
            <v>218.32499999999999</v>
          </cell>
          <cell r="AC279">
            <v>40255</v>
          </cell>
          <cell r="AD279">
            <v>175.67570000000001</v>
          </cell>
          <cell r="AE279">
            <v>298.40000000000003</v>
          </cell>
          <cell r="AF279">
            <v>6.1876000000000007</v>
          </cell>
          <cell r="AG279">
            <v>36934</v>
          </cell>
          <cell r="AH279">
            <v>118.84950000000001</v>
          </cell>
          <cell r="AI279">
            <v>131.27420000000001</v>
          </cell>
          <cell r="AJ279">
            <v>12.424700000000001</v>
          </cell>
          <cell r="AK279">
            <v>24.478221718564932</v>
          </cell>
          <cell r="AL279">
            <v>48.956443437129863</v>
          </cell>
          <cell r="AM279">
            <v>73.434665155694802</v>
          </cell>
          <cell r="AN279">
            <v>97.912886874259726</v>
          </cell>
          <cell r="AO279">
            <v>-24.478221718564932</v>
          </cell>
          <cell r="AP279">
            <v>-48.956443437129863</v>
          </cell>
          <cell r="AQ279">
            <v>-73.434665155694802</v>
          </cell>
        </row>
        <row r="280">
          <cell r="A280">
            <v>40266</v>
          </cell>
          <cell r="B280">
            <v>267.32159999999999</v>
          </cell>
          <cell r="C280">
            <v>220.7586</v>
          </cell>
          <cell r="D280">
            <v>231.19830000000002</v>
          </cell>
          <cell r="E280">
            <v>186.52960000000002</v>
          </cell>
          <cell r="F280">
            <v>452.0856</v>
          </cell>
          <cell r="G280">
            <v>469.81150000000002</v>
          </cell>
          <cell r="H280">
            <v>542.85710000000006</v>
          </cell>
          <cell r="I280">
            <v>338.10329999999999</v>
          </cell>
          <cell r="J280">
            <v>217.685</v>
          </cell>
          <cell r="AC280">
            <v>40256</v>
          </cell>
          <cell r="AD280">
            <v>179.1978</v>
          </cell>
          <cell r="AE280">
            <v>307.99</v>
          </cell>
          <cell r="AF280">
            <v>6.3238000000000003</v>
          </cell>
          <cell r="AG280">
            <v>36935</v>
          </cell>
          <cell r="AH280">
            <v>119.95110000000001</v>
          </cell>
          <cell r="AI280">
            <v>131.46710000000002</v>
          </cell>
          <cell r="AJ280">
            <v>11.516000000000005</v>
          </cell>
          <cell r="AK280">
            <v>24.478221718564932</v>
          </cell>
          <cell r="AL280">
            <v>48.956443437129863</v>
          </cell>
          <cell r="AM280">
            <v>73.434665155694802</v>
          </cell>
          <cell r="AN280">
            <v>97.912886874259726</v>
          </cell>
          <cell r="AO280">
            <v>-24.478221718564932</v>
          </cell>
          <cell r="AP280">
            <v>-48.956443437129863</v>
          </cell>
          <cell r="AQ280">
            <v>-73.434665155694802</v>
          </cell>
        </row>
        <row r="281">
          <cell r="A281">
            <v>40267</v>
          </cell>
          <cell r="B281">
            <v>264.762</v>
          </cell>
          <cell r="C281">
            <v>218.76940000000002</v>
          </cell>
          <cell r="D281">
            <v>228.5318</v>
          </cell>
          <cell r="E281">
            <v>185.45140000000001</v>
          </cell>
          <cell r="F281">
            <v>450.62010000000004</v>
          </cell>
          <cell r="G281">
            <v>460.4538</v>
          </cell>
          <cell r="H281">
            <v>532.85699999999997</v>
          </cell>
          <cell r="I281">
            <v>335.73380000000003</v>
          </cell>
          <cell r="J281">
            <v>216.31800000000001</v>
          </cell>
          <cell r="AC281">
            <v>40259</v>
          </cell>
          <cell r="AD281">
            <v>178.83840000000001</v>
          </cell>
          <cell r="AE281">
            <v>325.18</v>
          </cell>
          <cell r="AF281">
            <v>6.2060000000000004</v>
          </cell>
          <cell r="AG281">
            <v>36936</v>
          </cell>
          <cell r="AH281">
            <v>118.60470000000001</v>
          </cell>
          <cell r="AI281">
            <v>129.34370000000001</v>
          </cell>
          <cell r="AJ281">
            <v>10.739000000000004</v>
          </cell>
          <cell r="AK281">
            <v>24.478221718564932</v>
          </cell>
          <cell r="AL281">
            <v>48.956443437129863</v>
          </cell>
          <cell r="AM281">
            <v>73.434665155694802</v>
          </cell>
          <cell r="AN281">
            <v>97.912886874259726</v>
          </cell>
          <cell r="AO281">
            <v>-24.478221718564932</v>
          </cell>
          <cell r="AP281">
            <v>-48.956443437129863</v>
          </cell>
          <cell r="AQ281">
            <v>-73.434665155694802</v>
          </cell>
        </row>
        <row r="282">
          <cell r="A282">
            <v>40268</v>
          </cell>
          <cell r="B282">
            <v>262.85730000000001</v>
          </cell>
          <cell r="C282">
            <v>213.4025</v>
          </cell>
          <cell r="D282">
            <v>227.82240000000002</v>
          </cell>
          <cell r="E282">
            <v>186.31400000000002</v>
          </cell>
          <cell r="F282">
            <v>450.39460000000003</v>
          </cell>
          <cell r="G282">
            <v>459.62050000000005</v>
          </cell>
          <cell r="H282">
            <v>528.57140000000004</v>
          </cell>
          <cell r="I282">
            <v>336.82740000000001</v>
          </cell>
          <cell r="J282">
            <v>215.321</v>
          </cell>
          <cell r="AC282">
            <v>40260</v>
          </cell>
          <cell r="AD282">
            <v>183.29499999999999</v>
          </cell>
          <cell r="AE282">
            <v>315.24</v>
          </cell>
          <cell r="AF282">
            <v>6.2444000000000006</v>
          </cell>
          <cell r="AG282">
            <v>36937</v>
          </cell>
          <cell r="AH282">
            <v>117.19710000000001</v>
          </cell>
          <cell r="AI282">
            <v>130.88800000000001</v>
          </cell>
          <cell r="AJ282">
            <v>13.690899999999999</v>
          </cell>
          <cell r="AK282">
            <v>24.478221718564932</v>
          </cell>
          <cell r="AL282">
            <v>48.956443437129863</v>
          </cell>
          <cell r="AM282">
            <v>73.434665155694802</v>
          </cell>
          <cell r="AN282">
            <v>97.912886874259726</v>
          </cell>
          <cell r="AO282">
            <v>-24.478221718564932</v>
          </cell>
          <cell r="AP282">
            <v>-48.956443437129863</v>
          </cell>
          <cell r="AQ282">
            <v>-73.434665155694802</v>
          </cell>
        </row>
        <row r="283">
          <cell r="A283">
            <v>40269</v>
          </cell>
          <cell r="B283">
            <v>265.71440000000001</v>
          </cell>
          <cell r="C283">
            <v>216.93040000000002</v>
          </cell>
          <cell r="D283">
            <v>231.63860000000003</v>
          </cell>
          <cell r="E283">
            <v>189.90800000000002</v>
          </cell>
          <cell r="F283">
            <v>455.5806</v>
          </cell>
          <cell r="G283">
            <v>474.93900000000002</v>
          </cell>
          <cell r="H283">
            <v>540.8569</v>
          </cell>
          <cell r="I283">
            <v>352.13780000000003</v>
          </cell>
          <cell r="J283">
            <v>219.458</v>
          </cell>
          <cell r="AC283">
            <v>40261</v>
          </cell>
          <cell r="AD283">
            <v>184.3732</v>
          </cell>
          <cell r="AE283">
            <v>317.07000000000005</v>
          </cell>
          <cell r="AF283">
            <v>6.1716000000000006</v>
          </cell>
          <cell r="AG283">
            <v>36938</v>
          </cell>
          <cell r="AH283">
            <v>114.3207</v>
          </cell>
          <cell r="AI283">
            <v>128.18530000000001</v>
          </cell>
          <cell r="AJ283">
            <v>13.86460000000001</v>
          </cell>
          <cell r="AK283">
            <v>24.478221718564932</v>
          </cell>
          <cell r="AL283">
            <v>48.956443437129863</v>
          </cell>
          <cell r="AM283">
            <v>73.434665155694802</v>
          </cell>
          <cell r="AN283">
            <v>97.912886874259726</v>
          </cell>
          <cell r="AO283">
            <v>-24.478221718564932</v>
          </cell>
          <cell r="AP283">
            <v>-48.956443437129863</v>
          </cell>
          <cell r="AQ283">
            <v>-73.434665155694802</v>
          </cell>
        </row>
        <row r="284">
          <cell r="A284">
            <v>40270</v>
          </cell>
          <cell r="B284">
            <v>265.71440000000001</v>
          </cell>
          <cell r="C284">
            <v>216.93040000000002</v>
          </cell>
          <cell r="D284">
            <v>231.63860000000003</v>
          </cell>
          <cell r="E284">
            <v>189.90800000000002</v>
          </cell>
          <cell r="F284">
            <v>455.5806</v>
          </cell>
          <cell r="G284">
            <v>474.93900000000002</v>
          </cell>
          <cell r="H284">
            <v>540.8569</v>
          </cell>
          <cell r="I284">
            <v>352.13780000000003</v>
          </cell>
          <cell r="J284">
            <v>219.458</v>
          </cell>
          <cell r="AC284">
            <v>40262</v>
          </cell>
          <cell r="AD284">
            <v>190.26740000000001</v>
          </cell>
          <cell r="AE284">
            <v>304.08000000000004</v>
          </cell>
          <cell r="AF284">
            <v>6.1065000000000005</v>
          </cell>
          <cell r="AG284">
            <v>36941</v>
          </cell>
          <cell r="AH284">
            <v>114.81030000000001</v>
          </cell>
          <cell r="AI284">
            <v>129.63310000000001</v>
          </cell>
          <cell r="AJ284">
            <v>14.822800000000001</v>
          </cell>
          <cell r="AK284">
            <v>24.478221718564932</v>
          </cell>
          <cell r="AL284">
            <v>48.956443437129863</v>
          </cell>
          <cell r="AM284">
            <v>73.434665155694802</v>
          </cell>
          <cell r="AN284">
            <v>97.912886874259726</v>
          </cell>
          <cell r="AO284">
            <v>-24.478221718564932</v>
          </cell>
          <cell r="AP284">
            <v>-48.956443437129863</v>
          </cell>
          <cell r="AQ284">
            <v>-73.434665155694802</v>
          </cell>
        </row>
        <row r="285">
          <cell r="A285">
            <v>40273</v>
          </cell>
          <cell r="B285">
            <v>265.71440000000001</v>
          </cell>
          <cell r="C285">
            <v>216.93040000000002</v>
          </cell>
          <cell r="D285">
            <v>231.63860000000003</v>
          </cell>
          <cell r="E285">
            <v>189.90800000000002</v>
          </cell>
          <cell r="F285">
            <v>455.5806</v>
          </cell>
          <cell r="G285">
            <v>474.93900000000002</v>
          </cell>
          <cell r="H285">
            <v>540.8569</v>
          </cell>
          <cell r="I285">
            <v>352.13780000000003</v>
          </cell>
          <cell r="J285">
            <v>219.458</v>
          </cell>
          <cell r="AC285">
            <v>40263</v>
          </cell>
          <cell r="AD285">
            <v>187.1765</v>
          </cell>
          <cell r="AE285">
            <v>295.66000000000003</v>
          </cell>
          <cell r="AF285">
            <v>6.1878000000000002</v>
          </cell>
          <cell r="AG285">
            <v>36942</v>
          </cell>
          <cell r="AH285">
            <v>114.6879</v>
          </cell>
          <cell r="AI285">
            <v>132.8185</v>
          </cell>
          <cell r="AJ285">
            <v>18.130600000000001</v>
          </cell>
          <cell r="AK285">
            <v>24.478221718564932</v>
          </cell>
          <cell r="AL285">
            <v>48.956443437129863</v>
          </cell>
          <cell r="AM285">
            <v>73.434665155694802</v>
          </cell>
          <cell r="AN285">
            <v>97.912886874259726</v>
          </cell>
          <cell r="AO285">
            <v>-24.478221718564932</v>
          </cell>
          <cell r="AP285">
            <v>-48.956443437129863</v>
          </cell>
          <cell r="AQ285">
            <v>-73.434665155694802</v>
          </cell>
        </row>
        <row r="286">
          <cell r="A286">
            <v>40274</v>
          </cell>
          <cell r="B286">
            <v>267.67880000000002</v>
          </cell>
          <cell r="C286">
            <v>217.64350000000002</v>
          </cell>
          <cell r="D286">
            <v>229.60820000000001</v>
          </cell>
          <cell r="E286">
            <v>192.99890000000002</v>
          </cell>
          <cell r="F286">
            <v>460.31560000000002</v>
          </cell>
          <cell r="G286">
            <v>480.13060000000002</v>
          </cell>
          <cell r="H286">
            <v>542.85710000000006</v>
          </cell>
          <cell r="I286">
            <v>359.24620000000004</v>
          </cell>
          <cell r="J286">
            <v>220.37</v>
          </cell>
          <cell r="AC286">
            <v>40266</v>
          </cell>
          <cell r="AD286">
            <v>186.52960000000002</v>
          </cell>
          <cell r="AE286">
            <v>305.29000000000002</v>
          </cell>
          <cell r="AF286">
            <v>6.3604000000000003</v>
          </cell>
          <cell r="AG286">
            <v>36943</v>
          </cell>
          <cell r="AH286">
            <v>112.4235</v>
          </cell>
          <cell r="AI286">
            <v>131.27420000000001</v>
          </cell>
          <cell r="AJ286">
            <v>18.850700000000003</v>
          </cell>
          <cell r="AK286">
            <v>24.478221718564932</v>
          </cell>
          <cell r="AL286">
            <v>48.956443437129863</v>
          </cell>
          <cell r="AM286">
            <v>73.434665155694802</v>
          </cell>
          <cell r="AN286">
            <v>97.912886874259726</v>
          </cell>
          <cell r="AO286">
            <v>-24.478221718564932</v>
          </cell>
          <cell r="AP286">
            <v>-48.956443437129863</v>
          </cell>
          <cell r="AQ286">
            <v>-73.434665155694802</v>
          </cell>
        </row>
        <row r="287">
          <cell r="A287">
            <v>40275</v>
          </cell>
          <cell r="B287">
            <v>268.33350000000002</v>
          </cell>
          <cell r="C287">
            <v>211.601</v>
          </cell>
          <cell r="D287">
            <v>226.55030000000002</v>
          </cell>
          <cell r="E287">
            <v>191.13</v>
          </cell>
          <cell r="F287">
            <v>464.59970000000004</v>
          </cell>
          <cell r="G287">
            <v>484.36090000000002</v>
          </cell>
          <cell r="H287">
            <v>545.99959999999999</v>
          </cell>
          <cell r="I287">
            <v>349.63159999999999</v>
          </cell>
          <cell r="J287">
            <v>219.73099999999999</v>
          </cell>
          <cell r="AC287">
            <v>40267</v>
          </cell>
          <cell r="AD287">
            <v>185.45140000000001</v>
          </cell>
          <cell r="AE287">
            <v>325</v>
          </cell>
          <cell r="AF287">
            <v>6.4337</v>
          </cell>
          <cell r="AG287">
            <v>36944</v>
          </cell>
          <cell r="AH287">
            <v>108.4456</v>
          </cell>
          <cell r="AI287">
            <v>127.4132</v>
          </cell>
          <cell r="AJ287">
            <v>18.967600000000004</v>
          </cell>
          <cell r="AK287">
            <v>24.478221718564932</v>
          </cell>
          <cell r="AL287">
            <v>48.956443437129863</v>
          </cell>
          <cell r="AM287">
            <v>73.434665155694802</v>
          </cell>
          <cell r="AN287">
            <v>97.912886874259726</v>
          </cell>
          <cell r="AO287">
            <v>-24.478221718564932</v>
          </cell>
          <cell r="AP287">
            <v>-48.956443437129863</v>
          </cell>
          <cell r="AQ287">
            <v>-73.434665155694802</v>
          </cell>
        </row>
        <row r="288">
          <cell r="A288">
            <v>40276</v>
          </cell>
          <cell r="B288">
            <v>259.34540000000004</v>
          </cell>
          <cell r="C288">
            <v>207.73530000000002</v>
          </cell>
          <cell r="D288">
            <v>219.4316</v>
          </cell>
          <cell r="E288">
            <v>186.74530000000001</v>
          </cell>
          <cell r="F288">
            <v>450.62010000000004</v>
          </cell>
          <cell r="G288">
            <v>466.92720000000003</v>
          </cell>
          <cell r="H288">
            <v>531.42830000000004</v>
          </cell>
          <cell r="I288">
            <v>341.29300000000001</v>
          </cell>
          <cell r="J288">
            <v>216.202</v>
          </cell>
          <cell r="AC288">
            <v>40268</v>
          </cell>
          <cell r="AD288">
            <v>186.31400000000002</v>
          </cell>
          <cell r="AE288">
            <v>334.25</v>
          </cell>
          <cell r="AF288">
            <v>6.4607000000000001</v>
          </cell>
          <cell r="AG288">
            <v>36945</v>
          </cell>
          <cell r="AH288">
            <v>107.34400000000001</v>
          </cell>
          <cell r="AI288">
            <v>124.807</v>
          </cell>
          <cell r="AJ288">
            <v>17.462999999999994</v>
          </cell>
          <cell r="AK288">
            <v>24.478221718564932</v>
          </cell>
          <cell r="AL288">
            <v>48.956443437129863</v>
          </cell>
          <cell r="AM288">
            <v>73.434665155694802</v>
          </cell>
          <cell r="AN288">
            <v>97.912886874259726</v>
          </cell>
          <cell r="AO288">
            <v>-24.478221718564932</v>
          </cell>
          <cell r="AP288">
            <v>-48.956443437129863</v>
          </cell>
          <cell r="AQ288">
            <v>-73.434665155694802</v>
          </cell>
        </row>
        <row r="289">
          <cell r="A289">
            <v>40277</v>
          </cell>
          <cell r="B289">
            <v>262.55970000000002</v>
          </cell>
          <cell r="C289">
            <v>212.9897</v>
          </cell>
          <cell r="D289">
            <v>224.52</v>
          </cell>
          <cell r="E289">
            <v>190.9862</v>
          </cell>
          <cell r="F289">
            <v>458.28630000000004</v>
          </cell>
          <cell r="G289">
            <v>469.81150000000002</v>
          </cell>
          <cell r="H289">
            <v>536.85699999999997</v>
          </cell>
          <cell r="I289">
            <v>346.71539999999999</v>
          </cell>
          <cell r="J289">
            <v>221.04400000000001</v>
          </cell>
          <cell r="AC289">
            <v>40269</v>
          </cell>
          <cell r="AD289">
            <v>189.90800000000002</v>
          </cell>
          <cell r="AE289">
            <v>337.08</v>
          </cell>
          <cell r="AF289">
            <v>6.4609000000000005</v>
          </cell>
          <cell r="AG289">
            <v>36948</v>
          </cell>
          <cell r="AH289">
            <v>108.0784</v>
          </cell>
          <cell r="AI289">
            <v>125.57910000000001</v>
          </cell>
          <cell r="AJ289">
            <v>17.500700000000009</v>
          </cell>
          <cell r="AK289">
            <v>24.478221718564932</v>
          </cell>
          <cell r="AL289">
            <v>48.956443437129863</v>
          </cell>
          <cell r="AM289">
            <v>73.434665155694802</v>
          </cell>
          <cell r="AN289">
            <v>97.912886874259726</v>
          </cell>
          <cell r="AO289">
            <v>-24.478221718564932</v>
          </cell>
          <cell r="AP289">
            <v>-48.956443437129863</v>
          </cell>
          <cell r="AQ289">
            <v>-73.434665155694802</v>
          </cell>
        </row>
        <row r="290">
          <cell r="A290">
            <v>40280</v>
          </cell>
          <cell r="B290">
            <v>263.09540000000004</v>
          </cell>
          <cell r="C290">
            <v>214.67860000000002</v>
          </cell>
          <cell r="D290">
            <v>227.5044</v>
          </cell>
          <cell r="E290">
            <v>191.70500000000001</v>
          </cell>
          <cell r="F290">
            <v>462.00670000000002</v>
          </cell>
          <cell r="G290">
            <v>478.65660000000003</v>
          </cell>
          <cell r="H290">
            <v>542.85710000000006</v>
          </cell>
          <cell r="I290">
            <v>345.84960000000001</v>
          </cell>
          <cell r="J290">
            <v>222.89600000000002</v>
          </cell>
          <cell r="AC290">
            <v>40270</v>
          </cell>
          <cell r="AD290">
            <v>189.90800000000002</v>
          </cell>
          <cell r="AE290">
            <v>337.1</v>
          </cell>
          <cell r="AF290">
            <v>6.5304000000000002</v>
          </cell>
          <cell r="AG290">
            <v>36949</v>
          </cell>
          <cell r="AH290">
            <v>109.7307</v>
          </cell>
          <cell r="AI290">
            <v>126.93050000000001</v>
          </cell>
          <cell r="AJ290">
            <v>17.19980000000001</v>
          </cell>
          <cell r="AK290">
            <v>24.478221718564932</v>
          </cell>
          <cell r="AL290">
            <v>48.956443437129863</v>
          </cell>
          <cell r="AM290">
            <v>73.434665155694802</v>
          </cell>
          <cell r="AN290">
            <v>97.912886874259726</v>
          </cell>
          <cell r="AO290">
            <v>-24.478221718564932</v>
          </cell>
          <cell r="AP290">
            <v>-48.956443437129863</v>
          </cell>
          <cell r="AQ290">
            <v>-73.434665155694802</v>
          </cell>
        </row>
        <row r="291">
          <cell r="A291">
            <v>40281</v>
          </cell>
          <cell r="B291">
            <v>265.00020000000001</v>
          </cell>
          <cell r="C291">
            <v>212.87700000000001</v>
          </cell>
          <cell r="D291">
            <v>225.76750000000001</v>
          </cell>
          <cell r="E291">
            <v>192.4957</v>
          </cell>
          <cell r="F291">
            <v>461.2176</v>
          </cell>
          <cell r="G291">
            <v>474.74670000000003</v>
          </cell>
          <cell r="H291">
            <v>539.71429999999998</v>
          </cell>
          <cell r="I291">
            <v>348.12790000000001</v>
          </cell>
          <cell r="J291">
            <v>222.155</v>
          </cell>
          <cell r="AC291">
            <v>40273</v>
          </cell>
          <cell r="AD291">
            <v>189.90800000000002</v>
          </cell>
          <cell r="AE291">
            <v>344.06</v>
          </cell>
          <cell r="AF291">
            <v>6.9632000000000005</v>
          </cell>
          <cell r="AG291">
            <v>36950</v>
          </cell>
          <cell r="AH291">
            <v>108.69040000000001</v>
          </cell>
          <cell r="AI291">
            <v>128.28190000000001</v>
          </cell>
          <cell r="AJ291">
            <v>19.591499999999996</v>
          </cell>
          <cell r="AK291">
            <v>24.478221718564932</v>
          </cell>
          <cell r="AL291">
            <v>48.956443437129863</v>
          </cell>
          <cell r="AM291">
            <v>73.434665155694802</v>
          </cell>
          <cell r="AN291">
            <v>97.912886874259726</v>
          </cell>
          <cell r="AO291">
            <v>-24.478221718564932</v>
          </cell>
          <cell r="AP291">
            <v>-48.956443437129863</v>
          </cell>
          <cell r="AQ291">
            <v>-73.434665155694802</v>
          </cell>
        </row>
        <row r="292">
          <cell r="A292">
            <v>40282</v>
          </cell>
          <cell r="B292">
            <v>268.33350000000002</v>
          </cell>
          <cell r="C292">
            <v>216.1798</v>
          </cell>
          <cell r="D292">
            <v>224.8869</v>
          </cell>
          <cell r="E292">
            <v>195.8022</v>
          </cell>
          <cell r="F292">
            <v>461.10480000000001</v>
          </cell>
          <cell r="G292">
            <v>482.50230000000005</v>
          </cell>
          <cell r="H292">
            <v>548.57130000000006</v>
          </cell>
          <cell r="I292">
            <v>352.82130000000001</v>
          </cell>
          <cell r="J292">
            <v>224.74800000000002</v>
          </cell>
          <cell r="AC292">
            <v>40274</v>
          </cell>
          <cell r="AD292">
            <v>192.99890000000002</v>
          </cell>
          <cell r="AE292">
            <v>381.95000000000005</v>
          </cell>
          <cell r="AF292">
            <v>7.1579000000000006</v>
          </cell>
          <cell r="AG292">
            <v>36951</v>
          </cell>
          <cell r="AH292">
            <v>107.71120000000001</v>
          </cell>
          <cell r="AI292">
            <v>127.6062</v>
          </cell>
          <cell r="AJ292">
            <v>19.894999999999996</v>
          </cell>
          <cell r="AK292">
            <v>24.478221718564932</v>
          </cell>
          <cell r="AL292">
            <v>48.956443437129863</v>
          </cell>
          <cell r="AM292">
            <v>73.434665155694802</v>
          </cell>
          <cell r="AN292">
            <v>97.912886874259726</v>
          </cell>
          <cell r="AO292">
            <v>-24.478221718564932</v>
          </cell>
          <cell r="AP292">
            <v>-48.956443437129863</v>
          </cell>
          <cell r="AQ292">
            <v>-73.434665155694802</v>
          </cell>
        </row>
        <row r="293">
          <cell r="A293">
            <v>40283</v>
          </cell>
          <cell r="B293">
            <v>277.61930000000001</v>
          </cell>
          <cell r="C293">
            <v>215.9171</v>
          </cell>
          <cell r="D293">
            <v>227.5044</v>
          </cell>
          <cell r="E293">
            <v>196.59290000000001</v>
          </cell>
          <cell r="F293">
            <v>465.50170000000003</v>
          </cell>
          <cell r="G293">
            <v>487.11710000000005</v>
          </cell>
          <cell r="H293">
            <v>546.28560000000004</v>
          </cell>
          <cell r="I293">
            <v>355.23630000000003</v>
          </cell>
          <cell r="J293">
            <v>227.70099999999999</v>
          </cell>
          <cell r="AC293">
            <v>40275</v>
          </cell>
          <cell r="AD293">
            <v>191.13</v>
          </cell>
          <cell r="AE293">
            <v>404.12</v>
          </cell>
          <cell r="AF293">
            <v>7.3359000000000005</v>
          </cell>
          <cell r="AG293">
            <v>36952</v>
          </cell>
          <cell r="AH293">
            <v>104.7124</v>
          </cell>
          <cell r="AI293">
            <v>126.2548</v>
          </cell>
          <cell r="AJ293">
            <v>21.542400000000001</v>
          </cell>
          <cell r="AK293">
            <v>24.478221718564932</v>
          </cell>
          <cell r="AL293">
            <v>48.956443437129863</v>
          </cell>
          <cell r="AM293">
            <v>73.434665155694802</v>
          </cell>
          <cell r="AN293">
            <v>97.912886874259726</v>
          </cell>
          <cell r="AO293">
            <v>-24.478221718564932</v>
          </cell>
          <cell r="AP293">
            <v>-48.956443437129863</v>
          </cell>
          <cell r="AQ293">
            <v>-73.434665155694802</v>
          </cell>
        </row>
        <row r="294">
          <cell r="A294">
            <v>40284</v>
          </cell>
          <cell r="B294">
            <v>269.94060000000002</v>
          </cell>
          <cell r="C294">
            <v>207.73530000000002</v>
          </cell>
          <cell r="D294">
            <v>221.16850000000002</v>
          </cell>
          <cell r="E294">
            <v>189.76420000000002</v>
          </cell>
          <cell r="F294">
            <v>453.32580000000002</v>
          </cell>
          <cell r="G294">
            <v>474.93900000000002</v>
          </cell>
          <cell r="H294">
            <v>539.71429999999998</v>
          </cell>
          <cell r="I294">
            <v>341.97640000000001</v>
          </cell>
          <cell r="J294">
            <v>221.48500000000001</v>
          </cell>
          <cell r="AC294">
            <v>40276</v>
          </cell>
          <cell r="AD294">
            <v>186.74530000000001</v>
          </cell>
          <cell r="AE294">
            <v>424.08000000000004</v>
          </cell>
          <cell r="AF294">
            <v>7.15</v>
          </cell>
          <cell r="AG294">
            <v>36955</v>
          </cell>
          <cell r="AH294">
            <v>106.97680000000001</v>
          </cell>
          <cell r="AI294">
            <v>125.48270000000001</v>
          </cell>
          <cell r="AJ294">
            <v>18.505899999999997</v>
          </cell>
          <cell r="AK294">
            <v>24.478221718564932</v>
          </cell>
          <cell r="AL294">
            <v>48.956443437129863</v>
          </cell>
          <cell r="AM294">
            <v>73.434665155694802</v>
          </cell>
          <cell r="AN294">
            <v>97.912886874259726</v>
          </cell>
          <cell r="AO294">
            <v>-24.478221718564932</v>
          </cell>
          <cell r="AP294">
            <v>-48.956443437129863</v>
          </cell>
          <cell r="AQ294">
            <v>-73.434665155694802</v>
          </cell>
        </row>
        <row r="295">
          <cell r="A295">
            <v>40287</v>
          </cell>
          <cell r="B295">
            <v>274.524</v>
          </cell>
          <cell r="C295">
            <v>207.73530000000002</v>
          </cell>
          <cell r="D295">
            <v>218.6978</v>
          </cell>
          <cell r="E295">
            <v>187.3922</v>
          </cell>
          <cell r="F295">
            <v>443.40470000000005</v>
          </cell>
          <cell r="G295">
            <v>466.28640000000001</v>
          </cell>
          <cell r="H295">
            <v>530.28560000000004</v>
          </cell>
          <cell r="I295">
            <v>335.73380000000003</v>
          </cell>
          <cell r="J295">
            <v>219.51499999999999</v>
          </cell>
          <cell r="AC295">
            <v>40277</v>
          </cell>
          <cell r="AD295">
            <v>190.9862</v>
          </cell>
          <cell r="AE295">
            <v>399.93</v>
          </cell>
          <cell r="AF295">
            <v>6.6697000000000006</v>
          </cell>
          <cell r="AG295">
            <v>36956</v>
          </cell>
          <cell r="AH295">
            <v>107.22160000000001</v>
          </cell>
          <cell r="AI295">
            <v>127.2201</v>
          </cell>
          <cell r="AJ295">
            <v>19.998499999999993</v>
          </cell>
          <cell r="AK295">
            <v>24.478221718564932</v>
          </cell>
          <cell r="AL295">
            <v>48.956443437129863</v>
          </cell>
          <cell r="AM295">
            <v>73.434665155694802</v>
          </cell>
          <cell r="AN295">
            <v>97.912886874259726</v>
          </cell>
          <cell r="AO295">
            <v>-24.478221718564932</v>
          </cell>
          <cell r="AP295">
            <v>-48.956443437129863</v>
          </cell>
          <cell r="AQ295">
            <v>-73.434665155694802</v>
          </cell>
        </row>
        <row r="296">
          <cell r="A296">
            <v>40288</v>
          </cell>
          <cell r="B296">
            <v>273.75020000000001</v>
          </cell>
          <cell r="C296">
            <v>209.7244</v>
          </cell>
          <cell r="D296">
            <v>222.17150000000001</v>
          </cell>
          <cell r="E296">
            <v>186.38590000000002</v>
          </cell>
          <cell r="F296">
            <v>445.43400000000003</v>
          </cell>
          <cell r="G296">
            <v>477.95140000000004</v>
          </cell>
          <cell r="H296">
            <v>542.85710000000006</v>
          </cell>
          <cell r="I296">
            <v>347.21660000000003</v>
          </cell>
          <cell r="J296">
            <v>222.12899999999999</v>
          </cell>
          <cell r="AC296">
            <v>40280</v>
          </cell>
          <cell r="AD296">
            <v>191.70500000000001</v>
          </cell>
          <cell r="AE296">
            <v>349.06000000000006</v>
          </cell>
          <cell r="AF296">
            <v>6.7796000000000003</v>
          </cell>
          <cell r="AG296">
            <v>36957</v>
          </cell>
          <cell r="AH296">
            <v>112.4235</v>
          </cell>
          <cell r="AI296">
            <v>128.66800000000001</v>
          </cell>
          <cell r="AJ296">
            <v>16.244500000000002</v>
          </cell>
          <cell r="AK296">
            <v>24.478221718564932</v>
          </cell>
          <cell r="AL296">
            <v>48.956443437129863</v>
          </cell>
          <cell r="AM296">
            <v>73.434665155694802</v>
          </cell>
          <cell r="AN296">
            <v>97.912886874259726</v>
          </cell>
          <cell r="AO296">
            <v>-24.478221718564932</v>
          </cell>
          <cell r="AP296">
            <v>-48.956443437129863</v>
          </cell>
          <cell r="AQ296">
            <v>-73.434665155694802</v>
          </cell>
        </row>
        <row r="297">
          <cell r="A297">
            <v>40289</v>
          </cell>
          <cell r="B297">
            <v>271.13120000000004</v>
          </cell>
          <cell r="C297">
            <v>202.59350000000001</v>
          </cell>
          <cell r="D297">
            <v>216.66730000000001</v>
          </cell>
          <cell r="E297">
            <v>182.00120000000001</v>
          </cell>
          <cell r="F297">
            <v>442.05180000000001</v>
          </cell>
          <cell r="G297">
            <v>469.04240000000004</v>
          </cell>
          <cell r="H297">
            <v>540.28539999999998</v>
          </cell>
          <cell r="I297">
            <v>338.19450000000001</v>
          </cell>
          <cell r="J297">
            <v>218.821</v>
          </cell>
          <cell r="AC297">
            <v>40281</v>
          </cell>
          <cell r="AD297">
            <v>192.4957</v>
          </cell>
          <cell r="AE297">
            <v>363.13</v>
          </cell>
          <cell r="AF297">
            <v>7.0331000000000001</v>
          </cell>
          <cell r="AG297">
            <v>36958</v>
          </cell>
          <cell r="AH297">
            <v>116.2791</v>
          </cell>
          <cell r="AI297">
            <v>132.4324</v>
          </cell>
          <cell r="AJ297">
            <v>16.153300000000002</v>
          </cell>
          <cell r="AK297">
            <v>24.478221718564932</v>
          </cell>
          <cell r="AL297">
            <v>48.956443437129863</v>
          </cell>
          <cell r="AM297">
            <v>73.434665155694802</v>
          </cell>
          <cell r="AN297">
            <v>97.912886874259726</v>
          </cell>
          <cell r="AO297">
            <v>-24.478221718564932</v>
          </cell>
          <cell r="AP297">
            <v>-48.956443437129863</v>
          </cell>
          <cell r="AQ297">
            <v>-73.434665155694802</v>
          </cell>
        </row>
        <row r="298">
          <cell r="A298">
            <v>40290</v>
          </cell>
          <cell r="B298">
            <v>260.89300000000003</v>
          </cell>
          <cell r="C298">
            <v>198.23990000000001</v>
          </cell>
          <cell r="D298">
            <v>212.21510000000001</v>
          </cell>
          <cell r="E298">
            <v>175.67570000000001</v>
          </cell>
          <cell r="F298">
            <v>434.04730000000001</v>
          </cell>
          <cell r="G298">
            <v>450.26280000000003</v>
          </cell>
          <cell r="H298">
            <v>519.14280000000008</v>
          </cell>
          <cell r="I298">
            <v>331.90630000000004</v>
          </cell>
          <cell r="J298">
            <v>214.70600000000002</v>
          </cell>
          <cell r="AC298">
            <v>40282</v>
          </cell>
          <cell r="AD298">
            <v>195.8022</v>
          </cell>
          <cell r="AE298">
            <v>389.74</v>
          </cell>
          <cell r="AF298">
            <v>7.1396000000000006</v>
          </cell>
          <cell r="AG298">
            <v>36959</v>
          </cell>
          <cell r="AH298">
            <v>114.93270000000001</v>
          </cell>
          <cell r="AI298">
            <v>131.08109999999999</v>
          </cell>
          <cell r="AJ298">
            <v>16.148399999999981</v>
          </cell>
          <cell r="AK298">
            <v>24.478221718564932</v>
          </cell>
          <cell r="AL298">
            <v>48.956443437129863</v>
          </cell>
          <cell r="AM298">
            <v>73.434665155694802</v>
          </cell>
          <cell r="AN298">
            <v>97.912886874259726</v>
          </cell>
          <cell r="AO298">
            <v>-24.478221718564932</v>
          </cell>
          <cell r="AP298">
            <v>-48.956443437129863</v>
          </cell>
          <cell r="AQ298">
            <v>-73.434665155694802</v>
          </cell>
        </row>
        <row r="299">
          <cell r="A299">
            <v>40291</v>
          </cell>
          <cell r="B299">
            <v>258.86920000000003</v>
          </cell>
          <cell r="C299">
            <v>198.7653</v>
          </cell>
          <cell r="D299">
            <v>210.86960000000002</v>
          </cell>
          <cell r="E299">
            <v>176.25069999999999</v>
          </cell>
          <cell r="F299">
            <v>433.14530000000002</v>
          </cell>
          <cell r="G299">
            <v>458.59500000000003</v>
          </cell>
          <cell r="H299">
            <v>524.85699999999997</v>
          </cell>
          <cell r="I299">
            <v>328.57990000000001</v>
          </cell>
          <cell r="J299">
            <v>215.827</v>
          </cell>
          <cell r="AC299">
            <v>40283</v>
          </cell>
          <cell r="AD299">
            <v>196.59290000000001</v>
          </cell>
          <cell r="AE299">
            <v>401.55</v>
          </cell>
          <cell r="AF299">
            <v>7.3296000000000001</v>
          </cell>
          <cell r="AG299">
            <v>36962</v>
          </cell>
          <cell r="AH299">
            <v>111.87270000000001</v>
          </cell>
          <cell r="AI299">
            <v>128.95750000000001</v>
          </cell>
          <cell r="AJ299">
            <v>17.084800000000001</v>
          </cell>
          <cell r="AK299">
            <v>24.478221718564932</v>
          </cell>
          <cell r="AL299">
            <v>48.956443437129863</v>
          </cell>
          <cell r="AM299">
            <v>73.434665155694802</v>
          </cell>
          <cell r="AN299">
            <v>97.912886874259726</v>
          </cell>
          <cell r="AO299">
            <v>-24.478221718564932</v>
          </cell>
          <cell r="AP299">
            <v>-48.956443437129863</v>
          </cell>
          <cell r="AQ299">
            <v>-73.434665155694802</v>
          </cell>
        </row>
        <row r="300">
          <cell r="A300">
            <v>40294</v>
          </cell>
          <cell r="B300">
            <v>265.4169</v>
          </cell>
          <cell r="C300">
            <v>204.77030000000002</v>
          </cell>
          <cell r="D300">
            <v>213.68290000000002</v>
          </cell>
          <cell r="E300">
            <v>175.74760000000001</v>
          </cell>
          <cell r="F300">
            <v>456.36970000000002</v>
          </cell>
          <cell r="G300">
            <v>468.08100000000002</v>
          </cell>
          <cell r="H300">
            <v>535.71429999999998</v>
          </cell>
          <cell r="I300">
            <v>338.01220000000001</v>
          </cell>
          <cell r="J300">
            <v>218.91499999999999</v>
          </cell>
          <cell r="AC300">
            <v>40284</v>
          </cell>
          <cell r="AD300">
            <v>189.76420000000002</v>
          </cell>
          <cell r="AE300">
            <v>424.39</v>
          </cell>
          <cell r="AF300">
            <v>7.5821000000000005</v>
          </cell>
          <cell r="AG300">
            <v>36963</v>
          </cell>
          <cell r="AH300">
            <v>111.3831</v>
          </cell>
          <cell r="AI300">
            <v>129.92270000000002</v>
          </cell>
          <cell r="AJ300">
            <v>18.539600000000021</v>
          </cell>
          <cell r="AK300">
            <v>24.478221718564932</v>
          </cell>
          <cell r="AL300">
            <v>48.956443437129863</v>
          </cell>
          <cell r="AM300">
            <v>73.434665155694802</v>
          </cell>
          <cell r="AN300">
            <v>97.912886874259726</v>
          </cell>
          <cell r="AO300">
            <v>-24.478221718564932</v>
          </cell>
          <cell r="AP300">
            <v>-48.956443437129863</v>
          </cell>
          <cell r="AQ300">
            <v>-73.434665155694802</v>
          </cell>
        </row>
        <row r="301">
          <cell r="A301">
            <v>40295</v>
          </cell>
          <cell r="B301">
            <v>252.32150000000001</v>
          </cell>
          <cell r="C301">
            <v>190.39590000000001</v>
          </cell>
          <cell r="D301">
            <v>200.81550000000001</v>
          </cell>
          <cell r="E301">
            <v>164.4623</v>
          </cell>
          <cell r="F301">
            <v>444.75760000000002</v>
          </cell>
          <cell r="G301">
            <v>438.78990000000005</v>
          </cell>
          <cell r="H301">
            <v>508.5711</v>
          </cell>
          <cell r="I301">
            <v>318.32740000000001</v>
          </cell>
          <cell r="J301">
            <v>209.13300000000001</v>
          </cell>
          <cell r="AC301">
            <v>40287</v>
          </cell>
          <cell r="AD301">
            <v>187.3922</v>
          </cell>
          <cell r="AE301">
            <v>450.6</v>
          </cell>
          <cell r="AF301">
            <v>7.8416000000000006</v>
          </cell>
          <cell r="AG301">
            <v>36964</v>
          </cell>
          <cell r="AH301">
            <v>108.4456</v>
          </cell>
          <cell r="AI301">
            <v>123.16600000000001</v>
          </cell>
          <cell r="AJ301">
            <v>14.720400000000012</v>
          </cell>
          <cell r="AK301">
            <v>24.478221718564932</v>
          </cell>
          <cell r="AL301">
            <v>48.956443437129863</v>
          </cell>
          <cell r="AM301">
            <v>73.434665155694802</v>
          </cell>
          <cell r="AN301">
            <v>97.912886874259726</v>
          </cell>
          <cell r="AO301">
            <v>-24.478221718564932</v>
          </cell>
          <cell r="AP301">
            <v>-48.956443437129863</v>
          </cell>
          <cell r="AQ301">
            <v>-73.434665155694802</v>
          </cell>
        </row>
        <row r="302">
          <cell r="A302">
            <v>40296</v>
          </cell>
          <cell r="B302">
            <v>244.04780000000002</v>
          </cell>
          <cell r="C302">
            <v>191.33410000000001</v>
          </cell>
          <cell r="D302">
            <v>200.1549</v>
          </cell>
          <cell r="E302">
            <v>158.85570000000001</v>
          </cell>
          <cell r="F302">
            <v>427.95940000000002</v>
          </cell>
          <cell r="G302">
            <v>421.3562</v>
          </cell>
          <cell r="H302">
            <v>483.71410000000003</v>
          </cell>
          <cell r="I302">
            <v>305.93340000000001</v>
          </cell>
          <cell r="J302">
            <v>206.607</v>
          </cell>
          <cell r="AC302">
            <v>40288</v>
          </cell>
          <cell r="AD302">
            <v>186.38590000000002</v>
          </cell>
          <cell r="AE302">
            <v>474.28000000000009</v>
          </cell>
          <cell r="AF302">
            <v>8.0565999999999995</v>
          </cell>
          <cell r="AG302">
            <v>36965</v>
          </cell>
          <cell r="AH302">
            <v>110.7711</v>
          </cell>
          <cell r="AI302">
            <v>124.32430000000001</v>
          </cell>
          <cell r="AJ302">
            <v>13.553200000000004</v>
          </cell>
          <cell r="AK302">
            <v>24.478221718564932</v>
          </cell>
          <cell r="AL302">
            <v>48.956443437129863</v>
          </cell>
          <cell r="AM302">
            <v>73.434665155694802</v>
          </cell>
          <cell r="AN302">
            <v>97.912886874259726</v>
          </cell>
          <cell r="AO302">
            <v>-24.478221718564932</v>
          </cell>
          <cell r="AP302">
            <v>-48.956443437129863</v>
          </cell>
          <cell r="AQ302">
            <v>-73.434665155694802</v>
          </cell>
        </row>
        <row r="303">
          <cell r="A303">
            <v>40297</v>
          </cell>
          <cell r="B303">
            <v>247.44060000000002</v>
          </cell>
          <cell r="C303">
            <v>195.5376</v>
          </cell>
          <cell r="D303">
            <v>200.86440000000002</v>
          </cell>
          <cell r="E303">
            <v>159.5745</v>
          </cell>
          <cell r="F303">
            <v>433.59640000000002</v>
          </cell>
          <cell r="G303">
            <v>446.54520000000002</v>
          </cell>
          <cell r="H303">
            <v>509.4282</v>
          </cell>
          <cell r="I303">
            <v>308.75850000000003</v>
          </cell>
          <cell r="J303">
            <v>211.30799999999999</v>
          </cell>
          <cell r="AC303">
            <v>40289</v>
          </cell>
          <cell r="AD303">
            <v>182.00120000000001</v>
          </cell>
          <cell r="AE303">
            <v>497.99999999999994</v>
          </cell>
          <cell r="AF303">
            <v>8.7378999999999998</v>
          </cell>
          <cell r="AG303">
            <v>36966</v>
          </cell>
          <cell r="AH303">
            <v>109.4247</v>
          </cell>
          <cell r="AI303">
            <v>121.4286</v>
          </cell>
          <cell r="AJ303">
            <v>12.003900000000002</v>
          </cell>
          <cell r="AK303">
            <v>24.478221718564932</v>
          </cell>
          <cell r="AL303">
            <v>48.956443437129863</v>
          </cell>
          <cell r="AM303">
            <v>73.434665155694802</v>
          </cell>
          <cell r="AN303">
            <v>97.912886874259726</v>
          </cell>
          <cell r="AO303">
            <v>-24.478221718564932</v>
          </cell>
          <cell r="AP303">
            <v>-48.956443437129863</v>
          </cell>
          <cell r="AQ303">
            <v>-73.434665155694802</v>
          </cell>
        </row>
        <row r="304">
          <cell r="A304">
            <v>40298</v>
          </cell>
          <cell r="B304">
            <v>244.82160000000002</v>
          </cell>
          <cell r="C304">
            <v>195.65020000000001</v>
          </cell>
          <cell r="D304">
            <v>197.65970000000002</v>
          </cell>
          <cell r="E304">
            <v>155.54920000000001</v>
          </cell>
          <cell r="F304">
            <v>440.58629999999999</v>
          </cell>
          <cell r="G304">
            <v>439.81540000000001</v>
          </cell>
          <cell r="H304">
            <v>497.71420000000001</v>
          </cell>
          <cell r="I304">
            <v>307.07249999999999</v>
          </cell>
          <cell r="J304">
            <v>208.88200000000001</v>
          </cell>
          <cell r="AC304">
            <v>40290</v>
          </cell>
          <cell r="AD304">
            <v>175.67570000000001</v>
          </cell>
          <cell r="AE304">
            <v>568.46999999999991</v>
          </cell>
          <cell r="AF304">
            <v>8.6325000000000003</v>
          </cell>
          <cell r="AG304">
            <v>36969</v>
          </cell>
          <cell r="AH304">
            <v>109.1187</v>
          </cell>
          <cell r="AI304">
            <v>122.2008</v>
          </cell>
          <cell r="AJ304">
            <v>13.082099999999997</v>
          </cell>
          <cell r="AK304">
            <v>24.478221718564932</v>
          </cell>
          <cell r="AL304">
            <v>48.956443437129863</v>
          </cell>
          <cell r="AM304">
            <v>73.434665155694802</v>
          </cell>
          <cell r="AN304">
            <v>97.912886874259726</v>
          </cell>
          <cell r="AO304">
            <v>-24.478221718564932</v>
          </cell>
          <cell r="AP304">
            <v>-48.956443437129863</v>
          </cell>
          <cell r="AQ304">
            <v>-73.434665155694802</v>
          </cell>
        </row>
        <row r="305">
          <cell r="A305">
            <v>40301</v>
          </cell>
          <cell r="B305">
            <v>246.96440000000001</v>
          </cell>
          <cell r="C305">
            <v>196.28820000000002</v>
          </cell>
          <cell r="D305">
            <v>200.47290000000001</v>
          </cell>
          <cell r="E305">
            <v>158.92750000000001</v>
          </cell>
          <cell r="F305">
            <v>438.89510000000001</v>
          </cell>
          <cell r="G305">
            <v>451.16</v>
          </cell>
          <cell r="H305">
            <v>508</v>
          </cell>
          <cell r="I305">
            <v>313.49740000000003</v>
          </cell>
          <cell r="J305">
            <v>209.035</v>
          </cell>
          <cell r="AC305">
            <v>40291</v>
          </cell>
          <cell r="AD305">
            <v>176.25069999999999</v>
          </cell>
          <cell r="AE305">
            <v>556.99</v>
          </cell>
          <cell r="AF305">
            <v>9.3640000000000008</v>
          </cell>
          <cell r="AG305">
            <v>36970</v>
          </cell>
          <cell r="AH305">
            <v>111.75030000000001</v>
          </cell>
          <cell r="AI305">
            <v>124.32430000000001</v>
          </cell>
          <cell r="AJ305">
            <v>12.573999999999998</v>
          </cell>
          <cell r="AK305">
            <v>24.478221718564932</v>
          </cell>
          <cell r="AL305">
            <v>48.956443437129863</v>
          </cell>
          <cell r="AM305">
            <v>73.434665155694802</v>
          </cell>
          <cell r="AN305">
            <v>97.912886874259726</v>
          </cell>
          <cell r="AO305">
            <v>-24.478221718564932</v>
          </cell>
          <cell r="AP305">
            <v>-48.956443437129863</v>
          </cell>
          <cell r="AQ305">
            <v>-73.434665155694802</v>
          </cell>
        </row>
        <row r="306">
          <cell r="A306">
            <v>40302</v>
          </cell>
          <cell r="B306">
            <v>233.86930000000001</v>
          </cell>
          <cell r="C306">
            <v>184.2782</v>
          </cell>
          <cell r="D306">
            <v>188.95100000000002</v>
          </cell>
          <cell r="E306">
            <v>149.4393</v>
          </cell>
          <cell r="F306">
            <v>415.67070000000001</v>
          </cell>
          <cell r="G306">
            <v>432.76499999999999</v>
          </cell>
          <cell r="H306">
            <v>482.57140000000004</v>
          </cell>
          <cell r="I306">
            <v>291.16980000000001</v>
          </cell>
          <cell r="J306">
            <v>198.61099999999999</v>
          </cell>
          <cell r="AC306">
            <v>40294</v>
          </cell>
          <cell r="AD306">
            <v>175.74760000000001</v>
          </cell>
          <cell r="AE306">
            <v>631.82000000000005</v>
          </cell>
          <cell r="AF306">
            <v>9.7150999999999996</v>
          </cell>
          <cell r="AG306">
            <v>36971</v>
          </cell>
          <cell r="AH306">
            <v>109.1799</v>
          </cell>
          <cell r="AI306">
            <v>118.53280000000001</v>
          </cell>
          <cell r="AJ306">
            <v>9.3529000000000053</v>
          </cell>
          <cell r="AK306">
            <v>24.478221718564932</v>
          </cell>
          <cell r="AL306">
            <v>48.956443437129863</v>
          </cell>
          <cell r="AM306">
            <v>73.434665155694802</v>
          </cell>
          <cell r="AN306">
            <v>97.912886874259726</v>
          </cell>
          <cell r="AO306">
            <v>-24.478221718564932</v>
          </cell>
          <cell r="AP306">
            <v>-48.956443437129863</v>
          </cell>
          <cell r="AQ306">
            <v>-73.434665155694802</v>
          </cell>
        </row>
        <row r="307">
          <cell r="A307">
            <v>40303</v>
          </cell>
          <cell r="B307">
            <v>225.59540000000001</v>
          </cell>
          <cell r="C307">
            <v>179.32420000000002</v>
          </cell>
          <cell r="D307">
            <v>187.36090000000002</v>
          </cell>
          <cell r="E307">
            <v>145.84530000000001</v>
          </cell>
          <cell r="F307">
            <v>404.39680000000004</v>
          </cell>
          <cell r="G307">
            <v>399.75640000000004</v>
          </cell>
          <cell r="H307">
            <v>458</v>
          </cell>
          <cell r="I307">
            <v>291.48880000000003</v>
          </cell>
          <cell r="J307">
            <v>195.709</v>
          </cell>
          <cell r="AC307">
            <v>40295</v>
          </cell>
          <cell r="AD307">
            <v>164.4623</v>
          </cell>
          <cell r="AE307">
            <v>674.42</v>
          </cell>
          <cell r="AF307">
            <v>10.1081</v>
          </cell>
          <cell r="AG307">
            <v>36972</v>
          </cell>
          <cell r="AH307">
            <v>104.03920000000001</v>
          </cell>
          <cell r="AI307">
            <v>111.48650000000001</v>
          </cell>
          <cell r="AJ307">
            <v>7.4472999999999985</v>
          </cell>
          <cell r="AK307">
            <v>24.478221718564932</v>
          </cell>
          <cell r="AL307">
            <v>48.956443437129863</v>
          </cell>
          <cell r="AM307">
            <v>73.434665155694802</v>
          </cell>
          <cell r="AN307">
            <v>97.912886874259726</v>
          </cell>
          <cell r="AO307">
            <v>-24.478221718564932</v>
          </cell>
          <cell r="AP307">
            <v>-48.956443437129863</v>
          </cell>
          <cell r="AQ307">
            <v>-73.434665155694802</v>
          </cell>
        </row>
        <row r="308">
          <cell r="A308">
            <v>40304</v>
          </cell>
          <cell r="B308">
            <v>212.44060000000002</v>
          </cell>
          <cell r="C308">
            <v>174.80160000000001</v>
          </cell>
          <cell r="D308">
            <v>174.27330000000001</v>
          </cell>
          <cell r="E308">
            <v>140.3537</v>
          </cell>
          <cell r="F308">
            <v>392.78460000000001</v>
          </cell>
          <cell r="G308">
            <v>380.72040000000004</v>
          </cell>
          <cell r="H308">
            <v>434</v>
          </cell>
          <cell r="I308">
            <v>270.66489999999999</v>
          </cell>
          <cell r="J308">
            <v>187.12100000000001</v>
          </cell>
          <cell r="AC308">
            <v>40296</v>
          </cell>
          <cell r="AD308">
            <v>158.85570000000001</v>
          </cell>
          <cell r="AE308">
            <v>713.38000000000011</v>
          </cell>
          <cell r="AF308">
            <v>9.3483999999999998</v>
          </cell>
          <cell r="AG308">
            <v>36973</v>
          </cell>
          <cell r="AH308">
            <v>106.7932</v>
          </cell>
          <cell r="AI308">
            <v>117.47110000000001</v>
          </cell>
          <cell r="AJ308">
            <v>10.677900000000008</v>
          </cell>
          <cell r="AK308">
            <v>24.478221718564932</v>
          </cell>
          <cell r="AL308">
            <v>48.956443437129863</v>
          </cell>
          <cell r="AM308">
            <v>73.434665155694802</v>
          </cell>
          <cell r="AN308">
            <v>97.912886874259726</v>
          </cell>
          <cell r="AO308">
            <v>-24.478221718564932</v>
          </cell>
          <cell r="AP308">
            <v>-48.956443437129863</v>
          </cell>
          <cell r="AQ308">
            <v>-73.434665155694802</v>
          </cell>
        </row>
        <row r="309">
          <cell r="A309">
            <v>40305</v>
          </cell>
          <cell r="B309">
            <v>196.42870000000002</v>
          </cell>
          <cell r="C309">
            <v>164.87460000000002</v>
          </cell>
          <cell r="D309">
            <v>160.32940000000002</v>
          </cell>
          <cell r="E309">
            <v>130.2473</v>
          </cell>
          <cell r="F309">
            <v>359.75200000000001</v>
          </cell>
          <cell r="G309">
            <v>346.87860000000001</v>
          </cell>
          <cell r="H309">
            <v>388.57140000000004</v>
          </cell>
          <cell r="I309">
            <v>251.29910000000001</v>
          </cell>
          <cell r="J309">
            <v>180.09700000000001</v>
          </cell>
          <cell r="AC309">
            <v>40297</v>
          </cell>
          <cell r="AD309">
            <v>159.5745</v>
          </cell>
          <cell r="AE309">
            <v>634.39</v>
          </cell>
          <cell r="AF309">
            <v>9.0226000000000006</v>
          </cell>
          <cell r="AG309">
            <v>36976</v>
          </cell>
          <cell r="AH309">
            <v>109.6695</v>
          </cell>
          <cell r="AI309">
            <v>121.6217</v>
          </cell>
          <cell r="AJ309">
            <v>11.952200000000005</v>
          </cell>
          <cell r="AK309">
            <v>24.478221718564932</v>
          </cell>
          <cell r="AL309">
            <v>48.956443437129863</v>
          </cell>
          <cell r="AM309">
            <v>73.434665155694802</v>
          </cell>
          <cell r="AN309">
            <v>97.912886874259726</v>
          </cell>
          <cell r="AO309">
            <v>-24.478221718564932</v>
          </cell>
          <cell r="AP309">
            <v>-48.956443437129863</v>
          </cell>
          <cell r="AQ309">
            <v>-73.434665155694802</v>
          </cell>
        </row>
        <row r="310">
          <cell r="A310">
            <v>40308</v>
          </cell>
          <cell r="B310">
            <v>230.35730000000001</v>
          </cell>
          <cell r="C310">
            <v>199.32820000000001</v>
          </cell>
          <cell r="D310">
            <v>198.63820000000001</v>
          </cell>
          <cell r="E310">
            <v>154.5429</v>
          </cell>
          <cell r="F310">
            <v>426.26820000000004</v>
          </cell>
          <cell r="G310">
            <v>425.26590000000004</v>
          </cell>
          <cell r="H310">
            <v>490.8569</v>
          </cell>
          <cell r="I310">
            <v>313.08730000000003</v>
          </cell>
          <cell r="J310">
            <v>206.10400000000001</v>
          </cell>
          <cell r="AC310">
            <v>40298</v>
          </cell>
          <cell r="AD310">
            <v>155.54920000000001</v>
          </cell>
          <cell r="AE310">
            <v>605.1</v>
          </cell>
          <cell r="AF310">
            <v>8.698500000000001</v>
          </cell>
          <cell r="AG310">
            <v>36977</v>
          </cell>
          <cell r="AH310">
            <v>114.2595</v>
          </cell>
          <cell r="AI310">
            <v>129.34370000000001</v>
          </cell>
          <cell r="AJ310">
            <v>15.08420000000001</v>
          </cell>
          <cell r="AK310">
            <v>24.478221718564932</v>
          </cell>
          <cell r="AL310">
            <v>48.956443437129863</v>
          </cell>
          <cell r="AM310">
            <v>73.434665155694802</v>
          </cell>
          <cell r="AN310">
            <v>97.912886874259726</v>
          </cell>
          <cell r="AO310">
            <v>-24.478221718564932</v>
          </cell>
          <cell r="AP310">
            <v>-48.956443437129863</v>
          </cell>
          <cell r="AQ310">
            <v>-73.434665155694802</v>
          </cell>
        </row>
        <row r="311">
          <cell r="A311">
            <v>40309</v>
          </cell>
          <cell r="B311">
            <v>224.22630000000001</v>
          </cell>
          <cell r="C311">
            <v>194.71190000000001</v>
          </cell>
          <cell r="D311">
            <v>194.69970000000001</v>
          </cell>
          <cell r="E311">
            <v>151.02070000000001</v>
          </cell>
          <cell r="F311">
            <v>422.77340000000004</v>
          </cell>
          <cell r="G311">
            <v>408.2167</v>
          </cell>
          <cell r="H311">
            <v>467.14260000000002</v>
          </cell>
          <cell r="I311">
            <v>307.34590000000003</v>
          </cell>
          <cell r="J311">
            <v>202.40700000000001</v>
          </cell>
          <cell r="AC311">
            <v>40301</v>
          </cell>
          <cell r="AD311">
            <v>158.92750000000001</v>
          </cell>
          <cell r="AE311">
            <v>569.36000000000013</v>
          </cell>
          <cell r="AF311">
            <v>9.0226000000000006</v>
          </cell>
          <cell r="AG311">
            <v>36978</v>
          </cell>
          <cell r="AH311">
            <v>113.0967</v>
          </cell>
          <cell r="AI311">
            <v>126.2548</v>
          </cell>
          <cell r="AJ311">
            <v>13.158100000000005</v>
          </cell>
          <cell r="AK311">
            <v>24.478221718564932</v>
          </cell>
          <cell r="AL311">
            <v>48.956443437129863</v>
          </cell>
          <cell r="AM311">
            <v>73.434665155694802</v>
          </cell>
          <cell r="AN311">
            <v>97.912886874259726</v>
          </cell>
          <cell r="AO311">
            <v>-24.478221718564932</v>
          </cell>
          <cell r="AP311">
            <v>-48.956443437129863</v>
          </cell>
          <cell r="AQ311">
            <v>-73.434665155694802</v>
          </cell>
        </row>
        <row r="312">
          <cell r="A312">
            <v>40310</v>
          </cell>
          <cell r="B312">
            <v>230.23820000000001</v>
          </cell>
          <cell r="C312">
            <v>196.4759</v>
          </cell>
          <cell r="D312">
            <v>191.7397</v>
          </cell>
          <cell r="E312">
            <v>153.32089999999999</v>
          </cell>
          <cell r="F312">
            <v>450.95830000000001</v>
          </cell>
          <cell r="G312">
            <v>429.23970000000003</v>
          </cell>
          <cell r="H312">
            <v>481.14280000000002</v>
          </cell>
          <cell r="I312">
            <v>320.33240000000001</v>
          </cell>
          <cell r="J312">
            <v>204.09200000000001</v>
          </cell>
          <cell r="AC312">
            <v>40302</v>
          </cell>
          <cell r="AD312">
            <v>149.4393</v>
          </cell>
          <cell r="AE312">
            <v>612.21</v>
          </cell>
          <cell r="AF312">
            <v>10.1729</v>
          </cell>
          <cell r="AG312">
            <v>36979</v>
          </cell>
          <cell r="AH312">
            <v>114.87150000000001</v>
          </cell>
          <cell r="AI312">
            <v>130.88800000000001</v>
          </cell>
          <cell r="AJ312">
            <v>16.016499999999994</v>
          </cell>
          <cell r="AK312">
            <v>24.478221718564932</v>
          </cell>
          <cell r="AL312">
            <v>48.956443437129863</v>
          </cell>
          <cell r="AM312">
            <v>73.434665155694802</v>
          </cell>
          <cell r="AN312">
            <v>97.912886874259726</v>
          </cell>
          <cell r="AO312">
            <v>-24.478221718564932</v>
          </cell>
          <cell r="AP312">
            <v>-48.956443437129863</v>
          </cell>
          <cell r="AQ312">
            <v>-73.434665155694802</v>
          </cell>
        </row>
        <row r="313">
          <cell r="A313">
            <v>40311</v>
          </cell>
          <cell r="B313">
            <v>227.32160000000002</v>
          </cell>
          <cell r="C313">
            <v>194.44920000000002</v>
          </cell>
          <cell r="D313">
            <v>188.7552</v>
          </cell>
          <cell r="E313">
            <v>147.858</v>
          </cell>
          <cell r="F313">
            <v>447.57600000000002</v>
          </cell>
          <cell r="G313">
            <v>418.47190000000001</v>
          </cell>
          <cell r="H313">
            <v>475.42860000000002</v>
          </cell>
          <cell r="I313">
            <v>321.745</v>
          </cell>
          <cell r="J313">
            <v>202.66900000000001</v>
          </cell>
          <cell r="AC313">
            <v>40303</v>
          </cell>
          <cell r="AD313">
            <v>145.84530000000001</v>
          </cell>
          <cell r="AE313">
            <v>735.82</v>
          </cell>
          <cell r="AF313">
            <v>10.930300000000001</v>
          </cell>
          <cell r="AG313">
            <v>36980</v>
          </cell>
          <cell r="AH313">
            <v>116.64630000000001</v>
          </cell>
          <cell r="AI313">
            <v>135.1352</v>
          </cell>
          <cell r="AJ313">
            <v>18.488899999999987</v>
          </cell>
          <cell r="AK313">
            <v>24.478221718564932</v>
          </cell>
          <cell r="AL313">
            <v>48.956443437129863</v>
          </cell>
          <cell r="AM313">
            <v>73.434665155694802</v>
          </cell>
          <cell r="AN313">
            <v>97.912886874259726</v>
          </cell>
          <cell r="AO313">
            <v>-24.478221718564932</v>
          </cell>
          <cell r="AP313">
            <v>-48.956443437129863</v>
          </cell>
          <cell r="AQ313">
            <v>-73.434665155694802</v>
          </cell>
        </row>
        <row r="314">
          <cell r="A314">
            <v>40312</v>
          </cell>
          <cell r="B314">
            <v>214.5239</v>
          </cell>
          <cell r="C314">
            <v>180.03720000000001</v>
          </cell>
          <cell r="D314">
            <v>172.46300000000002</v>
          </cell>
          <cell r="E314">
            <v>138.3554</v>
          </cell>
          <cell r="F314">
            <v>423.56260000000003</v>
          </cell>
          <cell r="G314">
            <v>395.52620000000002</v>
          </cell>
          <cell r="H314">
            <v>452.8571</v>
          </cell>
          <cell r="I314">
            <v>307.11810000000003</v>
          </cell>
          <cell r="J314">
            <v>192.19</v>
          </cell>
          <cell r="AC314">
            <v>40304</v>
          </cell>
          <cell r="AD314">
            <v>140.3537</v>
          </cell>
          <cell r="AE314">
            <v>817.78000000000009</v>
          </cell>
          <cell r="AF314">
            <v>12.234400000000001</v>
          </cell>
          <cell r="AG314">
            <v>36983</v>
          </cell>
          <cell r="AH314">
            <v>117.19710000000001</v>
          </cell>
          <cell r="AI314">
            <v>136.67950000000002</v>
          </cell>
          <cell r="AJ314">
            <v>19.482400000000013</v>
          </cell>
          <cell r="AK314">
            <v>24.478221718564932</v>
          </cell>
          <cell r="AL314">
            <v>48.956443437129863</v>
          </cell>
          <cell r="AM314">
            <v>73.434665155694802</v>
          </cell>
          <cell r="AN314">
            <v>97.912886874259726</v>
          </cell>
          <cell r="AO314">
            <v>-24.478221718564932</v>
          </cell>
          <cell r="AP314">
            <v>-48.956443437129863</v>
          </cell>
          <cell r="AQ314">
            <v>-73.434665155694802</v>
          </cell>
        </row>
        <row r="315">
          <cell r="A315">
            <v>40315</v>
          </cell>
          <cell r="B315">
            <v>210.17870000000002</v>
          </cell>
          <cell r="C315">
            <v>179.36170000000001</v>
          </cell>
          <cell r="D315">
            <v>173.44150000000002</v>
          </cell>
          <cell r="E315">
            <v>136.5728</v>
          </cell>
          <cell r="F315">
            <v>432.69440000000003</v>
          </cell>
          <cell r="G315">
            <v>395.97489999999999</v>
          </cell>
          <cell r="H315">
            <v>445.71430000000004</v>
          </cell>
          <cell r="I315">
            <v>306.07010000000002</v>
          </cell>
          <cell r="J315">
            <v>192.131</v>
          </cell>
          <cell r="AC315">
            <v>40305</v>
          </cell>
          <cell r="AD315">
            <v>130.2473</v>
          </cell>
          <cell r="AE315">
            <v>952.27</v>
          </cell>
          <cell r="AF315">
            <v>7.9114000000000004</v>
          </cell>
          <cell r="AG315">
            <v>36984</v>
          </cell>
          <cell r="AH315">
            <v>113.46390000000001</v>
          </cell>
          <cell r="AI315">
            <v>128.66800000000001</v>
          </cell>
          <cell r="AJ315">
            <v>15.204099999999997</v>
          </cell>
          <cell r="AK315">
            <v>24.478221718564932</v>
          </cell>
          <cell r="AL315">
            <v>48.956443437129863</v>
          </cell>
          <cell r="AM315">
            <v>73.434665155694802</v>
          </cell>
          <cell r="AN315">
            <v>97.912886874259726</v>
          </cell>
          <cell r="AO315">
            <v>-24.478221718564932</v>
          </cell>
          <cell r="AP315">
            <v>-48.956443437129863</v>
          </cell>
          <cell r="AQ315">
            <v>-73.434665155694802</v>
          </cell>
        </row>
        <row r="316">
          <cell r="A316">
            <v>40316</v>
          </cell>
          <cell r="B316">
            <v>214.58350000000002</v>
          </cell>
          <cell r="C316">
            <v>185.04760000000002</v>
          </cell>
          <cell r="D316">
            <v>181.661</v>
          </cell>
          <cell r="E316">
            <v>139.89360000000002</v>
          </cell>
          <cell r="F316">
            <v>430.21420000000001</v>
          </cell>
          <cell r="G316">
            <v>408.34500000000003</v>
          </cell>
          <cell r="H316">
            <v>455.71430000000004</v>
          </cell>
          <cell r="I316">
            <v>311.90260000000001</v>
          </cell>
          <cell r="J316">
            <v>195.69300000000001</v>
          </cell>
          <cell r="AC316">
            <v>40308</v>
          </cell>
          <cell r="AD316">
            <v>154.5429</v>
          </cell>
          <cell r="AE316">
            <v>501.49000000000007</v>
          </cell>
          <cell r="AF316">
            <v>7.5124000000000004</v>
          </cell>
          <cell r="AG316">
            <v>36985</v>
          </cell>
          <cell r="AH316">
            <v>114.4431</v>
          </cell>
          <cell r="AI316">
            <v>131.6601</v>
          </cell>
          <cell r="AJ316">
            <v>17.216999999999999</v>
          </cell>
          <cell r="AK316">
            <v>24.478221718564932</v>
          </cell>
          <cell r="AL316">
            <v>48.956443437129863</v>
          </cell>
          <cell r="AM316">
            <v>73.434665155694802</v>
          </cell>
          <cell r="AN316">
            <v>97.912886874259726</v>
          </cell>
          <cell r="AO316">
            <v>-24.478221718564932</v>
          </cell>
          <cell r="AP316">
            <v>-48.956443437129863</v>
          </cell>
          <cell r="AQ316">
            <v>-73.434665155694802</v>
          </cell>
        </row>
        <row r="317">
          <cell r="A317">
            <v>40317</v>
          </cell>
          <cell r="B317">
            <v>208.86920000000001</v>
          </cell>
          <cell r="C317">
            <v>173.76950000000002</v>
          </cell>
          <cell r="D317">
            <v>174.00410000000002</v>
          </cell>
          <cell r="E317">
            <v>134.8476</v>
          </cell>
          <cell r="F317">
            <v>406.76440000000002</v>
          </cell>
          <cell r="G317">
            <v>396.6798</v>
          </cell>
          <cell r="H317">
            <v>447.14280000000002</v>
          </cell>
          <cell r="I317">
            <v>298.46050000000002</v>
          </cell>
          <cell r="J317">
            <v>188.81900000000002</v>
          </cell>
          <cell r="AC317">
            <v>40309</v>
          </cell>
          <cell r="AD317">
            <v>151.02070000000001</v>
          </cell>
          <cell r="AE317">
            <v>464.32000000000005</v>
          </cell>
          <cell r="AF317">
            <v>7.3076000000000008</v>
          </cell>
          <cell r="AG317">
            <v>36986</v>
          </cell>
          <cell r="AH317">
            <v>116.0955</v>
          </cell>
          <cell r="AI317">
            <v>133.49420000000001</v>
          </cell>
          <cell r="AJ317">
            <v>17.398700000000005</v>
          </cell>
          <cell r="AK317">
            <v>24.478221718564932</v>
          </cell>
          <cell r="AL317">
            <v>48.956443437129863</v>
          </cell>
          <cell r="AM317">
            <v>73.434665155694802</v>
          </cell>
          <cell r="AN317">
            <v>97.912886874259726</v>
          </cell>
          <cell r="AO317">
            <v>-24.478221718564932</v>
          </cell>
          <cell r="AP317">
            <v>-48.956443437129863</v>
          </cell>
          <cell r="AQ317">
            <v>-73.434665155694802</v>
          </cell>
        </row>
        <row r="318">
          <cell r="A318">
            <v>40318</v>
          </cell>
          <cell r="B318">
            <v>204.40480000000002</v>
          </cell>
          <cell r="C318">
            <v>171.93049999999999</v>
          </cell>
          <cell r="D318">
            <v>169.42960000000002</v>
          </cell>
          <cell r="E318">
            <v>131.2105</v>
          </cell>
          <cell r="F318">
            <v>399.54900000000004</v>
          </cell>
          <cell r="G318">
            <v>382.2586</v>
          </cell>
          <cell r="H318">
            <v>427.42850000000004</v>
          </cell>
          <cell r="I318">
            <v>289.48390000000001</v>
          </cell>
          <cell r="J318">
            <v>185.15899999999999</v>
          </cell>
          <cell r="AC318">
            <v>40310</v>
          </cell>
          <cell r="AD318">
            <v>153.32089999999999</v>
          </cell>
          <cell r="AE318">
            <v>441.66000000000008</v>
          </cell>
          <cell r="AF318">
            <v>7.3591000000000006</v>
          </cell>
          <cell r="AG318">
            <v>36987</v>
          </cell>
          <cell r="AH318">
            <v>115.6671</v>
          </cell>
          <cell r="AI318">
            <v>134.16980000000001</v>
          </cell>
          <cell r="AJ318">
            <v>18.502700000000004</v>
          </cell>
          <cell r="AK318">
            <v>24.478221718564932</v>
          </cell>
          <cell r="AL318">
            <v>48.956443437129863</v>
          </cell>
          <cell r="AM318">
            <v>73.434665155694802</v>
          </cell>
          <cell r="AN318">
            <v>97.912886874259726</v>
          </cell>
          <cell r="AO318">
            <v>-24.478221718564932</v>
          </cell>
          <cell r="AP318">
            <v>-48.956443437129863</v>
          </cell>
          <cell r="AQ318">
            <v>-73.434665155694802</v>
          </cell>
        </row>
        <row r="319">
          <cell r="A319">
            <v>40319</v>
          </cell>
          <cell r="B319">
            <v>207.73820000000001</v>
          </cell>
          <cell r="C319">
            <v>173.45050000000001</v>
          </cell>
          <cell r="D319">
            <v>172.3896</v>
          </cell>
          <cell r="E319">
            <v>133.92760000000001</v>
          </cell>
          <cell r="F319">
            <v>401.80380000000002</v>
          </cell>
          <cell r="G319">
            <v>398.66669999999999</v>
          </cell>
          <cell r="H319">
            <v>441.71430000000004</v>
          </cell>
          <cell r="I319">
            <v>291.89890000000003</v>
          </cell>
          <cell r="J319">
            <v>186.864</v>
          </cell>
          <cell r="AC319">
            <v>40311</v>
          </cell>
          <cell r="AD319">
            <v>147.858</v>
          </cell>
          <cell r="AE319">
            <v>447.19000000000005</v>
          </cell>
          <cell r="AF319">
            <v>7.8986000000000001</v>
          </cell>
          <cell r="AG319">
            <v>36990</v>
          </cell>
          <cell r="AH319">
            <v>115.42230000000001</v>
          </cell>
          <cell r="AI319">
            <v>135.0386</v>
          </cell>
          <cell r="AJ319">
            <v>19.616299999999995</v>
          </cell>
          <cell r="AK319">
            <v>24.478221718564932</v>
          </cell>
          <cell r="AL319">
            <v>48.956443437129863</v>
          </cell>
          <cell r="AM319">
            <v>73.434665155694802</v>
          </cell>
          <cell r="AN319">
            <v>97.912886874259726</v>
          </cell>
          <cell r="AO319">
            <v>-24.478221718564932</v>
          </cell>
          <cell r="AP319">
            <v>-48.956443437129863</v>
          </cell>
          <cell r="AQ319">
            <v>-73.434665155694802</v>
          </cell>
        </row>
        <row r="320">
          <cell r="A320">
            <v>40322</v>
          </cell>
          <cell r="B320">
            <v>205.893</v>
          </cell>
          <cell r="C320">
            <v>174.70780000000002</v>
          </cell>
          <cell r="D320">
            <v>172.3407</v>
          </cell>
          <cell r="E320">
            <v>135.1208</v>
          </cell>
          <cell r="F320">
            <v>394.47570000000002</v>
          </cell>
          <cell r="G320">
            <v>401.99960000000004</v>
          </cell>
          <cell r="H320">
            <v>438.57140000000004</v>
          </cell>
          <cell r="I320">
            <v>288.84590000000003</v>
          </cell>
          <cell r="J320">
            <v>187.04300000000001</v>
          </cell>
          <cell r="AC320">
            <v>40312</v>
          </cell>
          <cell r="AD320">
            <v>138.3554</v>
          </cell>
          <cell r="AE320">
            <v>509.03999999999996</v>
          </cell>
          <cell r="AF320">
            <v>8.1394000000000002</v>
          </cell>
          <cell r="AG320">
            <v>36991</v>
          </cell>
          <cell r="AH320">
            <v>117.01350000000001</v>
          </cell>
          <cell r="AI320">
            <v>136.67950000000002</v>
          </cell>
          <cell r="AJ320">
            <v>19.666000000000011</v>
          </cell>
          <cell r="AK320">
            <v>24.478221718564932</v>
          </cell>
          <cell r="AL320">
            <v>48.956443437129863</v>
          </cell>
          <cell r="AM320">
            <v>73.434665155694802</v>
          </cell>
          <cell r="AN320">
            <v>97.912886874259726</v>
          </cell>
          <cell r="AO320">
            <v>-24.478221718564932</v>
          </cell>
          <cell r="AP320">
            <v>-48.956443437129863</v>
          </cell>
          <cell r="AQ320">
            <v>-73.434665155694802</v>
          </cell>
        </row>
        <row r="321">
          <cell r="A321">
            <v>40323</v>
          </cell>
          <cell r="B321">
            <v>196.78580000000002</v>
          </cell>
          <cell r="C321">
            <v>169.8288</v>
          </cell>
          <cell r="D321">
            <v>161.50360000000001</v>
          </cell>
          <cell r="E321">
            <v>126.107</v>
          </cell>
          <cell r="F321">
            <v>369.673</v>
          </cell>
          <cell r="G321">
            <v>374.37490000000003</v>
          </cell>
          <cell r="H321">
            <v>410.57140000000004</v>
          </cell>
          <cell r="I321">
            <v>271.30279999999999</v>
          </cell>
          <cell r="J321">
            <v>180.06300000000002</v>
          </cell>
          <cell r="AC321">
            <v>40315</v>
          </cell>
          <cell r="AD321">
            <v>136.5728</v>
          </cell>
          <cell r="AE321">
            <v>532.83000000000004</v>
          </cell>
          <cell r="AF321">
            <v>7.6808000000000005</v>
          </cell>
          <cell r="AG321">
            <v>36992</v>
          </cell>
          <cell r="AH321">
            <v>118.78830000000001</v>
          </cell>
          <cell r="AI321">
            <v>136.67950000000002</v>
          </cell>
          <cell r="AJ321">
            <v>17.891200000000012</v>
          </cell>
          <cell r="AK321">
            <v>24.478221718564932</v>
          </cell>
          <cell r="AL321">
            <v>48.956443437129863</v>
          </cell>
          <cell r="AM321">
            <v>73.434665155694802</v>
          </cell>
          <cell r="AN321">
            <v>97.912886874259726</v>
          </cell>
          <cell r="AO321">
            <v>-24.478221718564932</v>
          </cell>
          <cell r="AP321">
            <v>-48.956443437129863</v>
          </cell>
          <cell r="AQ321">
            <v>-73.434665155694802</v>
          </cell>
        </row>
        <row r="322">
          <cell r="A322">
            <v>40324</v>
          </cell>
          <cell r="B322">
            <v>206.2501</v>
          </cell>
          <cell r="C322">
            <v>170.0727</v>
          </cell>
          <cell r="D322">
            <v>163.65640000000002</v>
          </cell>
          <cell r="E322">
            <v>129.62909999999999</v>
          </cell>
          <cell r="F322">
            <v>384.8929</v>
          </cell>
          <cell r="G322">
            <v>394.75710000000004</v>
          </cell>
          <cell r="H322">
            <v>433.42850000000004</v>
          </cell>
          <cell r="I322">
            <v>281.87430000000001</v>
          </cell>
          <cell r="J322">
            <v>183.583</v>
          </cell>
          <cell r="AC322">
            <v>40316</v>
          </cell>
          <cell r="AD322">
            <v>139.89360000000002</v>
          </cell>
          <cell r="AE322">
            <v>491.2700000000001</v>
          </cell>
          <cell r="AF322">
            <v>7.8371000000000004</v>
          </cell>
          <cell r="AG322">
            <v>36993</v>
          </cell>
          <cell r="AH322">
            <v>118.9718</v>
          </cell>
          <cell r="AI322">
            <v>135.71430000000001</v>
          </cell>
          <cell r="AJ322">
            <v>16.742500000000007</v>
          </cell>
          <cell r="AK322">
            <v>24.478221718564932</v>
          </cell>
          <cell r="AL322">
            <v>48.956443437129863</v>
          </cell>
          <cell r="AM322">
            <v>73.434665155694802</v>
          </cell>
          <cell r="AN322">
            <v>97.912886874259726</v>
          </cell>
          <cell r="AO322">
            <v>-24.478221718564932</v>
          </cell>
          <cell r="AP322">
            <v>-48.956443437129863</v>
          </cell>
          <cell r="AQ322">
            <v>-73.434665155694802</v>
          </cell>
        </row>
        <row r="323">
          <cell r="A323">
            <v>40325</v>
          </cell>
          <cell r="B323">
            <v>210.893</v>
          </cell>
          <cell r="C323">
            <v>177.6352</v>
          </cell>
          <cell r="D323">
            <v>175.78990000000002</v>
          </cell>
          <cell r="E323">
            <v>128.46460000000002</v>
          </cell>
          <cell r="F323">
            <v>404.84780000000001</v>
          </cell>
          <cell r="G323">
            <v>408.40899999999999</v>
          </cell>
          <cell r="H323">
            <v>454.28570000000002</v>
          </cell>
          <cell r="I323">
            <v>296.63780000000003</v>
          </cell>
          <cell r="J323">
            <v>189.482</v>
          </cell>
          <cell r="AC323">
            <v>40317</v>
          </cell>
          <cell r="AD323">
            <v>134.8476</v>
          </cell>
          <cell r="AE323">
            <v>512.15</v>
          </cell>
          <cell r="AF323">
            <v>7.7947000000000006</v>
          </cell>
          <cell r="AG323">
            <v>36994</v>
          </cell>
          <cell r="AH323">
            <v>118.9718</v>
          </cell>
          <cell r="AI323">
            <v>135.71430000000001</v>
          </cell>
          <cell r="AJ323">
            <v>16.742500000000007</v>
          </cell>
          <cell r="AK323">
            <v>24.478221718564932</v>
          </cell>
          <cell r="AL323">
            <v>48.956443437129863</v>
          </cell>
          <cell r="AM323">
            <v>73.434665155694802</v>
          </cell>
          <cell r="AN323">
            <v>97.912886874259726</v>
          </cell>
          <cell r="AO323">
            <v>-24.478221718564932</v>
          </cell>
          <cell r="AP323">
            <v>-48.956443437129863</v>
          </cell>
          <cell r="AQ323">
            <v>-73.434665155694802</v>
          </cell>
        </row>
        <row r="324">
          <cell r="A324">
            <v>40326</v>
          </cell>
          <cell r="B324">
            <v>206.3691</v>
          </cell>
          <cell r="C324">
            <v>176.2841</v>
          </cell>
          <cell r="D324">
            <v>173.9307</v>
          </cell>
          <cell r="E324">
            <v>128.1627</v>
          </cell>
          <cell r="F324">
            <v>406.31330000000003</v>
          </cell>
          <cell r="G324">
            <v>407.8322</v>
          </cell>
          <cell r="H324">
            <v>447.71430000000004</v>
          </cell>
          <cell r="I324">
            <v>294.54180000000002</v>
          </cell>
          <cell r="J324">
            <v>187.886</v>
          </cell>
          <cell r="AC324">
            <v>40318</v>
          </cell>
          <cell r="AD324">
            <v>131.2105</v>
          </cell>
          <cell r="AE324">
            <v>514.91000000000008</v>
          </cell>
          <cell r="AF324">
            <v>7.8012000000000006</v>
          </cell>
          <cell r="AG324">
            <v>36997</v>
          </cell>
          <cell r="AH324">
            <v>118.9718</v>
          </cell>
          <cell r="AI324">
            <v>135.71430000000001</v>
          </cell>
          <cell r="AJ324">
            <v>16.742500000000007</v>
          </cell>
          <cell r="AK324">
            <v>24.478221718564932</v>
          </cell>
          <cell r="AL324">
            <v>48.956443437129863</v>
          </cell>
          <cell r="AM324">
            <v>73.434665155694802</v>
          </cell>
          <cell r="AN324">
            <v>97.912886874259726</v>
          </cell>
          <cell r="AO324">
            <v>-24.478221718564932</v>
          </cell>
          <cell r="AP324">
            <v>-48.956443437129863</v>
          </cell>
          <cell r="AQ324">
            <v>-73.434665155694802</v>
          </cell>
        </row>
        <row r="325">
          <cell r="A325">
            <v>40329</v>
          </cell>
          <cell r="B325">
            <v>210.83350000000002</v>
          </cell>
          <cell r="C325">
            <v>173.7508</v>
          </cell>
          <cell r="D325">
            <v>171.4845</v>
          </cell>
          <cell r="E325">
            <v>127.6165</v>
          </cell>
          <cell r="F325">
            <v>407.10250000000002</v>
          </cell>
          <cell r="G325">
            <v>408.7296</v>
          </cell>
          <cell r="H325">
            <v>448</v>
          </cell>
          <cell r="I325">
            <v>295.49870000000004</v>
          </cell>
          <cell r="J325">
            <v>188.38200000000001</v>
          </cell>
          <cell r="AC325">
            <v>40319</v>
          </cell>
          <cell r="AD325">
            <v>133.92760000000001</v>
          </cell>
          <cell r="AE325">
            <v>518.98</v>
          </cell>
          <cell r="AF325">
            <v>7.6892000000000005</v>
          </cell>
          <cell r="AG325">
            <v>36998</v>
          </cell>
          <cell r="AH325">
            <v>118.48230000000001</v>
          </cell>
          <cell r="AI325">
            <v>135.1352</v>
          </cell>
          <cell r="AJ325">
            <v>16.652899999999988</v>
          </cell>
          <cell r="AK325">
            <v>24.478221718564932</v>
          </cell>
          <cell r="AL325">
            <v>48.956443437129863</v>
          </cell>
          <cell r="AM325">
            <v>73.434665155694802</v>
          </cell>
          <cell r="AN325">
            <v>97.912886874259726</v>
          </cell>
          <cell r="AO325">
            <v>-24.478221718564932</v>
          </cell>
          <cell r="AP325">
            <v>-48.956443437129863</v>
          </cell>
          <cell r="AQ325">
            <v>-73.434665155694802</v>
          </cell>
        </row>
        <row r="326">
          <cell r="A326">
            <v>40330</v>
          </cell>
          <cell r="B326">
            <v>208.21450000000002</v>
          </cell>
          <cell r="C326">
            <v>172.53100000000001</v>
          </cell>
          <cell r="D326">
            <v>167.25239999999999</v>
          </cell>
          <cell r="E326">
            <v>125.25880000000001</v>
          </cell>
          <cell r="F326">
            <v>407.44080000000002</v>
          </cell>
          <cell r="G326">
            <v>403.40970000000004</v>
          </cell>
          <cell r="H326">
            <v>450</v>
          </cell>
          <cell r="I326">
            <v>294.76960000000003</v>
          </cell>
          <cell r="J326">
            <v>187.904</v>
          </cell>
          <cell r="AC326">
            <v>40322</v>
          </cell>
          <cell r="AD326">
            <v>135.1208</v>
          </cell>
          <cell r="AE326">
            <v>509.01000000000005</v>
          </cell>
          <cell r="AF326">
            <v>7.7254000000000005</v>
          </cell>
          <cell r="AG326">
            <v>36999</v>
          </cell>
          <cell r="AH326">
            <v>120.19580000000001</v>
          </cell>
          <cell r="AI326">
            <v>140.05790000000002</v>
          </cell>
          <cell r="AJ326">
            <v>19.862100000000012</v>
          </cell>
          <cell r="AK326">
            <v>24.478221718564932</v>
          </cell>
          <cell r="AL326">
            <v>48.956443437129863</v>
          </cell>
          <cell r="AM326">
            <v>73.434665155694802</v>
          </cell>
          <cell r="AN326">
            <v>97.912886874259726</v>
          </cell>
          <cell r="AO326">
            <v>-24.478221718564932</v>
          </cell>
          <cell r="AP326">
            <v>-48.956443437129863</v>
          </cell>
          <cell r="AQ326">
            <v>-73.434665155694802</v>
          </cell>
        </row>
        <row r="327">
          <cell r="A327">
            <v>40331</v>
          </cell>
          <cell r="B327">
            <v>203.22580000000002</v>
          </cell>
          <cell r="C327">
            <v>172.98140000000001</v>
          </cell>
          <cell r="D327">
            <v>165.61340000000001</v>
          </cell>
          <cell r="E327">
            <v>123.73490000000001</v>
          </cell>
          <cell r="F327">
            <v>411.38660000000004</v>
          </cell>
          <cell r="G327">
            <v>398.9873</v>
          </cell>
          <cell r="H327">
            <v>441.14280000000002</v>
          </cell>
          <cell r="I327">
            <v>291.07870000000003</v>
          </cell>
          <cell r="J327">
            <v>186.416</v>
          </cell>
          <cell r="AC327">
            <v>40323</v>
          </cell>
          <cell r="AD327">
            <v>126.107</v>
          </cell>
          <cell r="AE327">
            <v>520.15</v>
          </cell>
          <cell r="AF327">
            <v>7.6791</v>
          </cell>
          <cell r="AG327">
            <v>37000</v>
          </cell>
          <cell r="AH327">
            <v>122.76620000000001</v>
          </cell>
          <cell r="AI327">
            <v>140.05790000000002</v>
          </cell>
          <cell r="AJ327">
            <v>17.291700000000006</v>
          </cell>
          <cell r="AK327">
            <v>24.478221718564932</v>
          </cell>
          <cell r="AL327">
            <v>48.956443437129863</v>
          </cell>
          <cell r="AM327">
            <v>73.434665155694802</v>
          </cell>
          <cell r="AN327">
            <v>97.912886874259726</v>
          </cell>
          <cell r="AO327">
            <v>-24.478221718564932</v>
          </cell>
          <cell r="AP327">
            <v>-48.956443437129863</v>
          </cell>
          <cell r="AQ327">
            <v>-73.434665155694802</v>
          </cell>
        </row>
        <row r="328">
          <cell r="A328">
            <v>40332</v>
          </cell>
          <cell r="B328">
            <v>202.29040000000001</v>
          </cell>
          <cell r="C328">
            <v>172.1369</v>
          </cell>
          <cell r="D328">
            <v>167.20350000000002</v>
          </cell>
          <cell r="E328">
            <v>126.5382</v>
          </cell>
          <cell r="F328">
            <v>418.82740000000001</v>
          </cell>
          <cell r="G328">
            <v>406.48630000000003</v>
          </cell>
          <cell r="H328">
            <v>448.8571</v>
          </cell>
          <cell r="I328">
            <v>297.27570000000003</v>
          </cell>
          <cell r="J328">
            <v>188.40899999999999</v>
          </cell>
          <cell r="AC328">
            <v>40324</v>
          </cell>
          <cell r="AD328">
            <v>129.62909999999999</v>
          </cell>
          <cell r="AE328">
            <v>508.83000000000004</v>
          </cell>
          <cell r="AF328">
            <v>7.6606000000000005</v>
          </cell>
          <cell r="AG328">
            <v>37001</v>
          </cell>
          <cell r="AH328">
            <v>121.1751</v>
          </cell>
          <cell r="AI328">
            <v>138.0309</v>
          </cell>
          <cell r="AJ328">
            <v>16.855800000000002</v>
          </cell>
          <cell r="AK328">
            <v>24.478221718564932</v>
          </cell>
          <cell r="AL328">
            <v>48.956443437129863</v>
          </cell>
          <cell r="AM328">
            <v>73.434665155694802</v>
          </cell>
          <cell r="AN328">
            <v>97.912886874259726</v>
          </cell>
          <cell r="AO328">
            <v>-24.478221718564932</v>
          </cell>
          <cell r="AP328">
            <v>-48.956443437129863</v>
          </cell>
          <cell r="AQ328">
            <v>-73.434665155694802</v>
          </cell>
        </row>
        <row r="329">
          <cell r="A329">
            <v>40333</v>
          </cell>
          <cell r="B329">
            <v>194.93210000000002</v>
          </cell>
          <cell r="C329">
            <v>161.85340000000002</v>
          </cell>
          <cell r="D329">
            <v>154.5317</v>
          </cell>
          <cell r="E329">
            <v>120.069</v>
          </cell>
          <cell r="F329">
            <v>395.82859999999999</v>
          </cell>
          <cell r="G329">
            <v>383.22</v>
          </cell>
          <cell r="H329">
            <v>422</v>
          </cell>
          <cell r="I329">
            <v>285.24619999999999</v>
          </cell>
          <cell r="J329">
            <v>181.33100000000002</v>
          </cell>
          <cell r="AC329">
            <v>40325</v>
          </cell>
          <cell r="AD329">
            <v>128.46460000000002</v>
          </cell>
          <cell r="AE329">
            <v>502.12</v>
          </cell>
          <cell r="AF329">
            <v>7.6157000000000004</v>
          </cell>
          <cell r="AG329">
            <v>37004</v>
          </cell>
          <cell r="AH329">
            <v>119.0943</v>
          </cell>
          <cell r="AI329">
            <v>138.22380000000001</v>
          </cell>
          <cell r="AJ329">
            <v>19.129500000000007</v>
          </cell>
          <cell r="AK329">
            <v>24.478221718564932</v>
          </cell>
          <cell r="AL329">
            <v>48.956443437129863</v>
          </cell>
          <cell r="AM329">
            <v>73.434665155694802</v>
          </cell>
          <cell r="AN329">
            <v>97.912886874259726</v>
          </cell>
          <cell r="AO329">
            <v>-24.478221718564932</v>
          </cell>
          <cell r="AP329">
            <v>-48.956443437129863</v>
          </cell>
          <cell r="AQ329">
            <v>-73.434665155694802</v>
          </cell>
        </row>
        <row r="330">
          <cell r="A330">
            <v>40336</v>
          </cell>
          <cell r="B330">
            <v>187.38670000000002</v>
          </cell>
          <cell r="C330">
            <v>160.22069999999999</v>
          </cell>
          <cell r="D330">
            <v>151.6696</v>
          </cell>
          <cell r="E330">
            <v>117.98450000000001</v>
          </cell>
          <cell r="F330">
            <v>391.43170000000003</v>
          </cell>
          <cell r="G330">
            <v>375.01590000000004</v>
          </cell>
          <cell r="H330">
            <v>408.28570000000002</v>
          </cell>
          <cell r="I330">
            <v>278.41120000000001</v>
          </cell>
          <cell r="J330">
            <v>180.185</v>
          </cell>
          <cell r="AC330">
            <v>40326</v>
          </cell>
          <cell r="AD330">
            <v>128.1627</v>
          </cell>
          <cell r="AE330">
            <v>500.42000000000007</v>
          </cell>
          <cell r="AF330">
            <v>7.6509</v>
          </cell>
          <cell r="AG330">
            <v>37005</v>
          </cell>
          <cell r="AH330">
            <v>118.72710000000001</v>
          </cell>
          <cell r="AI330">
            <v>138.4169</v>
          </cell>
          <cell r="AJ330">
            <v>19.689799999999991</v>
          </cell>
          <cell r="AK330">
            <v>24.478221718564932</v>
          </cell>
          <cell r="AL330">
            <v>48.956443437129863</v>
          </cell>
          <cell r="AM330">
            <v>73.434665155694802</v>
          </cell>
          <cell r="AN330">
            <v>97.912886874259726</v>
          </cell>
          <cell r="AO330">
            <v>-24.478221718564932</v>
          </cell>
          <cell r="AP330">
            <v>-48.956443437129863</v>
          </cell>
          <cell r="AQ330">
            <v>-73.434665155694802</v>
          </cell>
        </row>
        <row r="331">
          <cell r="A331">
            <v>40337</v>
          </cell>
          <cell r="B331">
            <v>184.20650000000001</v>
          </cell>
          <cell r="C331">
            <v>155.67950000000002</v>
          </cell>
          <cell r="D331">
            <v>148.39150000000001</v>
          </cell>
          <cell r="E331">
            <v>115.3537</v>
          </cell>
          <cell r="F331">
            <v>386.80950000000001</v>
          </cell>
          <cell r="G331">
            <v>366.4914</v>
          </cell>
          <cell r="H331">
            <v>398.8571</v>
          </cell>
          <cell r="I331">
            <v>273.8546</v>
          </cell>
          <cell r="J331">
            <v>177.46899999999999</v>
          </cell>
          <cell r="AC331">
            <v>40329</v>
          </cell>
          <cell r="AD331">
            <v>127.6165</v>
          </cell>
          <cell r="AE331">
            <v>497.38</v>
          </cell>
          <cell r="AF331">
            <v>7.8343000000000007</v>
          </cell>
          <cell r="AG331">
            <v>37006</v>
          </cell>
          <cell r="AH331">
            <v>119.0943</v>
          </cell>
          <cell r="AI331">
            <v>139.1892</v>
          </cell>
          <cell r="AJ331">
            <v>20.094899999999996</v>
          </cell>
          <cell r="AK331">
            <v>24.478221718564932</v>
          </cell>
          <cell r="AL331">
            <v>48.956443437129863</v>
          </cell>
          <cell r="AM331">
            <v>73.434665155694802</v>
          </cell>
          <cell r="AN331">
            <v>97.912886874259726</v>
          </cell>
          <cell r="AO331">
            <v>-24.478221718564932</v>
          </cell>
          <cell r="AP331">
            <v>-48.956443437129863</v>
          </cell>
          <cell r="AQ331">
            <v>-73.434665155694802</v>
          </cell>
        </row>
        <row r="332">
          <cell r="A332">
            <v>40338</v>
          </cell>
          <cell r="B332">
            <v>186.38900000000001</v>
          </cell>
          <cell r="C332">
            <v>158.8321</v>
          </cell>
          <cell r="D332">
            <v>155.31460000000001</v>
          </cell>
          <cell r="E332">
            <v>117.75450000000001</v>
          </cell>
          <cell r="F332">
            <v>400.33820000000003</v>
          </cell>
          <cell r="G332">
            <v>381.04079999999999</v>
          </cell>
          <cell r="H332">
            <v>411.71430000000004</v>
          </cell>
          <cell r="I332">
            <v>280.82620000000003</v>
          </cell>
          <cell r="J332">
            <v>182.03900000000002</v>
          </cell>
          <cell r="AC332">
            <v>40330</v>
          </cell>
          <cell r="AD332">
            <v>125.25880000000001</v>
          </cell>
          <cell r="AE332">
            <v>515.72</v>
          </cell>
          <cell r="AF332">
            <v>7.9579000000000004</v>
          </cell>
          <cell r="AG332">
            <v>37007</v>
          </cell>
          <cell r="AH332">
            <v>121.05260000000001</v>
          </cell>
          <cell r="AI332">
            <v>139.1892</v>
          </cell>
          <cell r="AJ332">
            <v>18.136599999999987</v>
          </cell>
          <cell r="AK332">
            <v>24.478221718564932</v>
          </cell>
          <cell r="AL332">
            <v>48.956443437129863</v>
          </cell>
          <cell r="AM332">
            <v>73.434665155694802</v>
          </cell>
          <cell r="AN332">
            <v>97.912886874259726</v>
          </cell>
          <cell r="AO332">
            <v>-24.478221718564932</v>
          </cell>
          <cell r="AP332">
            <v>-48.956443437129863</v>
          </cell>
          <cell r="AQ332">
            <v>-73.434665155694802</v>
          </cell>
        </row>
        <row r="333">
          <cell r="A333">
            <v>40339</v>
          </cell>
          <cell r="B333">
            <v>193.12370000000001</v>
          </cell>
          <cell r="C333">
            <v>164.46180000000001</v>
          </cell>
          <cell r="D333">
            <v>159.7912</v>
          </cell>
          <cell r="E333">
            <v>121.88040000000001</v>
          </cell>
          <cell r="F333">
            <v>410.59750000000003</v>
          </cell>
          <cell r="G333">
            <v>392.065</v>
          </cell>
          <cell r="H333">
            <v>420</v>
          </cell>
          <cell r="I333">
            <v>289.39280000000002</v>
          </cell>
          <cell r="J333">
            <v>186.346</v>
          </cell>
          <cell r="AC333">
            <v>40331</v>
          </cell>
          <cell r="AD333">
            <v>123.73490000000001</v>
          </cell>
          <cell r="AE333">
            <v>530.56999999999994</v>
          </cell>
          <cell r="AF333">
            <v>8.0332000000000008</v>
          </cell>
          <cell r="AG333">
            <v>37008</v>
          </cell>
          <cell r="AH333">
            <v>122.2766</v>
          </cell>
          <cell r="AI333">
            <v>144.0154</v>
          </cell>
          <cell r="AJ333">
            <v>21.738799999999998</v>
          </cell>
          <cell r="AK333">
            <v>24.478221718564932</v>
          </cell>
          <cell r="AL333">
            <v>48.956443437129863</v>
          </cell>
          <cell r="AM333">
            <v>73.434665155694802</v>
          </cell>
          <cell r="AN333">
            <v>97.912886874259726</v>
          </cell>
          <cell r="AO333">
            <v>-24.478221718564932</v>
          </cell>
          <cell r="AP333">
            <v>-48.956443437129863</v>
          </cell>
          <cell r="AQ333">
            <v>-73.434665155694802</v>
          </cell>
        </row>
        <row r="334">
          <cell r="A334">
            <v>40340</v>
          </cell>
          <cell r="B334">
            <v>199.60900000000001</v>
          </cell>
          <cell r="C334">
            <v>173.67570000000001</v>
          </cell>
          <cell r="D334">
            <v>165.0018</v>
          </cell>
          <cell r="E334">
            <v>129.70099999999999</v>
          </cell>
          <cell r="F334">
            <v>406.42610000000002</v>
          </cell>
          <cell r="G334">
            <v>403.47380000000004</v>
          </cell>
          <cell r="H334">
            <v>439.71430000000004</v>
          </cell>
          <cell r="I334">
            <v>291.67099999999999</v>
          </cell>
          <cell r="J334">
            <v>189.952</v>
          </cell>
          <cell r="AC334">
            <v>40332</v>
          </cell>
          <cell r="AD334">
            <v>126.5382</v>
          </cell>
          <cell r="AE334">
            <v>535.05000000000007</v>
          </cell>
          <cell r="AF334">
            <v>8.0998999999999999</v>
          </cell>
          <cell r="AG334">
            <v>37011</v>
          </cell>
          <cell r="AH334">
            <v>122.6438</v>
          </cell>
          <cell r="AI334">
            <v>140.3475</v>
          </cell>
          <cell r="AJ334">
            <v>17.703699999999998</v>
          </cell>
          <cell r="AK334">
            <v>24.478221718564932</v>
          </cell>
          <cell r="AL334">
            <v>48.956443437129863</v>
          </cell>
          <cell r="AM334">
            <v>73.434665155694802</v>
          </cell>
          <cell r="AN334">
            <v>97.912886874259726</v>
          </cell>
          <cell r="AO334">
            <v>-24.478221718564932</v>
          </cell>
          <cell r="AP334">
            <v>-48.956443437129863</v>
          </cell>
          <cell r="AQ334">
            <v>-73.434665155694802</v>
          </cell>
        </row>
        <row r="335">
          <cell r="A335">
            <v>40343</v>
          </cell>
          <cell r="B335">
            <v>200.66910000000001</v>
          </cell>
          <cell r="C335">
            <v>178.27330000000001</v>
          </cell>
          <cell r="D335">
            <v>171.46</v>
          </cell>
          <cell r="E335">
            <v>133.41</v>
          </cell>
          <cell r="F335">
            <v>414.43060000000003</v>
          </cell>
          <cell r="G335">
            <v>413.9212</v>
          </cell>
          <cell r="H335">
            <v>452.28570000000002</v>
          </cell>
          <cell r="I335">
            <v>301.65010000000001</v>
          </cell>
          <cell r="J335">
            <v>193.595</v>
          </cell>
          <cell r="AC335">
            <v>40333</v>
          </cell>
          <cell r="AD335">
            <v>120.069</v>
          </cell>
          <cell r="AE335">
            <v>551.57999999999993</v>
          </cell>
          <cell r="AF335">
            <v>8.1165000000000003</v>
          </cell>
          <cell r="AG335">
            <v>37012</v>
          </cell>
          <cell r="AH335">
            <v>122.6438</v>
          </cell>
          <cell r="AI335">
            <v>140.3475</v>
          </cell>
          <cell r="AJ335">
            <v>17.703699999999998</v>
          </cell>
          <cell r="AK335">
            <v>24.478221718564932</v>
          </cell>
          <cell r="AL335">
            <v>48.956443437129863</v>
          </cell>
          <cell r="AM335">
            <v>73.434665155694802</v>
          </cell>
          <cell r="AN335">
            <v>97.912886874259726</v>
          </cell>
          <cell r="AO335">
            <v>-24.478221718564932</v>
          </cell>
          <cell r="AP335">
            <v>-48.956443437129863</v>
          </cell>
          <cell r="AQ335">
            <v>-73.434665155694802</v>
          </cell>
        </row>
        <row r="336">
          <cell r="A336">
            <v>40344</v>
          </cell>
          <cell r="B336">
            <v>200.17020000000002</v>
          </cell>
          <cell r="C336">
            <v>184.84120000000001</v>
          </cell>
          <cell r="D336">
            <v>178.08950000000002</v>
          </cell>
          <cell r="E336">
            <v>134.3013</v>
          </cell>
          <cell r="F336">
            <v>421.53320000000002</v>
          </cell>
          <cell r="G336">
            <v>425.52230000000003</v>
          </cell>
          <cell r="H336">
            <v>455.14280000000002</v>
          </cell>
          <cell r="I336">
            <v>307.11810000000003</v>
          </cell>
          <cell r="J336">
            <v>196.69</v>
          </cell>
          <cell r="AC336">
            <v>40336</v>
          </cell>
          <cell r="AD336">
            <v>117.98450000000001</v>
          </cell>
          <cell r="AE336">
            <v>554.25</v>
          </cell>
          <cell r="AF336">
            <v>8.0989000000000004</v>
          </cell>
          <cell r="AG336">
            <v>37013</v>
          </cell>
          <cell r="AH336">
            <v>119.95110000000001</v>
          </cell>
          <cell r="AI336">
            <v>138.70660000000001</v>
          </cell>
          <cell r="AJ336">
            <v>18.755499999999998</v>
          </cell>
          <cell r="AK336">
            <v>24.478221718564932</v>
          </cell>
          <cell r="AL336">
            <v>48.956443437129863</v>
          </cell>
          <cell r="AM336">
            <v>73.434665155694802</v>
          </cell>
          <cell r="AN336">
            <v>97.912886874259726</v>
          </cell>
          <cell r="AO336">
            <v>-24.478221718564932</v>
          </cell>
          <cell r="AP336">
            <v>-48.956443437129863</v>
          </cell>
          <cell r="AQ336">
            <v>-73.434665155694802</v>
          </cell>
        </row>
        <row r="337">
          <cell r="A337">
            <v>40345</v>
          </cell>
          <cell r="B337">
            <v>199.17250000000001</v>
          </cell>
          <cell r="C337">
            <v>185.179</v>
          </cell>
          <cell r="D337">
            <v>176.9152</v>
          </cell>
          <cell r="E337">
            <v>135.00579999999999</v>
          </cell>
          <cell r="F337">
            <v>415.67070000000001</v>
          </cell>
          <cell r="G337">
            <v>424.30450000000002</v>
          </cell>
          <cell r="H337">
            <v>452.28570000000002</v>
          </cell>
          <cell r="I337">
            <v>309.85210000000001</v>
          </cell>
          <cell r="J337">
            <v>196.39699999999999</v>
          </cell>
          <cell r="AC337">
            <v>40337</v>
          </cell>
          <cell r="AD337">
            <v>115.3537</v>
          </cell>
          <cell r="AE337">
            <v>557.79000000000008</v>
          </cell>
          <cell r="AF337">
            <v>8.1316000000000006</v>
          </cell>
          <cell r="AG337">
            <v>37014</v>
          </cell>
          <cell r="AH337">
            <v>118.42110000000001</v>
          </cell>
          <cell r="AI337">
            <v>135.32820000000001</v>
          </cell>
          <cell r="AJ337">
            <v>16.9071</v>
          </cell>
          <cell r="AK337">
            <v>24.478221718564932</v>
          </cell>
          <cell r="AL337">
            <v>48.956443437129863</v>
          </cell>
          <cell r="AM337">
            <v>73.434665155694802</v>
          </cell>
          <cell r="AN337">
            <v>97.912886874259726</v>
          </cell>
          <cell r="AO337">
            <v>-24.478221718564932</v>
          </cell>
          <cell r="AP337">
            <v>-48.956443437129863</v>
          </cell>
          <cell r="AQ337">
            <v>-73.434665155694802</v>
          </cell>
        </row>
        <row r="338">
          <cell r="A338">
            <v>40346</v>
          </cell>
          <cell r="B338">
            <v>203.22580000000002</v>
          </cell>
          <cell r="C338">
            <v>184.12810000000002</v>
          </cell>
          <cell r="D338">
            <v>181.68550000000002</v>
          </cell>
          <cell r="E338">
            <v>133.87</v>
          </cell>
          <cell r="F338">
            <v>427.39570000000003</v>
          </cell>
          <cell r="G338">
            <v>429.43210000000005</v>
          </cell>
          <cell r="H338">
            <v>456.57140000000004</v>
          </cell>
          <cell r="I338">
            <v>313.95310000000001</v>
          </cell>
          <cell r="J338">
            <v>197.76900000000001</v>
          </cell>
          <cell r="AC338">
            <v>40338</v>
          </cell>
          <cell r="AD338">
            <v>117.75450000000001</v>
          </cell>
          <cell r="AE338">
            <v>557.29000000000008</v>
          </cell>
          <cell r="AF338">
            <v>8.1157000000000004</v>
          </cell>
          <cell r="AG338">
            <v>37015</v>
          </cell>
          <cell r="AH338">
            <v>118.11510000000001</v>
          </cell>
          <cell r="AI338">
            <v>130.30889999999999</v>
          </cell>
          <cell r="AJ338">
            <v>12.193799999999982</v>
          </cell>
          <cell r="AK338">
            <v>24.478221718564932</v>
          </cell>
          <cell r="AL338">
            <v>48.956443437129863</v>
          </cell>
          <cell r="AM338">
            <v>73.434665155694802</v>
          </cell>
          <cell r="AN338">
            <v>97.912886874259726</v>
          </cell>
          <cell r="AO338">
            <v>-24.478221718564932</v>
          </cell>
          <cell r="AP338">
            <v>-48.956443437129863</v>
          </cell>
          <cell r="AQ338">
            <v>-73.434665155694802</v>
          </cell>
        </row>
        <row r="339">
          <cell r="A339">
            <v>40347</v>
          </cell>
          <cell r="B339">
            <v>208.33920000000001</v>
          </cell>
          <cell r="C339">
            <v>188.33160000000001</v>
          </cell>
          <cell r="D339">
            <v>187.0429</v>
          </cell>
          <cell r="E339">
            <v>141.97820000000002</v>
          </cell>
          <cell r="F339">
            <v>440.36070000000001</v>
          </cell>
          <cell r="G339">
            <v>429.04740000000004</v>
          </cell>
          <cell r="H339">
            <v>453.71430000000004</v>
          </cell>
          <cell r="I339">
            <v>313.36070000000001</v>
          </cell>
          <cell r="J339">
            <v>201.309</v>
          </cell>
          <cell r="AC339">
            <v>40339</v>
          </cell>
          <cell r="AD339">
            <v>121.88040000000001</v>
          </cell>
          <cell r="AE339">
            <v>551.2600000000001</v>
          </cell>
          <cell r="AF339">
            <v>8.1576000000000004</v>
          </cell>
          <cell r="AG339">
            <v>37018</v>
          </cell>
          <cell r="AH339">
            <v>117.6255</v>
          </cell>
          <cell r="AI339">
            <v>132.62540000000001</v>
          </cell>
          <cell r="AJ339">
            <v>14.999900000000011</v>
          </cell>
          <cell r="AK339">
            <v>24.478221718564932</v>
          </cell>
          <cell r="AL339">
            <v>48.956443437129863</v>
          </cell>
          <cell r="AM339">
            <v>73.434665155694802</v>
          </cell>
          <cell r="AN339">
            <v>97.912886874259726</v>
          </cell>
          <cell r="AO339">
            <v>-24.478221718564932</v>
          </cell>
          <cell r="AP339">
            <v>-48.956443437129863</v>
          </cell>
          <cell r="AQ339">
            <v>-73.434665155694802</v>
          </cell>
        </row>
        <row r="340">
          <cell r="A340">
            <v>40350</v>
          </cell>
          <cell r="B340">
            <v>210.2099</v>
          </cell>
          <cell r="C340">
            <v>188.8571</v>
          </cell>
          <cell r="D340">
            <v>190.27200000000002</v>
          </cell>
          <cell r="E340">
            <v>143.20010000000002</v>
          </cell>
          <cell r="F340">
            <v>436.86590000000001</v>
          </cell>
          <cell r="G340">
            <v>431.99590000000001</v>
          </cell>
          <cell r="H340">
            <v>458</v>
          </cell>
          <cell r="I340">
            <v>318.05410000000001</v>
          </cell>
          <cell r="J340">
            <v>203.12100000000001</v>
          </cell>
          <cell r="AC340">
            <v>40340</v>
          </cell>
          <cell r="AD340">
            <v>129.70099999999999</v>
          </cell>
          <cell r="AE340">
            <v>558.1</v>
          </cell>
          <cell r="AF340">
            <v>8.2912999999999997</v>
          </cell>
          <cell r="AG340">
            <v>37019</v>
          </cell>
          <cell r="AH340">
            <v>117.3807</v>
          </cell>
          <cell r="AI340">
            <v>132.52889999999999</v>
          </cell>
          <cell r="AJ340">
            <v>15.148199999999989</v>
          </cell>
          <cell r="AK340">
            <v>24.478221718564932</v>
          </cell>
          <cell r="AL340">
            <v>48.956443437129863</v>
          </cell>
          <cell r="AM340">
            <v>73.434665155694802</v>
          </cell>
          <cell r="AN340">
            <v>97.912886874259726</v>
          </cell>
          <cell r="AO340">
            <v>-24.478221718564932</v>
          </cell>
          <cell r="AP340">
            <v>-48.956443437129863</v>
          </cell>
          <cell r="AQ340">
            <v>-73.434665155694802</v>
          </cell>
        </row>
        <row r="341">
          <cell r="A341">
            <v>40351</v>
          </cell>
          <cell r="B341">
            <v>207.40380000000002</v>
          </cell>
          <cell r="C341">
            <v>185.2353</v>
          </cell>
          <cell r="D341">
            <v>182.73740000000001</v>
          </cell>
          <cell r="E341">
            <v>136.48650000000001</v>
          </cell>
          <cell r="F341">
            <v>429.08680000000004</v>
          </cell>
          <cell r="G341">
            <v>426.5478</v>
          </cell>
          <cell r="H341">
            <v>450</v>
          </cell>
          <cell r="I341">
            <v>314.77330000000001</v>
          </cell>
          <cell r="J341">
            <v>201.51400000000001</v>
          </cell>
          <cell r="AC341">
            <v>40343</v>
          </cell>
          <cell r="AD341">
            <v>133.41</v>
          </cell>
          <cell r="AE341">
            <v>566.32999999999993</v>
          </cell>
          <cell r="AF341">
            <v>8.9870999999999999</v>
          </cell>
          <cell r="AG341">
            <v>37020</v>
          </cell>
          <cell r="AH341">
            <v>116.3403</v>
          </cell>
          <cell r="AI341">
            <v>130.88800000000001</v>
          </cell>
          <cell r="AJ341">
            <v>14.547700000000006</v>
          </cell>
          <cell r="AK341">
            <v>24.478221718564932</v>
          </cell>
          <cell r="AL341">
            <v>48.956443437129863</v>
          </cell>
          <cell r="AM341">
            <v>73.434665155694802</v>
          </cell>
          <cell r="AN341">
            <v>97.912886874259726</v>
          </cell>
          <cell r="AO341">
            <v>-24.478221718564932</v>
          </cell>
          <cell r="AP341">
            <v>-48.956443437129863</v>
          </cell>
          <cell r="AQ341">
            <v>-73.434665155694802</v>
          </cell>
        </row>
        <row r="342">
          <cell r="A342">
            <v>40352</v>
          </cell>
          <cell r="B342">
            <v>200.73150000000001</v>
          </cell>
          <cell r="C342">
            <v>181.21940000000001</v>
          </cell>
          <cell r="D342">
            <v>180.14430000000002</v>
          </cell>
          <cell r="E342">
            <v>132.96440000000001</v>
          </cell>
          <cell r="F342">
            <v>419.05290000000002</v>
          </cell>
          <cell r="G342">
            <v>423.1508</v>
          </cell>
          <cell r="H342">
            <v>441.71430000000004</v>
          </cell>
          <cell r="I342">
            <v>307.57380000000001</v>
          </cell>
          <cell r="J342">
            <v>199.029</v>
          </cell>
          <cell r="AC342">
            <v>40344</v>
          </cell>
          <cell r="AD342">
            <v>134.3013</v>
          </cell>
          <cell r="AE342">
            <v>631.3599999999999</v>
          </cell>
          <cell r="AF342">
            <v>9.2794000000000008</v>
          </cell>
          <cell r="AG342">
            <v>37021</v>
          </cell>
          <cell r="AH342">
            <v>122.1542</v>
          </cell>
          <cell r="AI342">
            <v>135.61780000000002</v>
          </cell>
          <cell r="AJ342">
            <v>13.463600000000014</v>
          </cell>
          <cell r="AK342">
            <v>24.478221718564932</v>
          </cell>
          <cell r="AL342">
            <v>48.956443437129863</v>
          </cell>
          <cell r="AM342">
            <v>73.434665155694802</v>
          </cell>
          <cell r="AN342">
            <v>97.912886874259726</v>
          </cell>
          <cell r="AO342">
            <v>-24.478221718564932</v>
          </cell>
          <cell r="AP342">
            <v>-48.956443437129863</v>
          </cell>
          <cell r="AQ342">
            <v>-73.434665155694802</v>
          </cell>
        </row>
        <row r="343">
          <cell r="A343">
            <v>40353</v>
          </cell>
          <cell r="B343">
            <v>194.745</v>
          </cell>
          <cell r="C343">
            <v>172.17449999999999</v>
          </cell>
          <cell r="D343">
            <v>171.9982</v>
          </cell>
          <cell r="E343">
            <v>126.682</v>
          </cell>
          <cell r="F343">
            <v>409.35740000000004</v>
          </cell>
          <cell r="G343">
            <v>414.17770000000002</v>
          </cell>
          <cell r="H343">
            <v>426</v>
          </cell>
          <cell r="I343">
            <v>300.14640000000003</v>
          </cell>
          <cell r="J343">
            <v>192.66800000000001</v>
          </cell>
          <cell r="AC343">
            <v>40345</v>
          </cell>
          <cell r="AD343">
            <v>135.00579999999999</v>
          </cell>
          <cell r="AE343">
            <v>661.04000000000008</v>
          </cell>
          <cell r="AF343">
            <v>9.3072999999999997</v>
          </cell>
          <cell r="AG343">
            <v>37022</v>
          </cell>
          <cell r="AH343">
            <v>122.399</v>
          </cell>
          <cell r="AI343">
            <v>133.30119999999999</v>
          </cell>
          <cell r="AJ343">
            <v>10.902199999999993</v>
          </cell>
          <cell r="AK343">
            <v>24.478221718564932</v>
          </cell>
          <cell r="AL343">
            <v>48.956443437129863</v>
          </cell>
          <cell r="AM343">
            <v>73.434665155694802</v>
          </cell>
          <cell r="AN343">
            <v>97.912886874259726</v>
          </cell>
          <cell r="AO343">
            <v>-24.478221718564932</v>
          </cell>
          <cell r="AP343">
            <v>-48.956443437129863</v>
          </cell>
          <cell r="AQ343">
            <v>-73.434665155694802</v>
          </cell>
        </row>
        <row r="344">
          <cell r="A344">
            <v>40354</v>
          </cell>
          <cell r="B344">
            <v>196.42870000000002</v>
          </cell>
          <cell r="C344">
            <v>170.2603</v>
          </cell>
          <cell r="D344">
            <v>175.05610000000001</v>
          </cell>
          <cell r="E344">
            <v>129.9598</v>
          </cell>
          <cell r="F344">
            <v>409.80830000000003</v>
          </cell>
          <cell r="G344">
            <v>412.19069999999999</v>
          </cell>
          <cell r="H344">
            <v>430.28570000000002</v>
          </cell>
          <cell r="I344">
            <v>293.26589999999999</v>
          </cell>
          <cell r="J344">
            <v>193.17500000000001</v>
          </cell>
          <cell r="AC344">
            <v>40346</v>
          </cell>
          <cell r="AD344">
            <v>133.87</v>
          </cell>
          <cell r="AE344">
            <v>664.25</v>
          </cell>
          <cell r="AF344">
            <v>9.398200000000001</v>
          </cell>
          <cell r="AG344">
            <v>37025</v>
          </cell>
          <cell r="AH344">
            <v>121.9706</v>
          </cell>
          <cell r="AI344">
            <v>132.0462</v>
          </cell>
          <cell r="AJ344">
            <v>10.075599999999994</v>
          </cell>
          <cell r="AK344">
            <v>24.478221718564932</v>
          </cell>
          <cell r="AL344">
            <v>48.956443437129863</v>
          </cell>
          <cell r="AM344">
            <v>73.434665155694802</v>
          </cell>
          <cell r="AN344">
            <v>97.912886874259726</v>
          </cell>
          <cell r="AO344">
            <v>-24.478221718564932</v>
          </cell>
          <cell r="AP344">
            <v>-48.956443437129863</v>
          </cell>
          <cell r="AQ344">
            <v>-73.434665155694802</v>
          </cell>
        </row>
        <row r="345">
          <cell r="A345">
            <v>40357</v>
          </cell>
          <cell r="B345">
            <v>195.2439</v>
          </cell>
          <cell r="C345">
            <v>176.41550000000001</v>
          </cell>
          <cell r="D345">
            <v>176.76840000000001</v>
          </cell>
          <cell r="E345">
            <v>130.39100000000002</v>
          </cell>
          <cell r="F345">
            <v>412.6268</v>
          </cell>
          <cell r="G345">
            <v>419.9461</v>
          </cell>
          <cell r="H345">
            <v>435.14280000000002</v>
          </cell>
          <cell r="I345">
            <v>301.46780000000001</v>
          </cell>
          <cell r="J345">
            <v>195.327</v>
          </cell>
          <cell r="AC345">
            <v>40347</v>
          </cell>
          <cell r="AD345">
            <v>141.97820000000002</v>
          </cell>
          <cell r="AE345">
            <v>668.43000000000006</v>
          </cell>
          <cell r="AF345">
            <v>9.4382000000000001</v>
          </cell>
          <cell r="AG345">
            <v>37026</v>
          </cell>
          <cell r="AH345">
            <v>123.50060000000001</v>
          </cell>
          <cell r="AI345">
            <v>134.94210000000001</v>
          </cell>
          <cell r="AJ345">
            <v>11.441500000000005</v>
          </cell>
          <cell r="AK345">
            <v>24.478221718564932</v>
          </cell>
          <cell r="AL345">
            <v>48.956443437129863</v>
          </cell>
          <cell r="AM345">
            <v>73.434665155694802</v>
          </cell>
          <cell r="AN345">
            <v>97.912886874259726</v>
          </cell>
          <cell r="AO345">
            <v>-24.478221718564932</v>
          </cell>
          <cell r="AP345">
            <v>-48.956443437129863</v>
          </cell>
          <cell r="AQ345">
            <v>-73.434665155694802</v>
          </cell>
        </row>
        <row r="346">
          <cell r="A346">
            <v>40358</v>
          </cell>
          <cell r="B346">
            <v>183.9571</v>
          </cell>
          <cell r="C346">
            <v>164.19910000000002</v>
          </cell>
          <cell r="D346">
            <v>165.36870000000002</v>
          </cell>
          <cell r="E346">
            <v>120.0403</v>
          </cell>
          <cell r="F346">
            <v>398.08340000000004</v>
          </cell>
          <cell r="G346">
            <v>399.05130000000003</v>
          </cell>
          <cell r="H346">
            <v>416.28570000000002</v>
          </cell>
          <cell r="I346">
            <v>282.92230000000001</v>
          </cell>
          <cell r="J346">
            <v>186.45500000000001</v>
          </cell>
          <cell r="AC346">
            <v>40350</v>
          </cell>
          <cell r="AD346">
            <v>143.20010000000002</v>
          </cell>
          <cell r="AE346">
            <v>668.51</v>
          </cell>
          <cell r="AF346">
            <v>9.6798000000000002</v>
          </cell>
          <cell r="AG346">
            <v>37027</v>
          </cell>
          <cell r="AH346">
            <v>126.07100000000001</v>
          </cell>
          <cell r="AI346">
            <v>137.06569999999999</v>
          </cell>
          <cell r="AJ346">
            <v>10.99469999999998</v>
          </cell>
          <cell r="AK346">
            <v>24.478221718564932</v>
          </cell>
          <cell r="AL346">
            <v>48.956443437129863</v>
          </cell>
          <cell r="AM346">
            <v>73.434665155694802</v>
          </cell>
          <cell r="AN346">
            <v>97.912886874259726</v>
          </cell>
          <cell r="AO346">
            <v>-24.478221718564932</v>
          </cell>
          <cell r="AP346">
            <v>-48.956443437129863</v>
          </cell>
          <cell r="AQ346">
            <v>-73.434665155694802</v>
          </cell>
        </row>
        <row r="347">
          <cell r="A347">
            <v>40359</v>
          </cell>
          <cell r="B347">
            <v>180.1532</v>
          </cell>
          <cell r="C347">
            <v>168.02720000000002</v>
          </cell>
          <cell r="D347">
            <v>167.815</v>
          </cell>
          <cell r="E347">
            <v>124.1374</v>
          </cell>
          <cell r="F347">
            <v>408.00450000000001</v>
          </cell>
          <cell r="G347">
            <v>408.08860000000004</v>
          </cell>
          <cell r="H347">
            <v>418</v>
          </cell>
          <cell r="I347">
            <v>281.41860000000003</v>
          </cell>
          <cell r="J347">
            <v>187.464</v>
          </cell>
          <cell r="AC347">
            <v>40351</v>
          </cell>
          <cell r="AD347">
            <v>136.48650000000001</v>
          </cell>
          <cell r="AE347">
            <v>698.93000000000006</v>
          </cell>
          <cell r="AF347">
            <v>10.264100000000001</v>
          </cell>
          <cell r="AG347">
            <v>37028</v>
          </cell>
          <cell r="AH347">
            <v>127.78460000000001</v>
          </cell>
          <cell r="AI347">
            <v>134.94210000000001</v>
          </cell>
          <cell r="AJ347">
            <v>7.1574999999999989</v>
          </cell>
          <cell r="AK347">
            <v>24.478221718564932</v>
          </cell>
          <cell r="AL347">
            <v>48.956443437129863</v>
          </cell>
          <cell r="AM347">
            <v>73.434665155694802</v>
          </cell>
          <cell r="AN347">
            <v>97.912886874259726</v>
          </cell>
          <cell r="AO347">
            <v>-24.478221718564932</v>
          </cell>
          <cell r="AP347">
            <v>-48.956443437129863</v>
          </cell>
          <cell r="AQ347">
            <v>-73.434665155694802</v>
          </cell>
        </row>
        <row r="348">
          <cell r="A348">
            <v>40360</v>
          </cell>
          <cell r="B348">
            <v>170.6747</v>
          </cell>
          <cell r="C348">
            <v>163.22320000000002</v>
          </cell>
          <cell r="D348">
            <v>160.7697</v>
          </cell>
          <cell r="E348">
            <v>119.32140000000001</v>
          </cell>
          <cell r="F348">
            <v>385.45660000000004</v>
          </cell>
          <cell r="G348">
            <v>393.66740000000004</v>
          </cell>
          <cell r="H348">
            <v>404</v>
          </cell>
          <cell r="I348">
            <v>272.89769999999999</v>
          </cell>
          <cell r="J348">
            <v>182.62100000000001</v>
          </cell>
          <cell r="AC348">
            <v>40352</v>
          </cell>
          <cell r="AD348">
            <v>132.96440000000001</v>
          </cell>
          <cell r="AE348">
            <v>761.49</v>
          </cell>
          <cell r="AF348">
            <v>10.364000000000001</v>
          </cell>
          <cell r="AG348">
            <v>37029</v>
          </cell>
          <cell r="AH348">
            <v>126.07100000000001</v>
          </cell>
          <cell r="AI348">
            <v>140.7336</v>
          </cell>
          <cell r="AJ348">
            <v>14.662599999999983</v>
          </cell>
          <cell r="AK348">
            <v>24.478221718564932</v>
          </cell>
          <cell r="AL348">
            <v>48.956443437129863</v>
          </cell>
          <cell r="AM348">
            <v>73.434665155694802</v>
          </cell>
          <cell r="AN348">
            <v>97.912886874259726</v>
          </cell>
          <cell r="AO348">
            <v>-24.478221718564932</v>
          </cell>
          <cell r="AP348">
            <v>-48.956443437129863</v>
          </cell>
          <cell r="AQ348">
            <v>-73.434665155694802</v>
          </cell>
        </row>
        <row r="349">
          <cell r="A349">
            <v>40361</v>
          </cell>
          <cell r="B349">
            <v>174.66570000000002</v>
          </cell>
          <cell r="C349">
            <v>165.9067</v>
          </cell>
          <cell r="D349">
            <v>160.96550000000002</v>
          </cell>
          <cell r="E349">
            <v>118.7895</v>
          </cell>
          <cell r="F349">
            <v>385.90750000000003</v>
          </cell>
          <cell r="G349">
            <v>398.6026</v>
          </cell>
          <cell r="H349">
            <v>407.1429</v>
          </cell>
          <cell r="I349">
            <v>277.22649999999999</v>
          </cell>
          <cell r="J349">
            <v>183.636</v>
          </cell>
          <cell r="AC349">
            <v>40353</v>
          </cell>
          <cell r="AD349">
            <v>126.682</v>
          </cell>
          <cell r="AE349">
            <v>775.96</v>
          </cell>
          <cell r="AF349">
            <v>10.3611</v>
          </cell>
          <cell r="AG349">
            <v>37032</v>
          </cell>
          <cell r="AH349">
            <v>128.27420000000001</v>
          </cell>
          <cell r="AI349">
            <v>141.31270000000001</v>
          </cell>
          <cell r="AJ349">
            <v>13.038499999999999</v>
          </cell>
          <cell r="AK349">
            <v>24.478221718564932</v>
          </cell>
          <cell r="AL349">
            <v>48.956443437129863</v>
          </cell>
          <cell r="AM349">
            <v>73.434665155694802</v>
          </cell>
          <cell r="AN349">
            <v>97.912886874259726</v>
          </cell>
          <cell r="AO349">
            <v>-24.478221718564932</v>
          </cell>
          <cell r="AP349">
            <v>-48.956443437129863</v>
          </cell>
          <cell r="AQ349">
            <v>-73.434665155694802</v>
          </cell>
        </row>
        <row r="350">
          <cell r="A350">
            <v>40364</v>
          </cell>
          <cell r="B350">
            <v>171.54770000000002</v>
          </cell>
          <cell r="C350">
            <v>163.07310000000001</v>
          </cell>
          <cell r="D350">
            <v>161.60150000000002</v>
          </cell>
          <cell r="E350">
            <v>117.2801</v>
          </cell>
          <cell r="F350">
            <v>374.40800000000002</v>
          </cell>
          <cell r="G350">
            <v>391.29590000000002</v>
          </cell>
          <cell r="H350">
            <v>400.57140000000004</v>
          </cell>
          <cell r="I350">
            <v>272.85210000000001</v>
          </cell>
          <cell r="J350">
            <v>182.26599999999999</v>
          </cell>
          <cell r="AC350">
            <v>40354</v>
          </cell>
          <cell r="AD350">
            <v>129.9598</v>
          </cell>
          <cell r="AE350">
            <v>775.45</v>
          </cell>
          <cell r="AF350">
            <v>10.498000000000001</v>
          </cell>
          <cell r="AG350">
            <v>37033</v>
          </cell>
          <cell r="AH350">
            <v>128.51900000000001</v>
          </cell>
          <cell r="AI350">
            <v>142.1815</v>
          </cell>
          <cell r="AJ350">
            <v>13.662499999999994</v>
          </cell>
          <cell r="AK350">
            <v>24.478221718564932</v>
          </cell>
          <cell r="AL350">
            <v>48.956443437129863</v>
          </cell>
          <cell r="AM350">
            <v>73.434665155694802</v>
          </cell>
          <cell r="AN350">
            <v>97.912886874259726</v>
          </cell>
          <cell r="AO350">
            <v>-24.478221718564932</v>
          </cell>
          <cell r="AP350">
            <v>-48.956443437129863</v>
          </cell>
          <cell r="AQ350">
            <v>-73.434665155694802</v>
          </cell>
        </row>
        <row r="351">
          <cell r="A351">
            <v>40365</v>
          </cell>
          <cell r="B351">
            <v>176.91060000000002</v>
          </cell>
          <cell r="C351">
            <v>169.97890000000001</v>
          </cell>
          <cell r="D351">
            <v>171.72910000000002</v>
          </cell>
          <cell r="E351">
            <v>123.64870000000001</v>
          </cell>
          <cell r="F351">
            <v>386.02030000000002</v>
          </cell>
          <cell r="G351">
            <v>405.71719999999999</v>
          </cell>
          <cell r="H351">
            <v>415.14280000000002</v>
          </cell>
          <cell r="I351">
            <v>287.47890000000001</v>
          </cell>
          <cell r="J351">
            <v>189.30100000000002</v>
          </cell>
          <cell r="AC351">
            <v>40357</v>
          </cell>
          <cell r="AD351">
            <v>130.39100000000002</v>
          </cell>
          <cell r="AE351">
            <v>790.78000000000009</v>
          </cell>
          <cell r="AF351">
            <v>10.445</v>
          </cell>
          <cell r="AG351">
            <v>37034</v>
          </cell>
          <cell r="AH351">
            <v>128.39660000000001</v>
          </cell>
          <cell r="AI351">
            <v>141.60230000000001</v>
          </cell>
          <cell r="AJ351">
            <v>13.205700000000007</v>
          </cell>
          <cell r="AK351">
            <v>24.478221718564932</v>
          </cell>
          <cell r="AL351">
            <v>48.956443437129863</v>
          </cell>
          <cell r="AM351">
            <v>73.434665155694802</v>
          </cell>
          <cell r="AN351">
            <v>97.912886874259726</v>
          </cell>
          <cell r="AO351">
            <v>-24.478221718564932</v>
          </cell>
          <cell r="AP351">
            <v>-48.956443437129863</v>
          </cell>
          <cell r="AQ351">
            <v>-73.434665155694802</v>
          </cell>
        </row>
        <row r="352">
          <cell r="A352">
            <v>40366</v>
          </cell>
          <cell r="B352">
            <v>190.81650000000002</v>
          </cell>
          <cell r="C352">
            <v>180.05600000000001</v>
          </cell>
          <cell r="D352">
            <v>183.8382</v>
          </cell>
          <cell r="E352">
            <v>132.24549999999999</v>
          </cell>
          <cell r="F352">
            <v>405.74970000000002</v>
          </cell>
          <cell r="G352">
            <v>419.49740000000003</v>
          </cell>
          <cell r="H352">
            <v>427.71430000000004</v>
          </cell>
          <cell r="I352">
            <v>298.91610000000003</v>
          </cell>
          <cell r="J352">
            <v>196.601</v>
          </cell>
          <cell r="AC352">
            <v>40358</v>
          </cell>
          <cell r="AD352">
            <v>120.0403</v>
          </cell>
          <cell r="AE352">
            <v>789.41</v>
          </cell>
          <cell r="AF352">
            <v>10.3949</v>
          </cell>
          <cell r="AG352">
            <v>37035</v>
          </cell>
          <cell r="AH352">
            <v>128.6414</v>
          </cell>
          <cell r="AI352">
            <v>141.7954</v>
          </cell>
          <cell r="AJ352">
            <v>13.153999999999996</v>
          </cell>
          <cell r="AK352">
            <v>24.478221718564932</v>
          </cell>
          <cell r="AL352">
            <v>48.956443437129863</v>
          </cell>
          <cell r="AM352">
            <v>73.434665155694802</v>
          </cell>
          <cell r="AN352">
            <v>97.912886874259726</v>
          </cell>
          <cell r="AO352">
            <v>-24.478221718564932</v>
          </cell>
          <cell r="AP352">
            <v>-48.956443437129863</v>
          </cell>
          <cell r="AQ352">
            <v>-73.434665155694802</v>
          </cell>
        </row>
        <row r="353">
          <cell r="A353">
            <v>40367</v>
          </cell>
          <cell r="B353">
            <v>198.5489</v>
          </cell>
          <cell r="C353">
            <v>186.04220000000001</v>
          </cell>
          <cell r="D353">
            <v>189.70930000000001</v>
          </cell>
          <cell r="E353">
            <v>134.7039</v>
          </cell>
          <cell r="F353">
            <v>420.51859999999999</v>
          </cell>
          <cell r="G353">
            <v>437.50790000000001</v>
          </cell>
          <cell r="H353">
            <v>437.71430000000004</v>
          </cell>
          <cell r="I353">
            <v>310.94569999999999</v>
          </cell>
          <cell r="J353">
            <v>199.864</v>
          </cell>
          <cell r="AC353">
            <v>40359</v>
          </cell>
          <cell r="AD353">
            <v>124.1374</v>
          </cell>
          <cell r="AE353">
            <v>782.24</v>
          </cell>
          <cell r="AF353">
            <v>10.303600000000001</v>
          </cell>
          <cell r="AG353">
            <v>37036</v>
          </cell>
          <cell r="AH353">
            <v>126.43820000000001</v>
          </cell>
          <cell r="AI353">
            <v>141.0232</v>
          </cell>
          <cell r="AJ353">
            <v>14.584999999999994</v>
          </cell>
          <cell r="AK353">
            <v>24.478221718564932</v>
          </cell>
          <cell r="AL353">
            <v>48.956443437129863</v>
          </cell>
          <cell r="AM353">
            <v>73.434665155694802</v>
          </cell>
          <cell r="AN353">
            <v>97.912886874259726</v>
          </cell>
          <cell r="AO353">
            <v>-24.478221718564932</v>
          </cell>
          <cell r="AP353">
            <v>-48.956443437129863</v>
          </cell>
          <cell r="AQ353">
            <v>-73.434665155694802</v>
          </cell>
        </row>
        <row r="354">
          <cell r="A354">
            <v>40368</v>
          </cell>
          <cell r="B354">
            <v>196.05460000000002</v>
          </cell>
          <cell r="C354">
            <v>187.9939</v>
          </cell>
          <cell r="D354">
            <v>187.8501</v>
          </cell>
          <cell r="E354">
            <v>133.18</v>
          </cell>
          <cell r="F354">
            <v>428.1848</v>
          </cell>
          <cell r="G354">
            <v>433.27760000000001</v>
          </cell>
          <cell r="H354">
            <v>437.42860000000002</v>
          </cell>
          <cell r="I354">
            <v>311.31020000000001</v>
          </cell>
          <cell r="J354">
            <v>201.29</v>
          </cell>
          <cell r="AC354">
            <v>40360</v>
          </cell>
          <cell r="AD354">
            <v>119.32140000000001</v>
          </cell>
          <cell r="AE354">
            <v>773.47000000000014</v>
          </cell>
          <cell r="AF354">
            <v>10.192300000000001</v>
          </cell>
          <cell r="AG354">
            <v>37039</v>
          </cell>
          <cell r="AH354">
            <v>126.07100000000001</v>
          </cell>
          <cell r="AI354">
            <v>138.89960000000002</v>
          </cell>
          <cell r="AJ354">
            <v>12.828600000000009</v>
          </cell>
          <cell r="AK354">
            <v>24.478221718564932</v>
          </cell>
          <cell r="AL354">
            <v>48.956443437129863</v>
          </cell>
          <cell r="AM354">
            <v>73.434665155694802</v>
          </cell>
          <cell r="AN354">
            <v>97.912886874259726</v>
          </cell>
          <cell r="AO354">
            <v>-24.478221718564932</v>
          </cell>
          <cell r="AP354">
            <v>-48.956443437129863</v>
          </cell>
          <cell r="AQ354">
            <v>-73.434665155694802</v>
          </cell>
        </row>
        <row r="355">
          <cell r="A355">
            <v>40371</v>
          </cell>
          <cell r="B355">
            <v>193.80970000000002</v>
          </cell>
          <cell r="C355">
            <v>187.65610000000001</v>
          </cell>
          <cell r="D355">
            <v>187.18960000000001</v>
          </cell>
          <cell r="E355">
            <v>133.065</v>
          </cell>
          <cell r="F355">
            <v>423.67529999999999</v>
          </cell>
          <cell r="G355">
            <v>438.66160000000002</v>
          </cell>
          <cell r="H355">
            <v>439.1429</v>
          </cell>
          <cell r="I355">
            <v>312.81389999999999</v>
          </cell>
          <cell r="J355">
            <v>201.87</v>
          </cell>
          <cell r="AC355">
            <v>40361</v>
          </cell>
          <cell r="AD355">
            <v>118.7895</v>
          </cell>
          <cell r="AE355">
            <v>762.07000000000016</v>
          </cell>
          <cell r="AF355">
            <v>10.1655</v>
          </cell>
          <cell r="AG355">
            <v>37040</v>
          </cell>
          <cell r="AH355">
            <v>126.07100000000001</v>
          </cell>
          <cell r="AI355">
            <v>138.12730000000002</v>
          </cell>
          <cell r="AJ355">
            <v>12.056300000000007</v>
          </cell>
          <cell r="AK355">
            <v>24.478221718564932</v>
          </cell>
          <cell r="AL355">
            <v>48.956443437129863</v>
          </cell>
          <cell r="AM355">
            <v>73.434665155694802</v>
          </cell>
          <cell r="AN355">
            <v>97.912886874259726</v>
          </cell>
          <cell r="AO355">
            <v>-24.478221718564932</v>
          </cell>
          <cell r="AP355">
            <v>-48.956443437129863</v>
          </cell>
          <cell r="AQ355">
            <v>-73.434665155694802</v>
          </cell>
        </row>
        <row r="356">
          <cell r="A356">
            <v>40372</v>
          </cell>
          <cell r="B356">
            <v>205.0342</v>
          </cell>
          <cell r="C356">
            <v>193.09810000000002</v>
          </cell>
          <cell r="D356">
            <v>193.25640000000001</v>
          </cell>
          <cell r="E356">
            <v>138.0104</v>
          </cell>
          <cell r="F356">
            <v>429.31229999999999</v>
          </cell>
          <cell r="G356">
            <v>444.23790000000002</v>
          </cell>
          <cell r="H356">
            <v>450</v>
          </cell>
          <cell r="I356">
            <v>321.24369999999999</v>
          </cell>
          <cell r="J356">
            <v>206.95099999999999</v>
          </cell>
          <cell r="AC356">
            <v>40364</v>
          </cell>
          <cell r="AD356">
            <v>117.2801</v>
          </cell>
          <cell r="AE356">
            <v>762.09</v>
          </cell>
          <cell r="AF356">
            <v>10.1632</v>
          </cell>
          <cell r="AG356">
            <v>37041</v>
          </cell>
          <cell r="AH356">
            <v>125.8262</v>
          </cell>
          <cell r="AI356">
            <v>137.06569999999999</v>
          </cell>
          <cell r="AJ356">
            <v>11.239499999999992</v>
          </cell>
          <cell r="AK356">
            <v>24.478221718564932</v>
          </cell>
          <cell r="AL356">
            <v>48.956443437129863</v>
          </cell>
          <cell r="AM356">
            <v>73.434665155694802</v>
          </cell>
          <cell r="AN356">
            <v>97.912886874259726</v>
          </cell>
          <cell r="AO356">
            <v>-24.478221718564932</v>
          </cell>
          <cell r="AP356">
            <v>-48.956443437129863</v>
          </cell>
          <cell r="AQ356">
            <v>-73.434665155694802</v>
          </cell>
        </row>
        <row r="357">
          <cell r="A357">
            <v>40373</v>
          </cell>
          <cell r="B357">
            <v>213.14070000000001</v>
          </cell>
          <cell r="C357">
            <v>190.43340000000001</v>
          </cell>
          <cell r="D357">
            <v>189.0488</v>
          </cell>
          <cell r="E357">
            <v>138.0104</v>
          </cell>
          <cell r="F357">
            <v>425.93010000000004</v>
          </cell>
          <cell r="G357">
            <v>446.0326</v>
          </cell>
          <cell r="H357">
            <v>448</v>
          </cell>
          <cell r="I357">
            <v>320.01339999999999</v>
          </cell>
          <cell r="J357">
            <v>206.089</v>
          </cell>
          <cell r="AC357">
            <v>40365</v>
          </cell>
          <cell r="AD357">
            <v>123.64870000000001</v>
          </cell>
          <cell r="AE357">
            <v>758.17</v>
          </cell>
          <cell r="AF357">
            <v>10.160400000000001</v>
          </cell>
          <cell r="AG357">
            <v>37042</v>
          </cell>
          <cell r="AH357">
            <v>125.459</v>
          </cell>
          <cell r="AI357">
            <v>135.61780000000002</v>
          </cell>
          <cell r="AJ357">
            <v>10.158800000000014</v>
          </cell>
          <cell r="AK357">
            <v>24.478221718564932</v>
          </cell>
          <cell r="AL357">
            <v>48.956443437129863</v>
          </cell>
          <cell r="AM357">
            <v>73.434665155694802</v>
          </cell>
          <cell r="AN357">
            <v>97.912886874259726</v>
          </cell>
          <cell r="AO357">
            <v>-24.478221718564932</v>
          </cell>
          <cell r="AP357">
            <v>-48.956443437129863</v>
          </cell>
          <cell r="AQ357">
            <v>-73.434665155694802</v>
          </cell>
        </row>
        <row r="358">
          <cell r="A358">
            <v>40374</v>
          </cell>
          <cell r="B358">
            <v>202.22800000000001</v>
          </cell>
          <cell r="C358">
            <v>182.79570000000001</v>
          </cell>
          <cell r="D358">
            <v>185.13480000000001</v>
          </cell>
          <cell r="E358">
            <v>133.51060000000001</v>
          </cell>
          <cell r="F358">
            <v>424.68990000000002</v>
          </cell>
          <cell r="G358">
            <v>438.02080000000001</v>
          </cell>
          <cell r="H358">
            <v>443.42860000000002</v>
          </cell>
          <cell r="I358">
            <v>309.71539999999999</v>
          </cell>
          <cell r="J358">
            <v>201.893</v>
          </cell>
          <cell r="AC358">
            <v>40366</v>
          </cell>
          <cell r="AD358">
            <v>132.24549999999999</v>
          </cell>
          <cell r="AE358">
            <v>757.35000000000014</v>
          </cell>
          <cell r="AF358">
            <v>10.2134</v>
          </cell>
          <cell r="AG358">
            <v>37043</v>
          </cell>
          <cell r="AH358">
            <v>125.09180000000001</v>
          </cell>
          <cell r="AI358">
            <v>135.4247</v>
          </cell>
          <cell r="AJ358">
            <v>10.332899999999995</v>
          </cell>
          <cell r="AK358">
            <v>24.478221718564932</v>
          </cell>
          <cell r="AL358">
            <v>48.956443437129863</v>
          </cell>
          <cell r="AM358">
            <v>73.434665155694802</v>
          </cell>
          <cell r="AN358">
            <v>97.912886874259726</v>
          </cell>
          <cell r="AO358">
            <v>-24.478221718564932</v>
          </cell>
          <cell r="AP358">
            <v>-48.956443437129863</v>
          </cell>
          <cell r="AQ358">
            <v>-73.434665155694802</v>
          </cell>
        </row>
        <row r="359">
          <cell r="A359">
            <v>40375</v>
          </cell>
          <cell r="B359">
            <v>195.61800000000002</v>
          </cell>
          <cell r="C359">
            <v>176.62190000000001</v>
          </cell>
          <cell r="D359">
            <v>177.6002</v>
          </cell>
          <cell r="E359">
            <v>128.4359</v>
          </cell>
          <cell r="F359">
            <v>409.13190000000003</v>
          </cell>
          <cell r="G359">
            <v>419.75380000000001</v>
          </cell>
          <cell r="H359">
            <v>428.28570000000002</v>
          </cell>
          <cell r="I359">
            <v>298.41489999999999</v>
          </cell>
          <cell r="J359">
            <v>196.08700000000002</v>
          </cell>
          <cell r="AC359">
            <v>40367</v>
          </cell>
          <cell r="AD359">
            <v>134.7039</v>
          </cell>
          <cell r="AE359">
            <v>759.75</v>
          </cell>
          <cell r="AF359">
            <v>10.291500000000001</v>
          </cell>
          <cell r="AG359">
            <v>37046</v>
          </cell>
          <cell r="AH359">
            <v>125.09180000000001</v>
          </cell>
          <cell r="AI359">
            <v>135.4247</v>
          </cell>
          <cell r="AJ359">
            <v>10.332899999999995</v>
          </cell>
          <cell r="AK359">
            <v>24.478221718564932</v>
          </cell>
          <cell r="AL359">
            <v>48.956443437129863</v>
          </cell>
          <cell r="AM359">
            <v>73.434665155694802</v>
          </cell>
          <cell r="AN359">
            <v>97.912886874259726</v>
          </cell>
          <cell r="AO359">
            <v>-24.478221718564932</v>
          </cell>
          <cell r="AP359">
            <v>-48.956443437129863</v>
          </cell>
          <cell r="AQ359">
            <v>-73.434665155694802</v>
          </cell>
        </row>
        <row r="360">
          <cell r="A360">
            <v>40378</v>
          </cell>
          <cell r="B360">
            <v>193.9967</v>
          </cell>
          <cell r="C360">
            <v>176.9222</v>
          </cell>
          <cell r="D360">
            <v>176.37700000000001</v>
          </cell>
          <cell r="E360">
            <v>127.0558</v>
          </cell>
          <cell r="F360">
            <v>402.36750000000001</v>
          </cell>
          <cell r="G360">
            <v>410.26780000000002</v>
          </cell>
          <cell r="H360">
            <v>415.42860000000002</v>
          </cell>
          <cell r="I360">
            <v>297.09350000000001</v>
          </cell>
          <cell r="J360">
            <v>194.83700000000002</v>
          </cell>
          <cell r="AC360">
            <v>40368</v>
          </cell>
          <cell r="AD360">
            <v>133.18</v>
          </cell>
          <cell r="AE360">
            <v>765.35000000000014</v>
          </cell>
          <cell r="AF360">
            <v>10.249500000000001</v>
          </cell>
          <cell r="AG360">
            <v>37047</v>
          </cell>
          <cell r="AH360">
            <v>126.31580000000001</v>
          </cell>
          <cell r="AI360">
            <v>138.12730000000002</v>
          </cell>
          <cell r="AJ360">
            <v>11.811500000000009</v>
          </cell>
          <cell r="AK360">
            <v>24.478221718564932</v>
          </cell>
          <cell r="AL360">
            <v>48.956443437129863</v>
          </cell>
          <cell r="AM360">
            <v>73.434665155694802</v>
          </cell>
          <cell r="AN360">
            <v>97.912886874259726</v>
          </cell>
          <cell r="AO360">
            <v>-24.478221718564932</v>
          </cell>
          <cell r="AP360">
            <v>-48.956443437129863</v>
          </cell>
          <cell r="AQ360">
            <v>-73.434665155694802</v>
          </cell>
        </row>
        <row r="361">
          <cell r="A361">
            <v>40379</v>
          </cell>
          <cell r="B361">
            <v>194.4332</v>
          </cell>
          <cell r="C361">
            <v>176.2841</v>
          </cell>
          <cell r="D361">
            <v>175.12950000000001</v>
          </cell>
          <cell r="E361">
            <v>126.9983</v>
          </cell>
          <cell r="F361">
            <v>414.43060000000003</v>
          </cell>
          <cell r="G361">
            <v>401.99960000000004</v>
          </cell>
          <cell r="H361">
            <v>408.57140000000004</v>
          </cell>
          <cell r="I361">
            <v>294.40499999999997</v>
          </cell>
          <cell r="J361">
            <v>196.14400000000001</v>
          </cell>
          <cell r="AC361">
            <v>40371</v>
          </cell>
          <cell r="AD361">
            <v>133.065</v>
          </cell>
          <cell r="AE361">
            <v>766.42000000000007</v>
          </cell>
          <cell r="AF361">
            <v>10.178000000000001</v>
          </cell>
          <cell r="AG361">
            <v>37048</v>
          </cell>
          <cell r="AH361">
            <v>127.0502</v>
          </cell>
          <cell r="AI361">
            <v>138.12730000000002</v>
          </cell>
          <cell r="AJ361">
            <v>11.077100000000016</v>
          </cell>
          <cell r="AK361">
            <v>24.478221718564932</v>
          </cell>
          <cell r="AL361">
            <v>48.956443437129863</v>
          </cell>
          <cell r="AM361">
            <v>73.434665155694802</v>
          </cell>
          <cell r="AN361">
            <v>97.912886874259726</v>
          </cell>
          <cell r="AO361">
            <v>-24.478221718564932</v>
          </cell>
          <cell r="AP361">
            <v>-48.956443437129863</v>
          </cell>
          <cell r="AQ361">
            <v>-73.434665155694802</v>
          </cell>
        </row>
        <row r="362">
          <cell r="A362">
            <v>40380</v>
          </cell>
          <cell r="B362">
            <v>198.6737</v>
          </cell>
          <cell r="C362">
            <v>178.59229999999999</v>
          </cell>
          <cell r="D362">
            <v>176.7929</v>
          </cell>
          <cell r="E362">
            <v>128.8528</v>
          </cell>
          <cell r="F362">
            <v>420.85680000000002</v>
          </cell>
          <cell r="G362">
            <v>415.97230000000002</v>
          </cell>
          <cell r="H362">
            <v>428</v>
          </cell>
          <cell r="I362">
            <v>304.61189999999999</v>
          </cell>
          <cell r="J362">
            <v>198.11699999999999</v>
          </cell>
          <cell r="AC362">
            <v>40372</v>
          </cell>
          <cell r="AD362">
            <v>138.0104</v>
          </cell>
          <cell r="AE362">
            <v>754.08</v>
          </cell>
          <cell r="AF362">
            <v>10.233600000000001</v>
          </cell>
          <cell r="AG362">
            <v>37049</v>
          </cell>
          <cell r="AH362">
            <v>127.1726</v>
          </cell>
          <cell r="AI362">
            <v>138.4169</v>
          </cell>
          <cell r="AJ362">
            <v>11.244299999999996</v>
          </cell>
          <cell r="AK362">
            <v>24.478221718564932</v>
          </cell>
          <cell r="AL362">
            <v>48.956443437129863</v>
          </cell>
          <cell r="AM362">
            <v>73.434665155694802</v>
          </cell>
          <cell r="AN362">
            <v>97.912886874259726</v>
          </cell>
          <cell r="AO362">
            <v>-24.478221718564932</v>
          </cell>
          <cell r="AP362">
            <v>-48.956443437129863</v>
          </cell>
          <cell r="AQ362">
            <v>-73.434665155694802</v>
          </cell>
        </row>
        <row r="363">
          <cell r="A363">
            <v>40381</v>
          </cell>
          <cell r="B363">
            <v>206.21900000000002</v>
          </cell>
          <cell r="C363">
            <v>187.09310000000002</v>
          </cell>
          <cell r="D363">
            <v>185.77070000000001</v>
          </cell>
          <cell r="E363">
            <v>135.99770000000001</v>
          </cell>
          <cell r="F363">
            <v>430.10140000000001</v>
          </cell>
          <cell r="G363">
            <v>426.4837</v>
          </cell>
          <cell r="H363">
            <v>441.14280000000002</v>
          </cell>
          <cell r="I363">
            <v>317.50730000000004</v>
          </cell>
          <cell r="J363">
            <v>204.37700000000001</v>
          </cell>
          <cell r="AC363">
            <v>40373</v>
          </cell>
          <cell r="AD363">
            <v>138.0104</v>
          </cell>
          <cell r="AE363">
            <v>757.90000000000009</v>
          </cell>
          <cell r="AF363">
            <v>10.289</v>
          </cell>
          <cell r="AG363">
            <v>37050</v>
          </cell>
          <cell r="AH363">
            <v>127.5398</v>
          </cell>
          <cell r="AI363">
            <v>139.9614</v>
          </cell>
          <cell r="AJ363">
            <v>12.421599999999998</v>
          </cell>
          <cell r="AK363">
            <v>24.478221718564932</v>
          </cell>
          <cell r="AL363">
            <v>48.956443437129863</v>
          </cell>
          <cell r="AM363">
            <v>73.434665155694802</v>
          </cell>
          <cell r="AN363">
            <v>97.912886874259726</v>
          </cell>
          <cell r="AO363">
            <v>-24.478221718564932</v>
          </cell>
          <cell r="AP363">
            <v>-48.956443437129863</v>
          </cell>
          <cell r="AQ363">
            <v>-73.434665155694802</v>
          </cell>
        </row>
        <row r="364">
          <cell r="A364">
            <v>40382</v>
          </cell>
          <cell r="B364">
            <v>206.03190000000001</v>
          </cell>
          <cell r="C364">
            <v>186.98050000000001</v>
          </cell>
          <cell r="D364">
            <v>185.91760000000002</v>
          </cell>
          <cell r="E364">
            <v>134.48820000000001</v>
          </cell>
          <cell r="F364">
            <v>430.55240000000003</v>
          </cell>
          <cell r="G364">
            <v>430.64980000000003</v>
          </cell>
          <cell r="H364">
            <v>444.8571</v>
          </cell>
          <cell r="I364">
            <v>315.13780000000003</v>
          </cell>
          <cell r="J364">
            <v>204.864</v>
          </cell>
          <cell r="AC364">
            <v>40374</v>
          </cell>
          <cell r="AD364">
            <v>133.51060000000001</v>
          </cell>
          <cell r="AE364">
            <v>762.67</v>
          </cell>
          <cell r="AF364">
            <v>10.2271</v>
          </cell>
          <cell r="AG364">
            <v>37053</v>
          </cell>
          <cell r="AH364">
            <v>123.623</v>
          </cell>
          <cell r="AI364">
            <v>139.38220000000001</v>
          </cell>
          <cell r="AJ364">
            <v>15.759200000000007</v>
          </cell>
          <cell r="AK364">
            <v>24.478221718564932</v>
          </cell>
          <cell r="AL364">
            <v>48.956443437129863</v>
          </cell>
          <cell r="AM364">
            <v>73.434665155694802</v>
          </cell>
          <cell r="AN364">
            <v>97.912886874259726</v>
          </cell>
          <cell r="AO364">
            <v>-24.478221718564932</v>
          </cell>
          <cell r="AP364">
            <v>-48.956443437129863</v>
          </cell>
          <cell r="AQ364">
            <v>-73.434665155694802</v>
          </cell>
        </row>
        <row r="365">
          <cell r="A365">
            <v>40385</v>
          </cell>
          <cell r="B365">
            <v>224.80180000000001</v>
          </cell>
          <cell r="C365">
            <v>191.4092</v>
          </cell>
          <cell r="D365">
            <v>195.65380000000002</v>
          </cell>
          <cell r="E365">
            <v>138.68600000000001</v>
          </cell>
          <cell r="F365">
            <v>439.57150000000001</v>
          </cell>
          <cell r="G365">
            <v>436.73880000000003</v>
          </cell>
          <cell r="H365">
            <v>446</v>
          </cell>
          <cell r="I365">
            <v>327.12180000000001</v>
          </cell>
          <cell r="J365">
            <v>208.38300000000001</v>
          </cell>
          <cell r="AC365">
            <v>40375</v>
          </cell>
          <cell r="AD365">
            <v>128.4359</v>
          </cell>
          <cell r="AE365">
            <v>761.25</v>
          </cell>
          <cell r="AF365">
            <v>10.4056</v>
          </cell>
          <cell r="AG365">
            <v>37054</v>
          </cell>
          <cell r="AH365">
            <v>121.90940000000001</v>
          </cell>
          <cell r="AI365">
            <v>137.16220000000001</v>
          </cell>
          <cell r="AJ365">
            <v>15.252800000000008</v>
          </cell>
          <cell r="AK365">
            <v>24.478221718564932</v>
          </cell>
          <cell r="AL365">
            <v>48.956443437129863</v>
          </cell>
          <cell r="AM365">
            <v>73.434665155694802</v>
          </cell>
          <cell r="AN365">
            <v>97.912886874259726</v>
          </cell>
          <cell r="AO365">
            <v>-24.478221718564932</v>
          </cell>
          <cell r="AP365">
            <v>-48.956443437129863</v>
          </cell>
          <cell r="AQ365">
            <v>-73.434665155694802</v>
          </cell>
        </row>
        <row r="366">
          <cell r="A366">
            <v>40386</v>
          </cell>
          <cell r="B366">
            <v>243.0104</v>
          </cell>
          <cell r="C366">
            <v>201.9179</v>
          </cell>
          <cell r="D366">
            <v>216.37380000000002</v>
          </cell>
          <cell r="E366">
            <v>152.7458</v>
          </cell>
          <cell r="F366">
            <v>456.36970000000002</v>
          </cell>
          <cell r="G366">
            <v>458.97950000000003</v>
          </cell>
          <cell r="H366">
            <v>459.99970000000002</v>
          </cell>
          <cell r="I366">
            <v>345.25730000000004</v>
          </cell>
          <cell r="J366">
            <v>218.19200000000001</v>
          </cell>
          <cell r="AC366">
            <v>40378</v>
          </cell>
          <cell r="AD366">
            <v>127.0558</v>
          </cell>
          <cell r="AE366">
            <v>775.87999999999988</v>
          </cell>
          <cell r="AF366">
            <v>10.422499999999999</v>
          </cell>
          <cell r="AG366">
            <v>37055</v>
          </cell>
          <cell r="AH366">
            <v>124.72460000000001</v>
          </cell>
          <cell r="AI366">
            <v>137.2587</v>
          </cell>
          <cell r="AJ366">
            <v>12.534099999999995</v>
          </cell>
          <cell r="AK366">
            <v>24.478221718564932</v>
          </cell>
          <cell r="AL366">
            <v>48.956443437129863</v>
          </cell>
          <cell r="AM366">
            <v>73.434665155694802</v>
          </cell>
          <cell r="AN366">
            <v>97.912886874259726</v>
          </cell>
          <cell r="AO366">
            <v>-24.478221718564932</v>
          </cell>
          <cell r="AP366">
            <v>-48.956443437129863</v>
          </cell>
          <cell r="AQ366">
            <v>-73.434665155694802</v>
          </cell>
        </row>
        <row r="367">
          <cell r="A367">
            <v>40387</v>
          </cell>
          <cell r="B367">
            <v>238.77</v>
          </cell>
          <cell r="C367">
            <v>206.2715</v>
          </cell>
          <cell r="D367">
            <v>220.31230000000002</v>
          </cell>
          <cell r="E367">
            <v>154.6147</v>
          </cell>
          <cell r="F367">
            <v>470.23670000000004</v>
          </cell>
          <cell r="G367">
            <v>462.05610000000001</v>
          </cell>
          <cell r="H367">
            <v>466.57100000000003</v>
          </cell>
          <cell r="I367">
            <v>343.98140000000001</v>
          </cell>
          <cell r="J367">
            <v>218.20099999999999</v>
          </cell>
          <cell r="AC367">
            <v>40379</v>
          </cell>
          <cell r="AD367">
            <v>126.9983</v>
          </cell>
          <cell r="AE367">
            <v>777.62999999999988</v>
          </cell>
          <cell r="AF367">
            <v>10.462200000000001</v>
          </cell>
          <cell r="AG367">
            <v>37056</v>
          </cell>
          <cell r="AH367">
            <v>123.8678</v>
          </cell>
          <cell r="AI367">
            <v>135.23170000000002</v>
          </cell>
          <cell r="AJ367">
            <v>11.363900000000015</v>
          </cell>
          <cell r="AK367">
            <v>24.478221718564932</v>
          </cell>
          <cell r="AL367">
            <v>48.956443437129863</v>
          </cell>
          <cell r="AM367">
            <v>73.434665155694802</v>
          </cell>
          <cell r="AN367">
            <v>97.912886874259726</v>
          </cell>
          <cell r="AO367">
            <v>-24.478221718564932</v>
          </cell>
          <cell r="AP367">
            <v>-48.956443437129863</v>
          </cell>
          <cell r="AQ367">
            <v>-73.434665155694802</v>
          </cell>
        </row>
        <row r="368">
          <cell r="A368">
            <v>40388</v>
          </cell>
          <cell r="B368">
            <v>240.51610000000002</v>
          </cell>
          <cell r="C368">
            <v>200.41670000000002</v>
          </cell>
          <cell r="D368">
            <v>218.7467</v>
          </cell>
          <cell r="E368">
            <v>151.95520000000002</v>
          </cell>
          <cell r="F368">
            <v>463.24680000000001</v>
          </cell>
          <cell r="G368">
            <v>454.30060000000003</v>
          </cell>
          <cell r="H368">
            <v>465.42840000000001</v>
          </cell>
          <cell r="I368">
            <v>348.49250000000001</v>
          </cell>
          <cell r="J368">
            <v>216.63900000000001</v>
          </cell>
          <cell r="AC368">
            <v>40380</v>
          </cell>
          <cell r="AD368">
            <v>128.8528</v>
          </cell>
          <cell r="AE368">
            <v>782.69</v>
          </cell>
          <cell r="AF368">
            <v>10.426600000000001</v>
          </cell>
          <cell r="AG368">
            <v>37057</v>
          </cell>
          <cell r="AH368">
            <v>122.399</v>
          </cell>
          <cell r="AI368">
            <v>136.10040000000001</v>
          </cell>
          <cell r="AJ368">
            <v>13.701400000000007</v>
          </cell>
          <cell r="AK368">
            <v>24.478221718564932</v>
          </cell>
          <cell r="AL368">
            <v>48.956443437129863</v>
          </cell>
          <cell r="AM368">
            <v>73.434665155694802</v>
          </cell>
          <cell r="AN368">
            <v>97.912886874259726</v>
          </cell>
          <cell r="AO368">
            <v>-24.478221718564932</v>
          </cell>
          <cell r="AP368">
            <v>-48.956443437129863</v>
          </cell>
          <cell r="AQ368">
            <v>-73.434665155694802</v>
          </cell>
        </row>
        <row r="369">
          <cell r="A369">
            <v>40389</v>
          </cell>
          <cell r="B369">
            <v>234.59200000000001</v>
          </cell>
          <cell r="C369">
            <v>197.827</v>
          </cell>
          <cell r="D369">
            <v>216.42270000000002</v>
          </cell>
          <cell r="E369">
            <v>151.0926</v>
          </cell>
          <cell r="F369">
            <v>462.45770000000005</v>
          </cell>
          <cell r="G369">
            <v>434.55960000000005</v>
          </cell>
          <cell r="H369">
            <v>459.4282</v>
          </cell>
          <cell r="I369">
            <v>336.28059999999999</v>
          </cell>
          <cell r="J369">
            <v>214.97900000000001</v>
          </cell>
          <cell r="AC369">
            <v>40381</v>
          </cell>
          <cell r="AD369">
            <v>135.99770000000001</v>
          </cell>
          <cell r="AE369">
            <v>777.34</v>
          </cell>
          <cell r="AF369">
            <v>10.3992</v>
          </cell>
          <cell r="AG369">
            <v>37060</v>
          </cell>
          <cell r="AH369">
            <v>120.6854</v>
          </cell>
          <cell r="AI369">
            <v>133.78380000000001</v>
          </cell>
          <cell r="AJ369">
            <v>13.098400000000012</v>
          </cell>
          <cell r="AK369">
            <v>24.478221718564932</v>
          </cell>
          <cell r="AL369">
            <v>48.956443437129863</v>
          </cell>
          <cell r="AM369">
            <v>73.434665155694802</v>
          </cell>
          <cell r="AN369">
            <v>97.912886874259726</v>
          </cell>
          <cell r="AO369">
            <v>-24.478221718564932</v>
          </cell>
          <cell r="AP369">
            <v>-48.956443437129863</v>
          </cell>
          <cell r="AQ369">
            <v>-73.434665155694802</v>
          </cell>
        </row>
        <row r="370">
          <cell r="A370">
            <v>40392</v>
          </cell>
          <cell r="B370">
            <v>242.63630000000001</v>
          </cell>
          <cell r="C370">
            <v>208.26070000000001</v>
          </cell>
          <cell r="D370">
            <v>226.5258</v>
          </cell>
          <cell r="E370">
            <v>156.69929999999999</v>
          </cell>
          <cell r="F370">
            <v>484.32920000000001</v>
          </cell>
          <cell r="G370">
            <v>449.30119999999999</v>
          </cell>
          <cell r="H370">
            <v>471.99970000000002</v>
          </cell>
          <cell r="I370">
            <v>355.82870000000003</v>
          </cell>
          <cell r="J370">
            <v>223.43200000000002</v>
          </cell>
          <cell r="AC370">
            <v>40382</v>
          </cell>
          <cell r="AD370">
            <v>134.48820000000001</v>
          </cell>
          <cell r="AE370">
            <v>769.42000000000007</v>
          </cell>
          <cell r="AF370">
            <v>10.414</v>
          </cell>
          <cell r="AG370">
            <v>37061</v>
          </cell>
          <cell r="AH370">
            <v>121.90940000000001</v>
          </cell>
          <cell r="AI370">
            <v>134.45950000000002</v>
          </cell>
          <cell r="AJ370">
            <v>12.550100000000015</v>
          </cell>
          <cell r="AK370">
            <v>24.478221718564932</v>
          </cell>
          <cell r="AL370">
            <v>48.956443437129863</v>
          </cell>
          <cell r="AM370">
            <v>73.434665155694802</v>
          </cell>
          <cell r="AN370">
            <v>97.912886874259726</v>
          </cell>
          <cell r="AO370">
            <v>-24.478221718564932</v>
          </cell>
          <cell r="AP370">
            <v>-48.956443437129863</v>
          </cell>
          <cell r="AQ370">
            <v>-73.434665155694802</v>
          </cell>
        </row>
        <row r="371">
          <cell r="A371">
            <v>40393</v>
          </cell>
          <cell r="B371">
            <v>246.19070000000002</v>
          </cell>
          <cell r="C371">
            <v>209.38660000000002</v>
          </cell>
          <cell r="D371">
            <v>222.09810000000002</v>
          </cell>
          <cell r="E371">
            <v>155.40540000000001</v>
          </cell>
          <cell r="F371">
            <v>483.08910000000003</v>
          </cell>
          <cell r="G371">
            <v>453.08280000000002</v>
          </cell>
          <cell r="H371">
            <v>482.28540000000004</v>
          </cell>
          <cell r="I371">
            <v>353.18580000000003</v>
          </cell>
          <cell r="J371">
            <v>223.13400000000001</v>
          </cell>
          <cell r="AC371">
            <v>40385</v>
          </cell>
          <cell r="AD371">
            <v>138.68600000000001</v>
          </cell>
          <cell r="AE371">
            <v>766.62</v>
          </cell>
          <cell r="AF371">
            <v>10.291</v>
          </cell>
          <cell r="AG371">
            <v>37062</v>
          </cell>
          <cell r="AH371">
            <v>121.66460000000001</v>
          </cell>
          <cell r="AI371">
            <v>133.2047</v>
          </cell>
          <cell r="AJ371">
            <v>11.540099999999995</v>
          </cell>
          <cell r="AK371">
            <v>24.478221718564932</v>
          </cell>
          <cell r="AL371">
            <v>48.956443437129863</v>
          </cell>
          <cell r="AM371">
            <v>73.434665155694802</v>
          </cell>
          <cell r="AN371">
            <v>97.912886874259726</v>
          </cell>
          <cell r="AO371">
            <v>-24.478221718564932</v>
          </cell>
          <cell r="AP371">
            <v>-48.956443437129863</v>
          </cell>
          <cell r="AQ371">
            <v>-73.434665155694802</v>
          </cell>
        </row>
        <row r="372">
          <cell r="A372">
            <v>40394</v>
          </cell>
          <cell r="B372">
            <v>246.75190000000001</v>
          </cell>
          <cell r="C372">
            <v>209.762</v>
          </cell>
          <cell r="D372">
            <v>223.6148</v>
          </cell>
          <cell r="E372">
            <v>156.62739999999999</v>
          </cell>
          <cell r="F372">
            <v>489.40249999999997</v>
          </cell>
          <cell r="G372">
            <v>449.2373</v>
          </cell>
          <cell r="H372">
            <v>478.57140000000004</v>
          </cell>
          <cell r="I372">
            <v>351.36320000000001</v>
          </cell>
          <cell r="J372">
            <v>222.23400000000001</v>
          </cell>
          <cell r="AC372">
            <v>40386</v>
          </cell>
          <cell r="AD372">
            <v>152.7458</v>
          </cell>
          <cell r="AE372">
            <v>752.65000000000009</v>
          </cell>
          <cell r="AF372">
            <v>10.2409</v>
          </cell>
          <cell r="AG372">
            <v>37063</v>
          </cell>
          <cell r="AH372">
            <v>122.6438</v>
          </cell>
          <cell r="AI372">
            <v>134.16980000000001</v>
          </cell>
          <cell r="AJ372">
            <v>11.52600000000001</v>
          </cell>
          <cell r="AK372">
            <v>24.478221718564932</v>
          </cell>
          <cell r="AL372">
            <v>48.956443437129863</v>
          </cell>
          <cell r="AM372">
            <v>73.434665155694802</v>
          </cell>
          <cell r="AN372">
            <v>97.912886874259726</v>
          </cell>
          <cell r="AO372">
            <v>-24.478221718564932</v>
          </cell>
          <cell r="AP372">
            <v>-48.956443437129863</v>
          </cell>
          <cell r="AQ372">
            <v>-73.434665155694802</v>
          </cell>
        </row>
        <row r="373">
          <cell r="A373">
            <v>40395</v>
          </cell>
          <cell r="B373">
            <v>247.2508</v>
          </cell>
          <cell r="C373">
            <v>210.13730000000001</v>
          </cell>
          <cell r="D373">
            <v>221.2664</v>
          </cell>
          <cell r="E373">
            <v>158.28060000000002</v>
          </cell>
          <cell r="F373">
            <v>483.65280000000001</v>
          </cell>
          <cell r="G373">
            <v>454.62120000000004</v>
          </cell>
          <cell r="H373">
            <v>489.99980000000005</v>
          </cell>
          <cell r="I373">
            <v>352.68459999999999</v>
          </cell>
          <cell r="J373">
            <v>221.15299999999999</v>
          </cell>
          <cell r="AC373">
            <v>40387</v>
          </cell>
          <cell r="AD373">
            <v>154.6147</v>
          </cell>
          <cell r="AE373">
            <v>749.37</v>
          </cell>
          <cell r="AF373">
            <v>10.222800000000001</v>
          </cell>
          <cell r="AG373">
            <v>37064</v>
          </cell>
          <cell r="AH373">
            <v>124.47980000000001</v>
          </cell>
          <cell r="AI373">
            <v>136.10040000000001</v>
          </cell>
          <cell r="AJ373">
            <v>11.620599999999996</v>
          </cell>
          <cell r="AK373">
            <v>24.478221718564932</v>
          </cell>
          <cell r="AL373">
            <v>48.956443437129863</v>
          </cell>
          <cell r="AM373">
            <v>73.434665155694802</v>
          </cell>
          <cell r="AN373">
            <v>97.912886874259726</v>
          </cell>
          <cell r="AO373">
            <v>-24.478221718564932</v>
          </cell>
          <cell r="AP373">
            <v>-48.956443437129863</v>
          </cell>
          <cell r="AQ373">
            <v>-73.434665155694802</v>
          </cell>
        </row>
        <row r="374">
          <cell r="A374">
            <v>40396</v>
          </cell>
          <cell r="B374">
            <v>235.71450000000002</v>
          </cell>
          <cell r="C374">
            <v>209.0864</v>
          </cell>
          <cell r="D374">
            <v>222.7097</v>
          </cell>
          <cell r="E374">
            <v>158.065</v>
          </cell>
          <cell r="F374">
            <v>496.95610000000005</v>
          </cell>
          <cell r="G374">
            <v>442.18690000000004</v>
          </cell>
          <cell r="H374">
            <v>474.85700000000003</v>
          </cell>
          <cell r="I374">
            <v>345.43950000000001</v>
          </cell>
          <cell r="J374">
            <v>218.46700000000001</v>
          </cell>
          <cell r="AC374">
            <v>40388</v>
          </cell>
          <cell r="AD374">
            <v>151.95520000000002</v>
          </cell>
          <cell r="AE374">
            <v>750.80000000000007</v>
          </cell>
          <cell r="AF374">
            <v>10.2683</v>
          </cell>
          <cell r="AG374">
            <v>37067</v>
          </cell>
          <cell r="AH374">
            <v>126.07100000000001</v>
          </cell>
          <cell r="AI374">
            <v>138.0309</v>
          </cell>
          <cell r="AJ374">
            <v>11.95989999999999</v>
          </cell>
          <cell r="AK374">
            <v>24.478221718564932</v>
          </cell>
          <cell r="AL374">
            <v>48.956443437129863</v>
          </cell>
          <cell r="AM374">
            <v>73.434665155694802</v>
          </cell>
          <cell r="AN374">
            <v>97.912886874259726</v>
          </cell>
          <cell r="AO374">
            <v>-24.478221718564932</v>
          </cell>
          <cell r="AP374">
            <v>-48.956443437129863</v>
          </cell>
          <cell r="AQ374">
            <v>-73.434665155694802</v>
          </cell>
        </row>
        <row r="375">
          <cell r="A375">
            <v>40399</v>
          </cell>
          <cell r="B375">
            <v>236.02630000000002</v>
          </cell>
          <cell r="C375">
            <v>213.77780000000001</v>
          </cell>
          <cell r="D375">
            <v>226.8194</v>
          </cell>
          <cell r="E375">
            <v>161.58710000000002</v>
          </cell>
          <cell r="F375">
            <v>504.28410000000002</v>
          </cell>
          <cell r="G375">
            <v>450.77550000000002</v>
          </cell>
          <cell r="H375">
            <v>479.42850000000004</v>
          </cell>
          <cell r="I375">
            <v>353.09469999999999</v>
          </cell>
          <cell r="J375">
            <v>221.72900000000001</v>
          </cell>
          <cell r="AC375">
            <v>40389</v>
          </cell>
          <cell r="AD375">
            <v>151.0926</v>
          </cell>
          <cell r="AE375">
            <v>759.65</v>
          </cell>
          <cell r="AF375">
            <v>10.217000000000001</v>
          </cell>
          <cell r="AG375">
            <v>37068</v>
          </cell>
          <cell r="AH375">
            <v>125.21420000000001</v>
          </cell>
          <cell r="AI375">
            <v>134.74890000000002</v>
          </cell>
          <cell r="AJ375">
            <v>9.5347000000000151</v>
          </cell>
          <cell r="AK375">
            <v>24.478221718564932</v>
          </cell>
          <cell r="AL375">
            <v>48.956443437129863</v>
          </cell>
          <cell r="AM375">
            <v>73.434665155694802</v>
          </cell>
          <cell r="AN375">
            <v>97.912886874259726</v>
          </cell>
          <cell r="AO375">
            <v>-24.478221718564932</v>
          </cell>
          <cell r="AP375">
            <v>-48.956443437129863</v>
          </cell>
          <cell r="AQ375">
            <v>-73.434665155694802</v>
          </cell>
        </row>
        <row r="376">
          <cell r="A376">
            <v>40400</v>
          </cell>
          <cell r="B376">
            <v>233.34490000000002</v>
          </cell>
          <cell r="C376">
            <v>210.1748</v>
          </cell>
          <cell r="D376">
            <v>220.50800000000001</v>
          </cell>
          <cell r="E376">
            <v>157.8493</v>
          </cell>
          <cell r="F376">
            <v>496.61780000000005</v>
          </cell>
          <cell r="G376">
            <v>462.18430000000001</v>
          </cell>
          <cell r="H376">
            <v>485.71430000000004</v>
          </cell>
          <cell r="I376">
            <v>344.52820000000003</v>
          </cell>
          <cell r="J376">
            <v>219.12299999999999</v>
          </cell>
          <cell r="AC376">
            <v>40392</v>
          </cell>
          <cell r="AD376">
            <v>156.69929999999999</v>
          </cell>
          <cell r="AE376">
            <v>752.12</v>
          </cell>
          <cell r="AF376">
            <v>10.104700000000001</v>
          </cell>
          <cell r="AG376">
            <v>37069</v>
          </cell>
          <cell r="AH376">
            <v>125.3366</v>
          </cell>
          <cell r="AI376">
            <v>135.4247</v>
          </cell>
          <cell r="AJ376">
            <v>10.088099999999997</v>
          </cell>
          <cell r="AK376">
            <v>24.478221718564932</v>
          </cell>
          <cell r="AL376">
            <v>48.956443437129863</v>
          </cell>
          <cell r="AM376">
            <v>73.434665155694802</v>
          </cell>
          <cell r="AN376">
            <v>97.912886874259726</v>
          </cell>
          <cell r="AO376">
            <v>-24.478221718564932</v>
          </cell>
          <cell r="AP376">
            <v>-48.956443437129863</v>
          </cell>
          <cell r="AQ376">
            <v>-73.434665155694802</v>
          </cell>
        </row>
        <row r="377">
          <cell r="A377">
            <v>40401</v>
          </cell>
          <cell r="B377">
            <v>221.68380000000002</v>
          </cell>
          <cell r="C377">
            <v>201.9179</v>
          </cell>
          <cell r="D377">
            <v>211.2611</v>
          </cell>
          <cell r="E377">
            <v>150.30190000000002</v>
          </cell>
          <cell r="F377">
            <v>474.74630000000002</v>
          </cell>
          <cell r="G377">
            <v>439.30250000000001</v>
          </cell>
          <cell r="H377">
            <v>457.42840000000001</v>
          </cell>
          <cell r="I377">
            <v>337.32870000000003</v>
          </cell>
          <cell r="J377">
            <v>211.685</v>
          </cell>
          <cell r="AC377">
            <v>40393</v>
          </cell>
          <cell r="AD377">
            <v>155.40540000000001</v>
          </cell>
          <cell r="AE377">
            <v>748.31000000000017</v>
          </cell>
          <cell r="AF377">
            <v>10.191000000000001</v>
          </cell>
          <cell r="AG377">
            <v>37070</v>
          </cell>
          <cell r="AH377">
            <v>127.78460000000001</v>
          </cell>
          <cell r="AI377">
            <v>135.52110000000002</v>
          </cell>
          <cell r="AJ377">
            <v>7.7365000000000066</v>
          </cell>
          <cell r="AK377">
            <v>24.478221718564932</v>
          </cell>
          <cell r="AL377">
            <v>48.956443437129863</v>
          </cell>
          <cell r="AM377">
            <v>73.434665155694802</v>
          </cell>
          <cell r="AN377">
            <v>97.912886874259726</v>
          </cell>
          <cell r="AO377">
            <v>-24.478221718564932</v>
          </cell>
          <cell r="AP377">
            <v>-48.956443437129863</v>
          </cell>
          <cell r="AQ377">
            <v>-73.434665155694802</v>
          </cell>
        </row>
        <row r="378">
          <cell r="A378">
            <v>40402</v>
          </cell>
          <cell r="B378">
            <v>218.31650000000002</v>
          </cell>
          <cell r="C378">
            <v>201.09220000000002</v>
          </cell>
          <cell r="D378">
            <v>208.66800000000001</v>
          </cell>
          <cell r="E378">
            <v>146.636</v>
          </cell>
          <cell r="F378">
            <v>476.88840000000005</v>
          </cell>
          <cell r="G378">
            <v>430.00900000000001</v>
          </cell>
          <cell r="H378">
            <v>446.8571</v>
          </cell>
          <cell r="I378">
            <v>329.21780000000001</v>
          </cell>
          <cell r="J378">
            <v>210.946</v>
          </cell>
          <cell r="AC378">
            <v>40394</v>
          </cell>
          <cell r="AD378">
            <v>156.62739999999999</v>
          </cell>
          <cell r="AE378">
            <v>759.22</v>
          </cell>
          <cell r="AF378">
            <v>10.158800000000001</v>
          </cell>
          <cell r="AG378">
            <v>37071</v>
          </cell>
          <cell r="AH378">
            <v>125.8262</v>
          </cell>
          <cell r="AI378">
            <v>135.0386</v>
          </cell>
          <cell r="AJ378">
            <v>9.2124000000000024</v>
          </cell>
          <cell r="AK378">
            <v>24.478221718564932</v>
          </cell>
          <cell r="AL378">
            <v>48.956443437129863</v>
          </cell>
          <cell r="AM378">
            <v>73.434665155694802</v>
          </cell>
          <cell r="AN378">
            <v>97.912886874259726</v>
          </cell>
          <cell r="AO378">
            <v>-24.478221718564932</v>
          </cell>
          <cell r="AP378">
            <v>-48.956443437129863</v>
          </cell>
          <cell r="AQ378">
            <v>-73.434665155694802</v>
          </cell>
        </row>
        <row r="379">
          <cell r="A379">
            <v>40403</v>
          </cell>
          <cell r="B379">
            <v>215.07390000000001</v>
          </cell>
          <cell r="C379">
            <v>199.9288</v>
          </cell>
          <cell r="D379">
            <v>212.19070000000002</v>
          </cell>
          <cell r="E379">
            <v>148.1455</v>
          </cell>
          <cell r="F379">
            <v>491.2063</v>
          </cell>
          <cell r="G379">
            <v>429.81670000000003</v>
          </cell>
          <cell r="H379">
            <v>452.8571</v>
          </cell>
          <cell r="I379">
            <v>332.77199999999999</v>
          </cell>
          <cell r="J379">
            <v>210.46899999999999</v>
          </cell>
          <cell r="AC379">
            <v>40395</v>
          </cell>
          <cell r="AD379">
            <v>158.28060000000002</v>
          </cell>
          <cell r="AE379">
            <v>759.43000000000006</v>
          </cell>
          <cell r="AF379">
            <v>10.1142</v>
          </cell>
          <cell r="AG379">
            <v>37074</v>
          </cell>
          <cell r="AH379">
            <v>128.27420000000001</v>
          </cell>
          <cell r="AI379">
            <v>137.6448</v>
          </cell>
          <cell r="AJ379">
            <v>9.370599999999996</v>
          </cell>
          <cell r="AK379">
            <v>24.478221718564932</v>
          </cell>
          <cell r="AL379">
            <v>48.956443437129863</v>
          </cell>
          <cell r="AM379">
            <v>73.434665155694802</v>
          </cell>
          <cell r="AN379">
            <v>97.912886874259726</v>
          </cell>
          <cell r="AO379">
            <v>-24.478221718564932</v>
          </cell>
          <cell r="AP379">
            <v>-48.956443437129863</v>
          </cell>
          <cell r="AQ379">
            <v>-73.434665155694802</v>
          </cell>
        </row>
        <row r="380">
          <cell r="A380">
            <v>40406</v>
          </cell>
          <cell r="B380">
            <v>212.01830000000001</v>
          </cell>
          <cell r="C380">
            <v>197.3391</v>
          </cell>
          <cell r="D380">
            <v>209.89110000000002</v>
          </cell>
          <cell r="E380">
            <v>147.64230000000001</v>
          </cell>
          <cell r="F380">
            <v>492.5591</v>
          </cell>
          <cell r="G380">
            <v>422.7663</v>
          </cell>
          <cell r="H380">
            <v>454.57140000000004</v>
          </cell>
          <cell r="I380">
            <v>328.30650000000003</v>
          </cell>
          <cell r="J380">
            <v>209.584</v>
          </cell>
          <cell r="AC380">
            <v>40396</v>
          </cell>
          <cell r="AD380">
            <v>158.065</v>
          </cell>
          <cell r="AE380">
            <v>759.1</v>
          </cell>
          <cell r="AF380">
            <v>10.1563</v>
          </cell>
          <cell r="AG380">
            <v>37075</v>
          </cell>
          <cell r="AH380">
            <v>127.4174</v>
          </cell>
          <cell r="AI380">
            <v>136.29340000000002</v>
          </cell>
          <cell r="AJ380">
            <v>8.876000000000019</v>
          </cell>
          <cell r="AK380">
            <v>24.478221718564932</v>
          </cell>
          <cell r="AL380">
            <v>48.956443437129863</v>
          </cell>
          <cell r="AM380">
            <v>73.434665155694802</v>
          </cell>
          <cell r="AN380">
            <v>97.912886874259726</v>
          </cell>
          <cell r="AO380">
            <v>-24.478221718564932</v>
          </cell>
          <cell r="AP380">
            <v>-48.956443437129863</v>
          </cell>
          <cell r="AQ380">
            <v>-73.434665155694802</v>
          </cell>
        </row>
        <row r="381">
          <cell r="A381">
            <v>40407</v>
          </cell>
          <cell r="B381">
            <v>221.185</v>
          </cell>
          <cell r="C381">
            <v>201.61770000000001</v>
          </cell>
          <cell r="D381">
            <v>214.90600000000001</v>
          </cell>
          <cell r="E381">
            <v>152.17080000000001</v>
          </cell>
          <cell r="F381">
            <v>495.7158</v>
          </cell>
          <cell r="G381">
            <v>431.29070000000002</v>
          </cell>
          <cell r="H381">
            <v>471.42860000000002</v>
          </cell>
          <cell r="I381">
            <v>336.64519999999999</v>
          </cell>
          <cell r="J381">
            <v>213.08799999999999</v>
          </cell>
          <cell r="AC381">
            <v>40399</v>
          </cell>
          <cell r="AD381">
            <v>161.58710000000002</v>
          </cell>
          <cell r="AE381">
            <v>763.31999999999994</v>
          </cell>
          <cell r="AF381">
            <v>10.277200000000001</v>
          </cell>
          <cell r="AG381">
            <v>37076</v>
          </cell>
          <cell r="AH381">
            <v>127.78460000000001</v>
          </cell>
          <cell r="AI381">
            <v>135.90720000000002</v>
          </cell>
          <cell r="AJ381">
            <v>8.1226000000000056</v>
          </cell>
          <cell r="AK381">
            <v>24.478221718564932</v>
          </cell>
          <cell r="AL381">
            <v>48.956443437129863</v>
          </cell>
          <cell r="AM381">
            <v>73.434665155694802</v>
          </cell>
          <cell r="AN381">
            <v>97.912886874259726</v>
          </cell>
          <cell r="AO381">
            <v>-24.478221718564932</v>
          </cell>
          <cell r="AP381">
            <v>-48.956443437129863</v>
          </cell>
          <cell r="AQ381">
            <v>-73.434665155694802</v>
          </cell>
        </row>
        <row r="382">
          <cell r="A382">
            <v>40408</v>
          </cell>
          <cell r="B382">
            <v>216.6952</v>
          </cell>
          <cell r="C382">
            <v>199.02800000000002</v>
          </cell>
          <cell r="D382">
            <v>211.23660000000001</v>
          </cell>
          <cell r="E382">
            <v>151.73950000000002</v>
          </cell>
          <cell r="F382">
            <v>493.01010000000002</v>
          </cell>
          <cell r="G382">
            <v>435.32870000000003</v>
          </cell>
          <cell r="H382">
            <v>470.85700000000003</v>
          </cell>
          <cell r="I382">
            <v>334.86810000000003</v>
          </cell>
          <cell r="J382">
            <v>211.298</v>
          </cell>
          <cell r="AC382">
            <v>40400</v>
          </cell>
          <cell r="AD382">
            <v>157.8493</v>
          </cell>
          <cell r="AE382">
            <v>774.46</v>
          </cell>
          <cell r="AF382">
            <v>10.301500000000001</v>
          </cell>
          <cell r="AG382">
            <v>37077</v>
          </cell>
          <cell r="AH382">
            <v>127.1726</v>
          </cell>
          <cell r="AI382">
            <v>134.36279999999999</v>
          </cell>
          <cell r="AJ382">
            <v>7.1901999999999902</v>
          </cell>
          <cell r="AK382">
            <v>24.478221718564932</v>
          </cell>
          <cell r="AL382">
            <v>48.956443437129863</v>
          </cell>
          <cell r="AM382">
            <v>73.434665155694802</v>
          </cell>
          <cell r="AN382">
            <v>97.912886874259726</v>
          </cell>
          <cell r="AO382">
            <v>-24.478221718564932</v>
          </cell>
          <cell r="AP382">
            <v>-48.956443437129863</v>
          </cell>
          <cell r="AQ382">
            <v>-73.434665155694802</v>
          </cell>
        </row>
        <row r="383">
          <cell r="A383">
            <v>40409</v>
          </cell>
          <cell r="B383">
            <v>210.08520000000001</v>
          </cell>
          <cell r="C383">
            <v>194.03640000000001</v>
          </cell>
          <cell r="D383">
            <v>203.94670000000002</v>
          </cell>
          <cell r="E383">
            <v>146.92350000000002</v>
          </cell>
          <cell r="F383">
            <v>482.52540000000005</v>
          </cell>
          <cell r="G383">
            <v>430.0729</v>
          </cell>
          <cell r="H383">
            <v>461.99990000000003</v>
          </cell>
          <cell r="I383">
            <v>325.84590000000003</v>
          </cell>
          <cell r="J383">
            <v>207.346</v>
          </cell>
          <cell r="AC383">
            <v>40401</v>
          </cell>
          <cell r="AD383">
            <v>150.30190000000002</v>
          </cell>
          <cell r="AE383">
            <v>787.00000000000011</v>
          </cell>
          <cell r="AF383">
            <v>10.3323</v>
          </cell>
          <cell r="AG383">
            <v>37078</v>
          </cell>
          <cell r="AH383">
            <v>122.88860000000001</v>
          </cell>
          <cell r="AI383">
            <v>128.3784</v>
          </cell>
          <cell r="AJ383">
            <v>5.4897999999999882</v>
          </cell>
          <cell r="AK383">
            <v>24.478221718564932</v>
          </cell>
          <cell r="AL383">
            <v>48.956443437129863</v>
          </cell>
          <cell r="AM383">
            <v>73.434665155694802</v>
          </cell>
          <cell r="AN383">
            <v>97.912886874259726</v>
          </cell>
          <cell r="AO383">
            <v>-24.478221718564932</v>
          </cell>
          <cell r="AP383">
            <v>-48.956443437129863</v>
          </cell>
          <cell r="AQ383">
            <v>-73.434665155694802</v>
          </cell>
        </row>
        <row r="384">
          <cell r="A384">
            <v>40410</v>
          </cell>
          <cell r="B384">
            <v>209.9605</v>
          </cell>
          <cell r="C384">
            <v>191.48420000000002</v>
          </cell>
          <cell r="D384">
            <v>201.06</v>
          </cell>
          <cell r="E384">
            <v>144.12020000000001</v>
          </cell>
          <cell r="F384">
            <v>463.58510000000001</v>
          </cell>
          <cell r="G384">
            <v>421.7407</v>
          </cell>
          <cell r="H384">
            <v>453.14280000000002</v>
          </cell>
          <cell r="I384">
            <v>321.65379999999999</v>
          </cell>
          <cell r="J384">
            <v>205.38300000000001</v>
          </cell>
          <cell r="AC384">
            <v>40402</v>
          </cell>
          <cell r="AD384">
            <v>146.636</v>
          </cell>
          <cell r="AE384">
            <v>790.97</v>
          </cell>
          <cell r="AF384">
            <v>10.428800000000001</v>
          </cell>
          <cell r="AG384">
            <v>37081</v>
          </cell>
          <cell r="AH384">
            <v>123.623</v>
          </cell>
          <cell r="AI384">
            <v>127.4132</v>
          </cell>
          <cell r="AJ384">
            <v>3.7901999999999987</v>
          </cell>
          <cell r="AK384">
            <v>24.478221718564932</v>
          </cell>
          <cell r="AL384">
            <v>48.956443437129863</v>
          </cell>
          <cell r="AM384">
            <v>73.434665155694802</v>
          </cell>
          <cell r="AN384">
            <v>97.912886874259726</v>
          </cell>
          <cell r="AO384">
            <v>-24.478221718564932</v>
          </cell>
          <cell r="AP384">
            <v>-48.956443437129863</v>
          </cell>
          <cell r="AQ384">
            <v>-73.434665155694802</v>
          </cell>
        </row>
        <row r="385">
          <cell r="A385">
            <v>40413</v>
          </cell>
          <cell r="B385">
            <v>212.0806</v>
          </cell>
          <cell r="C385">
            <v>193.9238</v>
          </cell>
          <cell r="D385">
            <v>201.9896</v>
          </cell>
          <cell r="E385">
            <v>146.1328</v>
          </cell>
          <cell r="F385">
            <v>488.16240000000005</v>
          </cell>
          <cell r="G385">
            <v>425.00960000000003</v>
          </cell>
          <cell r="H385">
            <v>457.42840000000001</v>
          </cell>
          <cell r="I385">
            <v>323.61320000000001</v>
          </cell>
          <cell r="J385">
            <v>208.00700000000001</v>
          </cell>
          <cell r="AC385">
            <v>40403</v>
          </cell>
          <cell r="AD385">
            <v>148.1455</v>
          </cell>
          <cell r="AE385">
            <v>803.53000000000009</v>
          </cell>
          <cell r="AF385">
            <v>10.594700000000001</v>
          </cell>
          <cell r="AG385">
            <v>37082</v>
          </cell>
          <cell r="AH385">
            <v>123.01100000000001</v>
          </cell>
          <cell r="AI385">
            <v>125.1931</v>
          </cell>
          <cell r="AJ385">
            <v>2.1820999999999913</v>
          </cell>
          <cell r="AK385">
            <v>24.478221718564932</v>
          </cell>
          <cell r="AL385">
            <v>48.956443437129863</v>
          </cell>
          <cell r="AM385">
            <v>73.434665155694802</v>
          </cell>
          <cell r="AN385">
            <v>97.912886874259726</v>
          </cell>
          <cell r="AO385">
            <v>-24.478221718564932</v>
          </cell>
          <cell r="AP385">
            <v>-48.956443437129863</v>
          </cell>
          <cell r="AQ385">
            <v>-73.434665155694802</v>
          </cell>
        </row>
        <row r="386">
          <cell r="A386">
            <v>40414</v>
          </cell>
          <cell r="B386">
            <v>208.0274</v>
          </cell>
          <cell r="C386">
            <v>189.7953</v>
          </cell>
          <cell r="D386">
            <v>199.1275</v>
          </cell>
          <cell r="E386">
            <v>144.40770000000001</v>
          </cell>
          <cell r="F386">
            <v>479.03040000000004</v>
          </cell>
          <cell r="G386">
            <v>416.61330000000004</v>
          </cell>
          <cell r="H386">
            <v>446</v>
          </cell>
          <cell r="I386">
            <v>312.72280000000001</v>
          </cell>
          <cell r="J386">
            <v>203.43200000000002</v>
          </cell>
          <cell r="AC386">
            <v>40406</v>
          </cell>
          <cell r="AD386">
            <v>147.64230000000001</v>
          </cell>
          <cell r="AE386">
            <v>826.57</v>
          </cell>
          <cell r="AF386">
            <v>10.691500000000001</v>
          </cell>
          <cell r="AG386">
            <v>37083</v>
          </cell>
          <cell r="AH386">
            <v>120.4406</v>
          </cell>
          <cell r="AI386">
            <v>122.0078</v>
          </cell>
          <cell r="AJ386">
            <v>1.5671999999999997</v>
          </cell>
          <cell r="AK386">
            <v>24.478221718564932</v>
          </cell>
          <cell r="AL386">
            <v>48.956443437129863</v>
          </cell>
          <cell r="AM386">
            <v>73.434665155694802</v>
          </cell>
          <cell r="AN386">
            <v>97.912886874259726</v>
          </cell>
          <cell r="AO386">
            <v>-24.478221718564932</v>
          </cell>
          <cell r="AP386">
            <v>-48.956443437129863</v>
          </cell>
          <cell r="AQ386">
            <v>-73.434665155694802</v>
          </cell>
        </row>
        <row r="387">
          <cell r="A387">
            <v>40415</v>
          </cell>
          <cell r="B387">
            <v>208.21450000000002</v>
          </cell>
          <cell r="C387">
            <v>184.5222</v>
          </cell>
          <cell r="D387">
            <v>195.36020000000002</v>
          </cell>
          <cell r="E387">
            <v>142.32320000000001</v>
          </cell>
          <cell r="F387">
            <v>475.19720000000001</v>
          </cell>
          <cell r="G387">
            <v>406.16590000000002</v>
          </cell>
          <cell r="H387">
            <v>438.57140000000004</v>
          </cell>
          <cell r="I387">
            <v>308.39400000000001</v>
          </cell>
          <cell r="J387">
            <v>200.18200000000002</v>
          </cell>
          <cell r="AC387">
            <v>40407</v>
          </cell>
          <cell r="AD387">
            <v>152.17080000000001</v>
          </cell>
          <cell r="AE387">
            <v>833.22</v>
          </cell>
          <cell r="AF387">
            <v>10.63</v>
          </cell>
          <cell r="AG387">
            <v>37084</v>
          </cell>
          <cell r="AH387">
            <v>122.2766</v>
          </cell>
          <cell r="AI387">
            <v>119.2085</v>
          </cell>
          <cell r="AJ387">
            <v>-3.0681000000000012</v>
          </cell>
          <cell r="AK387">
            <v>24.478221718564932</v>
          </cell>
          <cell r="AL387">
            <v>48.956443437129863</v>
          </cell>
          <cell r="AM387">
            <v>73.434665155694802</v>
          </cell>
          <cell r="AN387">
            <v>97.912886874259726</v>
          </cell>
          <cell r="AO387">
            <v>-24.478221718564932</v>
          </cell>
          <cell r="AP387">
            <v>-48.956443437129863</v>
          </cell>
          <cell r="AQ387">
            <v>-73.434665155694802</v>
          </cell>
        </row>
        <row r="388">
          <cell r="A388">
            <v>40416</v>
          </cell>
          <cell r="B388">
            <v>208.8381</v>
          </cell>
          <cell r="C388">
            <v>185.51680000000002</v>
          </cell>
          <cell r="D388">
            <v>196.28980000000001</v>
          </cell>
          <cell r="E388">
            <v>146.2047</v>
          </cell>
          <cell r="F388">
            <v>489.51510000000002</v>
          </cell>
          <cell r="G388">
            <v>415.2672</v>
          </cell>
          <cell r="H388">
            <v>445.71430000000004</v>
          </cell>
          <cell r="I388">
            <v>314.91000000000003</v>
          </cell>
          <cell r="J388">
            <v>202.87299999999999</v>
          </cell>
          <cell r="AC388">
            <v>40408</v>
          </cell>
          <cell r="AD388">
            <v>151.73950000000002</v>
          </cell>
          <cell r="AE388">
            <v>830.8</v>
          </cell>
          <cell r="AF388">
            <v>10.612300000000001</v>
          </cell>
          <cell r="AG388">
            <v>37085</v>
          </cell>
          <cell r="AH388">
            <v>122.399</v>
          </cell>
          <cell r="AI388">
            <v>123.16600000000001</v>
          </cell>
          <cell r="AJ388">
            <v>0.76700000000001012</v>
          </cell>
          <cell r="AK388">
            <v>24.478221718564932</v>
          </cell>
          <cell r="AL388">
            <v>48.956443437129863</v>
          </cell>
          <cell r="AM388">
            <v>73.434665155694802</v>
          </cell>
          <cell r="AN388">
            <v>97.912886874259726</v>
          </cell>
          <cell r="AO388">
            <v>-24.478221718564932</v>
          </cell>
          <cell r="AP388">
            <v>-48.956443437129863</v>
          </cell>
          <cell r="AQ388">
            <v>-73.434665155694802</v>
          </cell>
        </row>
        <row r="389">
          <cell r="A389">
            <v>40417</v>
          </cell>
          <cell r="B389">
            <v>209.64870000000002</v>
          </cell>
          <cell r="C389">
            <v>186.69900000000001</v>
          </cell>
          <cell r="D389">
            <v>197.90440000000001</v>
          </cell>
          <cell r="E389">
            <v>147.28290000000001</v>
          </cell>
          <cell r="F389">
            <v>486.47120000000001</v>
          </cell>
          <cell r="G389">
            <v>416.80549999999999</v>
          </cell>
          <cell r="H389">
            <v>454.28570000000002</v>
          </cell>
          <cell r="I389">
            <v>319.01100000000002</v>
          </cell>
          <cell r="J389">
            <v>203.64600000000002</v>
          </cell>
          <cell r="AC389">
            <v>40409</v>
          </cell>
          <cell r="AD389">
            <v>146.92350000000002</v>
          </cell>
          <cell r="AE389">
            <v>832</v>
          </cell>
          <cell r="AF389">
            <v>10.711400000000001</v>
          </cell>
          <cell r="AG389">
            <v>37088</v>
          </cell>
          <cell r="AH389">
            <v>122.1542</v>
          </cell>
          <cell r="AI389">
            <v>124.6139</v>
          </cell>
          <cell r="AJ389">
            <v>2.459699999999998</v>
          </cell>
          <cell r="AK389">
            <v>24.478221718564932</v>
          </cell>
          <cell r="AL389">
            <v>48.956443437129863</v>
          </cell>
          <cell r="AM389">
            <v>73.434665155694802</v>
          </cell>
          <cell r="AN389">
            <v>97.912886874259726</v>
          </cell>
          <cell r="AO389">
            <v>-24.478221718564932</v>
          </cell>
          <cell r="AP389">
            <v>-48.956443437129863</v>
          </cell>
          <cell r="AQ389">
            <v>-73.434665155694802</v>
          </cell>
        </row>
        <row r="390">
          <cell r="A390">
            <v>40420</v>
          </cell>
          <cell r="B390">
            <v>207.2167</v>
          </cell>
          <cell r="C390">
            <v>184.35330000000002</v>
          </cell>
          <cell r="D390">
            <v>196.6078</v>
          </cell>
          <cell r="E390">
            <v>146.4204</v>
          </cell>
          <cell r="F390">
            <v>484.7801</v>
          </cell>
          <cell r="G390">
            <v>414.04930000000002</v>
          </cell>
          <cell r="H390">
            <v>454.57140000000004</v>
          </cell>
          <cell r="I390">
            <v>317.09720000000004</v>
          </cell>
          <cell r="J390">
            <v>203.24700000000001</v>
          </cell>
          <cell r="AC390">
            <v>40410</v>
          </cell>
          <cell r="AD390">
            <v>144.12020000000001</v>
          </cell>
          <cell r="AE390">
            <v>846.2800000000002</v>
          </cell>
          <cell r="AF390">
            <v>10.869</v>
          </cell>
          <cell r="AG390">
            <v>37089</v>
          </cell>
          <cell r="AH390">
            <v>121.54220000000001</v>
          </cell>
          <cell r="AI390">
            <v>123.74520000000001</v>
          </cell>
          <cell r="AJ390">
            <v>2.203000000000003</v>
          </cell>
          <cell r="AK390">
            <v>24.478221718564932</v>
          </cell>
          <cell r="AL390">
            <v>48.956443437129863</v>
          </cell>
          <cell r="AM390">
            <v>73.434665155694802</v>
          </cell>
          <cell r="AN390">
            <v>97.912886874259726</v>
          </cell>
          <cell r="AO390">
            <v>-24.478221718564932</v>
          </cell>
          <cell r="AP390">
            <v>-48.956443437129863</v>
          </cell>
          <cell r="AQ390">
            <v>-73.434665155694802</v>
          </cell>
        </row>
        <row r="391">
          <cell r="A391">
            <v>40421</v>
          </cell>
          <cell r="B391">
            <v>205.09650000000002</v>
          </cell>
          <cell r="C391">
            <v>185.29160000000002</v>
          </cell>
          <cell r="D391">
            <v>196.58340000000001</v>
          </cell>
          <cell r="E391">
            <v>142.9701</v>
          </cell>
          <cell r="F391">
            <v>484.7801</v>
          </cell>
          <cell r="G391">
            <v>419.9461</v>
          </cell>
          <cell r="H391">
            <v>459.4282</v>
          </cell>
          <cell r="I391">
            <v>319.78559999999999</v>
          </cell>
          <cell r="J391">
            <v>203.51300000000001</v>
          </cell>
          <cell r="AC391">
            <v>40413</v>
          </cell>
          <cell r="AD391">
            <v>146.1328</v>
          </cell>
          <cell r="AE391">
            <v>860.75</v>
          </cell>
          <cell r="AF391">
            <v>11.067400000000001</v>
          </cell>
          <cell r="AG391">
            <v>37090</v>
          </cell>
          <cell r="AH391">
            <v>118.72710000000001</v>
          </cell>
          <cell r="AI391">
            <v>119.49810000000001</v>
          </cell>
          <cell r="AJ391">
            <v>0.7710000000000008</v>
          </cell>
          <cell r="AK391">
            <v>24.478221718564932</v>
          </cell>
          <cell r="AL391">
            <v>48.956443437129863</v>
          </cell>
          <cell r="AM391">
            <v>73.434665155694802</v>
          </cell>
          <cell r="AN391">
            <v>97.912886874259726</v>
          </cell>
          <cell r="AO391">
            <v>-24.478221718564932</v>
          </cell>
          <cell r="AP391">
            <v>-48.956443437129863</v>
          </cell>
          <cell r="AQ391">
            <v>-73.434665155694802</v>
          </cell>
        </row>
        <row r="392">
          <cell r="A392">
            <v>40422</v>
          </cell>
          <cell r="B392">
            <v>212.2054</v>
          </cell>
          <cell r="C392">
            <v>196.28820000000002</v>
          </cell>
          <cell r="D392">
            <v>207.7629</v>
          </cell>
          <cell r="E392">
            <v>149.5112</v>
          </cell>
          <cell r="F392">
            <v>500.11270000000002</v>
          </cell>
          <cell r="G392">
            <v>433.02140000000003</v>
          </cell>
          <cell r="H392">
            <v>475.42860000000002</v>
          </cell>
          <cell r="I392">
            <v>336.50850000000003</v>
          </cell>
          <cell r="J392">
            <v>210.47</v>
          </cell>
          <cell r="AC392">
            <v>40414</v>
          </cell>
          <cell r="AD392">
            <v>144.40770000000001</v>
          </cell>
          <cell r="AE392">
            <v>889.97000000000014</v>
          </cell>
          <cell r="AF392">
            <v>11.35</v>
          </cell>
          <cell r="AG392">
            <v>37091</v>
          </cell>
          <cell r="AH392">
            <v>119.95110000000001</v>
          </cell>
          <cell r="AI392">
            <v>123.16600000000001</v>
          </cell>
          <cell r="AJ392">
            <v>3.2149000000000001</v>
          </cell>
          <cell r="AK392">
            <v>24.478221718564932</v>
          </cell>
          <cell r="AL392">
            <v>48.956443437129863</v>
          </cell>
          <cell r="AM392">
            <v>73.434665155694802</v>
          </cell>
          <cell r="AN392">
            <v>97.912886874259726</v>
          </cell>
          <cell r="AO392">
            <v>-24.478221718564932</v>
          </cell>
          <cell r="AP392">
            <v>-48.956443437129863</v>
          </cell>
          <cell r="AQ392">
            <v>-73.434665155694802</v>
          </cell>
        </row>
        <row r="393">
          <cell r="A393">
            <v>40423</v>
          </cell>
          <cell r="B393">
            <v>210.45940000000002</v>
          </cell>
          <cell r="C393">
            <v>196.77610000000001</v>
          </cell>
          <cell r="D393">
            <v>209.32850000000002</v>
          </cell>
          <cell r="E393">
            <v>151.5239</v>
          </cell>
          <cell r="F393">
            <v>496.73050000000001</v>
          </cell>
          <cell r="G393">
            <v>432.0598</v>
          </cell>
          <cell r="H393">
            <v>469.99990000000003</v>
          </cell>
          <cell r="I393">
            <v>338.65010000000001</v>
          </cell>
          <cell r="J393">
            <v>210.17500000000001</v>
          </cell>
          <cell r="AC393">
            <v>40415</v>
          </cell>
          <cell r="AD393">
            <v>142.32320000000001</v>
          </cell>
          <cell r="AE393">
            <v>922.3900000000001</v>
          </cell>
          <cell r="AF393">
            <v>11.376300000000001</v>
          </cell>
          <cell r="AG393">
            <v>37092</v>
          </cell>
          <cell r="AH393">
            <v>119.3391</v>
          </cell>
          <cell r="AI393">
            <v>120.5599</v>
          </cell>
          <cell r="AJ393">
            <v>1.220799999999997</v>
          </cell>
          <cell r="AK393">
            <v>24.478221718564932</v>
          </cell>
          <cell r="AL393">
            <v>48.956443437129863</v>
          </cell>
          <cell r="AM393">
            <v>73.434665155694802</v>
          </cell>
          <cell r="AN393">
            <v>97.912886874259726</v>
          </cell>
          <cell r="AO393">
            <v>-24.478221718564932</v>
          </cell>
          <cell r="AP393">
            <v>-48.956443437129863</v>
          </cell>
          <cell r="AQ393">
            <v>-73.434665155694802</v>
          </cell>
        </row>
        <row r="394">
          <cell r="A394">
            <v>40424</v>
          </cell>
          <cell r="B394">
            <v>214.63740000000001</v>
          </cell>
          <cell r="C394">
            <v>200.5668</v>
          </cell>
          <cell r="D394">
            <v>217.10770000000002</v>
          </cell>
          <cell r="E394">
            <v>156.4836</v>
          </cell>
          <cell r="F394">
            <v>498.53440000000001</v>
          </cell>
          <cell r="G394">
            <v>443.34050000000002</v>
          </cell>
          <cell r="H394">
            <v>478.28540000000004</v>
          </cell>
          <cell r="I394">
            <v>344.80160000000001</v>
          </cell>
          <cell r="J394">
            <v>213.37</v>
          </cell>
          <cell r="AC394">
            <v>40416</v>
          </cell>
          <cell r="AD394">
            <v>146.2047</v>
          </cell>
          <cell r="AE394">
            <v>924.81000000000006</v>
          </cell>
          <cell r="AF394">
            <v>11.402600000000001</v>
          </cell>
          <cell r="AG394">
            <v>37095</v>
          </cell>
          <cell r="AH394">
            <v>119.2778</v>
          </cell>
          <cell r="AI394">
            <v>121.2355</v>
          </cell>
          <cell r="AJ394">
            <v>1.9577000000000027</v>
          </cell>
          <cell r="AK394">
            <v>24.478221718564932</v>
          </cell>
          <cell r="AL394">
            <v>48.956443437129863</v>
          </cell>
          <cell r="AM394">
            <v>73.434665155694802</v>
          </cell>
          <cell r="AN394">
            <v>97.912886874259726</v>
          </cell>
          <cell r="AO394">
            <v>-24.478221718564932</v>
          </cell>
          <cell r="AP394">
            <v>-48.956443437129863</v>
          </cell>
          <cell r="AQ394">
            <v>-73.434665155694802</v>
          </cell>
        </row>
        <row r="395">
          <cell r="A395">
            <v>40427</v>
          </cell>
          <cell r="B395">
            <v>209.77340000000001</v>
          </cell>
          <cell r="C395">
            <v>202.29320000000001</v>
          </cell>
          <cell r="D395">
            <v>216.8141</v>
          </cell>
          <cell r="E395">
            <v>157.34620000000001</v>
          </cell>
          <cell r="F395">
            <v>528.07209999999998</v>
          </cell>
          <cell r="G395">
            <v>443.27640000000002</v>
          </cell>
          <cell r="H395">
            <v>479.14249999999998</v>
          </cell>
          <cell r="I395">
            <v>346.21410000000003</v>
          </cell>
          <cell r="J395">
            <v>213.738</v>
          </cell>
          <cell r="AC395">
            <v>40417</v>
          </cell>
          <cell r="AD395">
            <v>147.28290000000001</v>
          </cell>
          <cell r="AE395">
            <v>925.6600000000002</v>
          </cell>
          <cell r="AF395">
            <v>11.398100000000001</v>
          </cell>
          <cell r="AG395">
            <v>37096</v>
          </cell>
          <cell r="AH395">
            <v>118.72710000000001</v>
          </cell>
          <cell r="AI395">
            <v>119.78760000000001</v>
          </cell>
          <cell r="AJ395">
            <v>1.0605000000000047</v>
          </cell>
          <cell r="AK395">
            <v>24.478221718564932</v>
          </cell>
          <cell r="AL395">
            <v>48.956443437129863</v>
          </cell>
          <cell r="AM395">
            <v>73.434665155694802</v>
          </cell>
          <cell r="AN395">
            <v>97.912886874259726</v>
          </cell>
          <cell r="AO395">
            <v>-24.478221718564932</v>
          </cell>
          <cell r="AP395">
            <v>-48.956443437129863</v>
          </cell>
          <cell r="AQ395">
            <v>-73.434665155694802</v>
          </cell>
        </row>
        <row r="396">
          <cell r="A396">
            <v>40428</v>
          </cell>
          <cell r="B396">
            <v>201.91630000000001</v>
          </cell>
          <cell r="C396">
            <v>197.90210000000002</v>
          </cell>
          <cell r="D396">
            <v>208.47230000000002</v>
          </cell>
          <cell r="E396">
            <v>152.9615</v>
          </cell>
          <cell r="F396">
            <v>514.20519999999999</v>
          </cell>
          <cell r="G396">
            <v>429.62440000000004</v>
          </cell>
          <cell r="H396">
            <v>463.14260000000002</v>
          </cell>
          <cell r="I396">
            <v>336.96410000000003</v>
          </cell>
          <cell r="J396">
            <v>210.95400000000001</v>
          </cell>
          <cell r="AC396">
            <v>40420</v>
          </cell>
          <cell r="AD396">
            <v>146.4204</v>
          </cell>
          <cell r="AE396">
            <v>928.55000000000007</v>
          </cell>
          <cell r="AF396">
            <v>11.344100000000001</v>
          </cell>
          <cell r="AG396">
            <v>37097</v>
          </cell>
          <cell r="AH396">
            <v>117.3807</v>
          </cell>
          <cell r="AI396">
            <v>117.5676</v>
          </cell>
          <cell r="AJ396">
            <v>0.18689999999999429</v>
          </cell>
          <cell r="AK396">
            <v>24.478221718564932</v>
          </cell>
          <cell r="AL396">
            <v>48.956443437129863</v>
          </cell>
          <cell r="AM396">
            <v>73.434665155694802</v>
          </cell>
          <cell r="AN396">
            <v>97.912886874259726</v>
          </cell>
          <cell r="AO396">
            <v>-24.478221718564932</v>
          </cell>
          <cell r="AP396">
            <v>-48.956443437129863</v>
          </cell>
          <cell r="AQ396">
            <v>-73.434665155694802</v>
          </cell>
        </row>
        <row r="397">
          <cell r="A397">
            <v>40429</v>
          </cell>
          <cell r="B397">
            <v>200.17020000000002</v>
          </cell>
          <cell r="C397">
            <v>200.792</v>
          </cell>
          <cell r="D397">
            <v>206.19720000000001</v>
          </cell>
          <cell r="E397">
            <v>150.37380000000002</v>
          </cell>
          <cell r="F397">
            <v>531.11610000000007</v>
          </cell>
          <cell r="G397">
            <v>434.3032</v>
          </cell>
          <cell r="H397">
            <v>459.99970000000002</v>
          </cell>
          <cell r="I397">
            <v>339.42470000000003</v>
          </cell>
          <cell r="J397">
            <v>211.745</v>
          </cell>
          <cell r="AC397">
            <v>40421</v>
          </cell>
          <cell r="AD397">
            <v>142.9701</v>
          </cell>
          <cell r="AE397">
            <v>925.88000000000011</v>
          </cell>
          <cell r="AF397">
            <v>11.307600000000001</v>
          </cell>
          <cell r="AG397">
            <v>37098</v>
          </cell>
          <cell r="AH397">
            <v>117.01350000000001</v>
          </cell>
          <cell r="AI397">
            <v>118.72590000000001</v>
          </cell>
          <cell r="AJ397">
            <v>1.7124000000000024</v>
          </cell>
          <cell r="AK397">
            <v>24.478221718564932</v>
          </cell>
          <cell r="AL397">
            <v>48.956443437129863</v>
          </cell>
          <cell r="AM397">
            <v>73.434665155694802</v>
          </cell>
          <cell r="AN397">
            <v>97.912886874259726</v>
          </cell>
          <cell r="AO397">
            <v>-24.478221718564932</v>
          </cell>
          <cell r="AP397">
            <v>-48.956443437129863</v>
          </cell>
          <cell r="AQ397">
            <v>-73.434665155694802</v>
          </cell>
        </row>
        <row r="398">
          <cell r="A398">
            <v>40430</v>
          </cell>
          <cell r="B398">
            <v>202.97630000000001</v>
          </cell>
          <cell r="C398">
            <v>204.39500000000001</v>
          </cell>
          <cell r="D398">
            <v>213.24250000000001</v>
          </cell>
          <cell r="E398">
            <v>157.27430000000001</v>
          </cell>
          <cell r="F398">
            <v>535.40020000000004</v>
          </cell>
          <cell r="G398">
            <v>444.87870000000004</v>
          </cell>
          <cell r="H398">
            <v>462.8571</v>
          </cell>
          <cell r="I398">
            <v>348.94820000000004</v>
          </cell>
          <cell r="J398">
            <v>216.06</v>
          </cell>
          <cell r="AC398">
            <v>40422</v>
          </cell>
          <cell r="AD398">
            <v>149.5112</v>
          </cell>
          <cell r="AE398">
            <v>912.40000000000009</v>
          </cell>
          <cell r="AF398">
            <v>11.302100000000001</v>
          </cell>
          <cell r="AG398">
            <v>37099</v>
          </cell>
          <cell r="AH398">
            <v>118.35990000000001</v>
          </cell>
          <cell r="AI398">
            <v>120.5599</v>
          </cell>
          <cell r="AJ398">
            <v>2.1999999999999886</v>
          </cell>
          <cell r="AK398">
            <v>24.478221718564932</v>
          </cell>
          <cell r="AL398">
            <v>48.956443437129863</v>
          </cell>
          <cell r="AM398">
            <v>73.434665155694802</v>
          </cell>
          <cell r="AN398">
            <v>97.912886874259726</v>
          </cell>
          <cell r="AO398">
            <v>-24.478221718564932</v>
          </cell>
          <cell r="AP398">
            <v>-48.956443437129863</v>
          </cell>
          <cell r="AQ398">
            <v>-73.434665155694802</v>
          </cell>
        </row>
        <row r="399">
          <cell r="A399">
            <v>40431</v>
          </cell>
          <cell r="B399">
            <v>200.35730000000001</v>
          </cell>
          <cell r="C399">
            <v>205.8212</v>
          </cell>
          <cell r="D399">
            <v>214.83260000000001</v>
          </cell>
          <cell r="E399">
            <v>157.56180000000001</v>
          </cell>
          <cell r="F399">
            <v>539.12060000000008</v>
          </cell>
          <cell r="G399">
            <v>443.7251</v>
          </cell>
          <cell r="H399">
            <v>459.4282</v>
          </cell>
          <cell r="I399">
            <v>351.49990000000003</v>
          </cell>
          <cell r="J399">
            <v>214.923</v>
          </cell>
          <cell r="AC399">
            <v>40423</v>
          </cell>
          <cell r="AD399">
            <v>151.5239</v>
          </cell>
          <cell r="AE399">
            <v>904.98000000000013</v>
          </cell>
          <cell r="AF399">
            <v>11.314</v>
          </cell>
          <cell r="AG399">
            <v>37102</v>
          </cell>
          <cell r="AH399">
            <v>120.56310000000001</v>
          </cell>
          <cell r="AI399">
            <v>122.973</v>
          </cell>
          <cell r="AJ399">
            <v>2.4098999999999933</v>
          </cell>
          <cell r="AK399">
            <v>24.478221718564932</v>
          </cell>
          <cell r="AL399">
            <v>48.956443437129863</v>
          </cell>
          <cell r="AM399">
            <v>73.434665155694802</v>
          </cell>
          <cell r="AN399">
            <v>97.912886874259726</v>
          </cell>
          <cell r="AO399">
            <v>-24.478221718564932</v>
          </cell>
          <cell r="AP399">
            <v>-48.956443437129863</v>
          </cell>
          <cell r="AQ399">
            <v>-73.434665155694802</v>
          </cell>
        </row>
        <row r="400">
          <cell r="A400">
            <v>40434</v>
          </cell>
          <cell r="B400">
            <v>212.70420000000001</v>
          </cell>
          <cell r="C400">
            <v>210.09970000000001</v>
          </cell>
          <cell r="D400">
            <v>224.0796</v>
          </cell>
          <cell r="E400">
            <v>166.61870000000002</v>
          </cell>
          <cell r="F400">
            <v>543.17930000000001</v>
          </cell>
          <cell r="G400">
            <v>463.20980000000003</v>
          </cell>
          <cell r="H400">
            <v>478.57140000000004</v>
          </cell>
          <cell r="I400">
            <v>356.37550000000005</v>
          </cell>
          <cell r="J400">
            <v>218.55100000000002</v>
          </cell>
          <cell r="AC400">
            <v>40424</v>
          </cell>
          <cell r="AD400">
            <v>156.4836</v>
          </cell>
          <cell r="AE400">
            <v>900</v>
          </cell>
          <cell r="AF400">
            <v>11.435</v>
          </cell>
          <cell r="AG400">
            <v>37103</v>
          </cell>
          <cell r="AH400">
            <v>121.54220000000001</v>
          </cell>
          <cell r="AI400">
            <v>122.77990000000001</v>
          </cell>
          <cell r="AJ400">
            <v>1.2377000000000038</v>
          </cell>
          <cell r="AK400">
            <v>24.478221718564932</v>
          </cell>
          <cell r="AL400">
            <v>48.956443437129863</v>
          </cell>
          <cell r="AM400">
            <v>73.434665155694802</v>
          </cell>
          <cell r="AN400">
            <v>97.912886874259726</v>
          </cell>
          <cell r="AO400">
            <v>-24.478221718564932</v>
          </cell>
          <cell r="AP400">
            <v>-48.956443437129863</v>
          </cell>
          <cell r="AQ400">
            <v>-73.434665155694802</v>
          </cell>
        </row>
        <row r="401">
          <cell r="A401">
            <v>40435</v>
          </cell>
          <cell r="B401">
            <v>211.20760000000001</v>
          </cell>
          <cell r="C401">
            <v>210.6627</v>
          </cell>
          <cell r="D401">
            <v>225.59620000000001</v>
          </cell>
          <cell r="E401">
            <v>167.9845</v>
          </cell>
          <cell r="F401">
            <v>531.90530000000001</v>
          </cell>
          <cell r="G401">
            <v>466.60680000000002</v>
          </cell>
          <cell r="H401">
            <v>483.99960000000004</v>
          </cell>
          <cell r="I401">
            <v>356.46660000000003</v>
          </cell>
          <cell r="J401">
            <v>218.43600000000001</v>
          </cell>
          <cell r="AC401">
            <v>40427</v>
          </cell>
          <cell r="AD401">
            <v>157.34620000000001</v>
          </cell>
          <cell r="AE401">
            <v>910.36</v>
          </cell>
          <cell r="AF401">
            <v>11.631400000000001</v>
          </cell>
          <cell r="AG401">
            <v>37104</v>
          </cell>
          <cell r="AH401">
            <v>121.66460000000001</v>
          </cell>
          <cell r="AI401">
            <v>123.93820000000001</v>
          </cell>
          <cell r="AJ401">
            <v>2.2736000000000018</v>
          </cell>
          <cell r="AK401">
            <v>24.478221718564932</v>
          </cell>
          <cell r="AL401">
            <v>48.956443437129863</v>
          </cell>
          <cell r="AM401">
            <v>73.434665155694802</v>
          </cell>
          <cell r="AN401">
            <v>97.912886874259726</v>
          </cell>
          <cell r="AO401">
            <v>-24.478221718564932</v>
          </cell>
          <cell r="AP401">
            <v>-48.956443437129863</v>
          </cell>
          <cell r="AQ401">
            <v>-73.434665155694802</v>
          </cell>
        </row>
        <row r="402">
          <cell r="A402">
            <v>40436</v>
          </cell>
          <cell r="B402">
            <v>209.27460000000002</v>
          </cell>
          <cell r="C402">
            <v>208.93630000000002</v>
          </cell>
          <cell r="D402">
            <v>224.69110000000001</v>
          </cell>
          <cell r="E402">
            <v>165.68430000000001</v>
          </cell>
          <cell r="F402">
            <v>522.88610000000006</v>
          </cell>
          <cell r="G402">
            <v>466.60680000000002</v>
          </cell>
          <cell r="H402">
            <v>485.14270000000005</v>
          </cell>
          <cell r="I402">
            <v>358.15260000000001</v>
          </cell>
          <cell r="J402">
            <v>217.17500000000001</v>
          </cell>
          <cell r="AC402">
            <v>40428</v>
          </cell>
          <cell r="AD402">
            <v>152.9615</v>
          </cell>
          <cell r="AE402">
            <v>937.27000000000021</v>
          </cell>
          <cell r="AF402">
            <v>11.803700000000001</v>
          </cell>
          <cell r="AG402">
            <v>37105</v>
          </cell>
          <cell r="AH402">
            <v>122.399</v>
          </cell>
          <cell r="AI402">
            <v>124.4209</v>
          </cell>
          <cell r="AJ402">
            <v>2.0219000000000023</v>
          </cell>
          <cell r="AK402">
            <v>24.478221718564932</v>
          </cell>
          <cell r="AL402">
            <v>48.956443437129863</v>
          </cell>
          <cell r="AM402">
            <v>73.434665155694802</v>
          </cell>
          <cell r="AN402">
            <v>97.912886874259726</v>
          </cell>
          <cell r="AO402">
            <v>-24.478221718564932</v>
          </cell>
          <cell r="AP402">
            <v>-48.956443437129863</v>
          </cell>
          <cell r="AQ402">
            <v>-73.434665155694802</v>
          </cell>
        </row>
        <row r="403">
          <cell r="A403">
            <v>40437</v>
          </cell>
          <cell r="B403">
            <v>207.71560000000002</v>
          </cell>
          <cell r="C403">
            <v>206.42170000000002</v>
          </cell>
          <cell r="D403">
            <v>221.7801</v>
          </cell>
          <cell r="E403">
            <v>160.9402</v>
          </cell>
          <cell r="F403">
            <v>514.0924</v>
          </cell>
          <cell r="G403">
            <v>460.32550000000003</v>
          </cell>
          <cell r="H403">
            <v>479.14249999999998</v>
          </cell>
          <cell r="I403">
            <v>350.63409999999999</v>
          </cell>
          <cell r="J403">
            <v>214.626</v>
          </cell>
          <cell r="AC403">
            <v>40429</v>
          </cell>
          <cell r="AD403">
            <v>150.37380000000002</v>
          </cell>
          <cell r="AE403">
            <v>953.60000000000014</v>
          </cell>
          <cell r="AF403">
            <v>11.709100000000001</v>
          </cell>
          <cell r="AG403">
            <v>37106</v>
          </cell>
          <cell r="AH403">
            <v>123.13340000000001</v>
          </cell>
          <cell r="AI403">
            <v>124.51740000000001</v>
          </cell>
          <cell r="AJ403">
            <v>1.3840000000000003</v>
          </cell>
          <cell r="AK403">
            <v>24.478221718564932</v>
          </cell>
          <cell r="AL403">
            <v>48.956443437129863</v>
          </cell>
          <cell r="AM403">
            <v>73.434665155694802</v>
          </cell>
          <cell r="AN403">
            <v>97.912886874259726</v>
          </cell>
          <cell r="AO403">
            <v>-24.478221718564932</v>
          </cell>
          <cell r="AP403">
            <v>-48.956443437129863</v>
          </cell>
          <cell r="AQ403">
            <v>-73.434665155694802</v>
          </cell>
        </row>
        <row r="404">
          <cell r="A404">
            <v>40438</v>
          </cell>
          <cell r="B404">
            <v>201.35499999999999</v>
          </cell>
          <cell r="C404">
            <v>202.3683</v>
          </cell>
          <cell r="D404">
            <v>215.273</v>
          </cell>
          <cell r="E404">
            <v>161.73090000000002</v>
          </cell>
          <cell r="F404">
            <v>521.98410000000001</v>
          </cell>
          <cell r="G404">
            <v>451.86520000000002</v>
          </cell>
          <cell r="H404">
            <v>472.28570000000002</v>
          </cell>
          <cell r="I404">
            <v>349.44940000000003</v>
          </cell>
          <cell r="J404">
            <v>212.36199999999999</v>
          </cell>
          <cell r="AC404">
            <v>40430</v>
          </cell>
          <cell r="AD404">
            <v>157.27430000000001</v>
          </cell>
          <cell r="AE404">
            <v>937.95</v>
          </cell>
          <cell r="AF404">
            <v>11.7614</v>
          </cell>
          <cell r="AG404">
            <v>37109</v>
          </cell>
          <cell r="AH404">
            <v>122.5214</v>
          </cell>
          <cell r="AI404">
            <v>124.51740000000001</v>
          </cell>
          <cell r="AJ404">
            <v>1.9960000000000093</v>
          </cell>
          <cell r="AK404">
            <v>24.478221718564932</v>
          </cell>
          <cell r="AL404">
            <v>48.956443437129863</v>
          </cell>
          <cell r="AM404">
            <v>73.434665155694802</v>
          </cell>
          <cell r="AN404">
            <v>97.912886874259726</v>
          </cell>
          <cell r="AO404">
            <v>-24.478221718564932</v>
          </cell>
          <cell r="AP404">
            <v>-48.956443437129863</v>
          </cell>
          <cell r="AQ404">
            <v>-73.434665155694802</v>
          </cell>
        </row>
        <row r="405">
          <cell r="A405">
            <v>40441</v>
          </cell>
          <cell r="B405">
            <v>201.35499999999999</v>
          </cell>
          <cell r="C405">
            <v>205.1456</v>
          </cell>
          <cell r="D405">
            <v>217.35230000000001</v>
          </cell>
          <cell r="E405">
            <v>167.8407</v>
          </cell>
          <cell r="F405">
            <v>514.54330000000004</v>
          </cell>
          <cell r="G405">
            <v>465.13249999999999</v>
          </cell>
          <cell r="H405">
            <v>480.57120000000003</v>
          </cell>
          <cell r="I405">
            <v>358.56270000000001</v>
          </cell>
          <cell r="J405">
            <v>214.81200000000001</v>
          </cell>
          <cell r="AC405">
            <v>40431</v>
          </cell>
          <cell r="AD405">
            <v>157.56180000000001</v>
          </cell>
          <cell r="AE405">
            <v>938.31</v>
          </cell>
          <cell r="AF405">
            <v>11.430100000000001</v>
          </cell>
          <cell r="AG405">
            <v>37110</v>
          </cell>
          <cell r="AH405">
            <v>123.01100000000001</v>
          </cell>
          <cell r="AI405">
            <v>124.51740000000001</v>
          </cell>
          <cell r="AJ405">
            <v>1.5063999999999993</v>
          </cell>
          <cell r="AK405">
            <v>24.478221718564932</v>
          </cell>
          <cell r="AL405">
            <v>48.956443437129863</v>
          </cell>
          <cell r="AM405">
            <v>73.434665155694802</v>
          </cell>
          <cell r="AN405">
            <v>97.912886874259726</v>
          </cell>
          <cell r="AO405">
            <v>-24.478221718564932</v>
          </cell>
          <cell r="AP405">
            <v>-48.956443437129863</v>
          </cell>
          <cell r="AQ405">
            <v>-73.434665155694802</v>
          </cell>
        </row>
        <row r="406">
          <cell r="A406">
            <v>40442</v>
          </cell>
          <cell r="B406">
            <v>202.66460000000001</v>
          </cell>
          <cell r="C406">
            <v>205.29580000000001</v>
          </cell>
          <cell r="D406">
            <v>220.26340000000002</v>
          </cell>
          <cell r="E406">
            <v>169.6377</v>
          </cell>
          <cell r="F406">
            <v>490.4171</v>
          </cell>
          <cell r="G406">
            <v>467.56820000000005</v>
          </cell>
          <cell r="H406">
            <v>481.99990000000003</v>
          </cell>
          <cell r="I406">
            <v>354.64400000000001</v>
          </cell>
          <cell r="J406">
            <v>213.137</v>
          </cell>
          <cell r="AC406">
            <v>40434</v>
          </cell>
          <cell r="AD406">
            <v>166.61870000000002</v>
          </cell>
          <cell r="AE406">
            <v>900.36</v>
          </cell>
          <cell r="AF406">
            <v>11.3979</v>
          </cell>
          <cell r="AG406">
            <v>37111</v>
          </cell>
          <cell r="AH406">
            <v>123.13340000000001</v>
          </cell>
          <cell r="AI406">
            <v>122.77990000000001</v>
          </cell>
          <cell r="AJ406">
            <v>-0.35349999999999682</v>
          </cell>
          <cell r="AK406">
            <v>24.478221718564932</v>
          </cell>
          <cell r="AL406">
            <v>48.956443437129863</v>
          </cell>
          <cell r="AM406">
            <v>73.434665155694802</v>
          </cell>
          <cell r="AN406">
            <v>97.912886874259726</v>
          </cell>
          <cell r="AO406">
            <v>-24.478221718564932</v>
          </cell>
          <cell r="AP406">
            <v>-48.956443437129863</v>
          </cell>
          <cell r="AQ406">
            <v>-73.434665155694802</v>
          </cell>
        </row>
        <row r="407">
          <cell r="A407">
            <v>40443</v>
          </cell>
          <cell r="B407">
            <v>199.422</v>
          </cell>
          <cell r="C407">
            <v>207.4726</v>
          </cell>
          <cell r="D407">
            <v>216.56950000000001</v>
          </cell>
          <cell r="E407">
            <v>166.90630000000002</v>
          </cell>
          <cell r="F407">
            <v>494.02480000000003</v>
          </cell>
          <cell r="G407">
            <v>445.26330000000002</v>
          </cell>
          <cell r="H407">
            <v>466.57100000000003</v>
          </cell>
          <cell r="I407">
            <v>348.26460000000003</v>
          </cell>
          <cell r="J407">
            <v>209.06200000000001</v>
          </cell>
          <cell r="AC407">
            <v>40435</v>
          </cell>
          <cell r="AD407">
            <v>167.9845</v>
          </cell>
          <cell r="AE407">
            <v>903.21999999999991</v>
          </cell>
          <cell r="AF407">
            <v>11.459000000000001</v>
          </cell>
          <cell r="AG407">
            <v>37112</v>
          </cell>
          <cell r="AH407">
            <v>122.5214</v>
          </cell>
          <cell r="AI407">
            <v>120.8494</v>
          </cell>
          <cell r="AJ407">
            <v>-1.671999999999997</v>
          </cell>
          <cell r="AK407">
            <v>24.478221718564932</v>
          </cell>
          <cell r="AL407">
            <v>48.956443437129863</v>
          </cell>
          <cell r="AM407">
            <v>73.434665155694802</v>
          </cell>
          <cell r="AN407">
            <v>97.912886874259726</v>
          </cell>
          <cell r="AO407">
            <v>-24.478221718564932</v>
          </cell>
          <cell r="AP407">
            <v>-48.956443437129863</v>
          </cell>
          <cell r="AQ407">
            <v>-73.434665155694802</v>
          </cell>
        </row>
        <row r="408">
          <cell r="A408">
            <v>40444</v>
          </cell>
          <cell r="B408">
            <v>195.86750000000001</v>
          </cell>
          <cell r="C408">
            <v>202.29320000000001</v>
          </cell>
          <cell r="D408">
            <v>212.87560000000002</v>
          </cell>
          <cell r="E408">
            <v>163.81540000000001</v>
          </cell>
          <cell r="F408">
            <v>477.22660000000002</v>
          </cell>
          <cell r="G408">
            <v>432.63690000000003</v>
          </cell>
          <cell r="H408">
            <v>461.42840000000001</v>
          </cell>
          <cell r="I408">
            <v>343.43459999999999</v>
          </cell>
          <cell r="J408">
            <v>207.548</v>
          </cell>
          <cell r="AC408">
            <v>40436</v>
          </cell>
          <cell r="AD408">
            <v>165.68430000000001</v>
          </cell>
          <cell r="AE408">
            <v>905.8900000000001</v>
          </cell>
          <cell r="AF408">
            <v>11.547800000000001</v>
          </cell>
          <cell r="AG408">
            <v>37113</v>
          </cell>
          <cell r="AH408">
            <v>121.1751</v>
          </cell>
          <cell r="AI408">
            <v>120.94600000000001</v>
          </cell>
          <cell r="AJ408">
            <v>-0.22909999999998831</v>
          </cell>
          <cell r="AK408">
            <v>24.478221718564932</v>
          </cell>
          <cell r="AL408">
            <v>48.956443437129863</v>
          </cell>
          <cell r="AM408">
            <v>73.434665155694802</v>
          </cell>
          <cell r="AN408">
            <v>97.912886874259726</v>
          </cell>
          <cell r="AO408">
            <v>-24.478221718564932</v>
          </cell>
          <cell r="AP408">
            <v>-48.956443437129863</v>
          </cell>
          <cell r="AQ408">
            <v>-73.434665155694802</v>
          </cell>
        </row>
        <row r="409">
          <cell r="A409">
            <v>40445</v>
          </cell>
          <cell r="B409">
            <v>201.41740000000001</v>
          </cell>
          <cell r="C409">
            <v>207.54760000000002</v>
          </cell>
          <cell r="D409">
            <v>221.19300000000001</v>
          </cell>
          <cell r="E409">
            <v>172.00980000000001</v>
          </cell>
          <cell r="F409">
            <v>490.86800000000005</v>
          </cell>
          <cell r="G409">
            <v>438.34120000000001</v>
          </cell>
          <cell r="H409">
            <v>469.14280000000002</v>
          </cell>
          <cell r="I409">
            <v>359.65630000000004</v>
          </cell>
          <cell r="J409">
            <v>210.94300000000001</v>
          </cell>
          <cell r="AC409">
            <v>40437</v>
          </cell>
          <cell r="AD409">
            <v>160.9402</v>
          </cell>
          <cell r="AE409">
            <v>907.84</v>
          </cell>
          <cell r="AF409">
            <v>11.551</v>
          </cell>
          <cell r="AG409">
            <v>37116</v>
          </cell>
          <cell r="AH409">
            <v>121.66460000000001</v>
          </cell>
          <cell r="AI409">
            <v>123.74520000000001</v>
          </cell>
          <cell r="AJ409">
            <v>2.080600000000004</v>
          </cell>
          <cell r="AK409">
            <v>24.478221718564932</v>
          </cell>
          <cell r="AL409">
            <v>48.956443437129863</v>
          </cell>
          <cell r="AM409">
            <v>73.434665155694802</v>
          </cell>
          <cell r="AN409">
            <v>97.912886874259726</v>
          </cell>
          <cell r="AO409">
            <v>-24.478221718564932</v>
          </cell>
          <cell r="AP409">
            <v>-48.956443437129863</v>
          </cell>
          <cell r="AQ409">
            <v>-73.434665155694802</v>
          </cell>
        </row>
        <row r="410">
          <cell r="A410">
            <v>40448</v>
          </cell>
          <cell r="B410">
            <v>196.7405</v>
          </cell>
          <cell r="C410">
            <v>207.13470000000001</v>
          </cell>
          <cell r="D410">
            <v>220.38570000000001</v>
          </cell>
          <cell r="E410">
            <v>172.9442</v>
          </cell>
          <cell r="F410">
            <v>488.726</v>
          </cell>
          <cell r="G410">
            <v>433.4699</v>
          </cell>
          <cell r="H410">
            <v>465.14280000000002</v>
          </cell>
          <cell r="I410">
            <v>355.91980000000001</v>
          </cell>
          <cell r="J410">
            <v>209.39500000000001</v>
          </cell>
          <cell r="AC410">
            <v>40438</v>
          </cell>
          <cell r="AD410">
            <v>161.73090000000002</v>
          </cell>
          <cell r="AE410">
            <v>911.56000000000006</v>
          </cell>
          <cell r="AF410">
            <v>11.568900000000001</v>
          </cell>
          <cell r="AG410">
            <v>37117</v>
          </cell>
          <cell r="AH410">
            <v>123.7454</v>
          </cell>
          <cell r="AI410">
            <v>123.5522</v>
          </cell>
          <cell r="AJ410">
            <v>-0.19320000000000448</v>
          </cell>
          <cell r="AK410">
            <v>24.478221718564932</v>
          </cell>
          <cell r="AL410">
            <v>48.956443437129863</v>
          </cell>
          <cell r="AM410">
            <v>73.434665155694802</v>
          </cell>
          <cell r="AN410">
            <v>97.912886874259726</v>
          </cell>
          <cell r="AO410">
            <v>-24.478221718564932</v>
          </cell>
          <cell r="AP410">
            <v>-48.956443437129863</v>
          </cell>
          <cell r="AQ410">
            <v>-73.434665155694802</v>
          </cell>
        </row>
        <row r="411">
          <cell r="A411">
            <v>40449</v>
          </cell>
          <cell r="B411">
            <v>194.745</v>
          </cell>
          <cell r="C411">
            <v>204.13230000000001</v>
          </cell>
          <cell r="D411">
            <v>218.94240000000002</v>
          </cell>
          <cell r="E411">
            <v>173.66300000000001</v>
          </cell>
          <cell r="F411">
            <v>491.99540000000002</v>
          </cell>
          <cell r="G411">
            <v>428.15020000000004</v>
          </cell>
          <cell r="H411">
            <v>468.28570000000002</v>
          </cell>
          <cell r="I411">
            <v>355.19069999999999</v>
          </cell>
          <cell r="J411">
            <v>207.446</v>
          </cell>
          <cell r="AC411">
            <v>40441</v>
          </cell>
          <cell r="AD411">
            <v>167.8407</v>
          </cell>
          <cell r="AE411">
            <v>909.94</v>
          </cell>
          <cell r="AF411">
            <v>11.294</v>
          </cell>
          <cell r="AG411">
            <v>37118</v>
          </cell>
          <cell r="AH411">
            <v>124.60220000000001</v>
          </cell>
          <cell r="AI411">
            <v>125.48270000000001</v>
          </cell>
          <cell r="AJ411">
            <v>0.88049999999999784</v>
          </cell>
          <cell r="AK411">
            <v>24.478221718564932</v>
          </cell>
          <cell r="AL411">
            <v>48.956443437129863</v>
          </cell>
          <cell r="AM411">
            <v>73.434665155694802</v>
          </cell>
          <cell r="AN411">
            <v>97.912886874259726</v>
          </cell>
          <cell r="AO411">
            <v>-24.478221718564932</v>
          </cell>
          <cell r="AP411">
            <v>-48.956443437129863</v>
          </cell>
          <cell r="AQ411">
            <v>-73.434665155694802</v>
          </cell>
        </row>
        <row r="412">
          <cell r="A412">
            <v>40450</v>
          </cell>
          <cell r="B412">
            <v>196.49110000000002</v>
          </cell>
          <cell r="C412">
            <v>199.32820000000001</v>
          </cell>
          <cell r="D412">
            <v>211.50570000000002</v>
          </cell>
          <cell r="E412">
            <v>170.7159</v>
          </cell>
          <cell r="F412">
            <v>484.7801</v>
          </cell>
          <cell r="G412">
            <v>423.02270000000004</v>
          </cell>
          <cell r="H412">
            <v>467.99970000000002</v>
          </cell>
          <cell r="I412">
            <v>351.36320000000001</v>
          </cell>
          <cell r="J412">
            <v>204.32900000000001</v>
          </cell>
          <cell r="AC412">
            <v>40442</v>
          </cell>
          <cell r="AD412">
            <v>169.6377</v>
          </cell>
          <cell r="AE412">
            <v>883.8900000000001</v>
          </cell>
          <cell r="AF412">
            <v>11.1036</v>
          </cell>
          <cell r="AG412">
            <v>37119</v>
          </cell>
          <cell r="AH412">
            <v>124.72460000000001</v>
          </cell>
          <cell r="AI412">
            <v>123.8417</v>
          </cell>
          <cell r="AJ412">
            <v>-0.88290000000000646</v>
          </cell>
          <cell r="AK412">
            <v>24.478221718564932</v>
          </cell>
          <cell r="AL412">
            <v>48.956443437129863</v>
          </cell>
          <cell r="AM412">
            <v>73.434665155694802</v>
          </cell>
          <cell r="AN412">
            <v>97.912886874259726</v>
          </cell>
          <cell r="AO412">
            <v>-24.478221718564932</v>
          </cell>
          <cell r="AP412">
            <v>-48.956443437129863</v>
          </cell>
          <cell r="AQ412">
            <v>-73.434665155694802</v>
          </cell>
        </row>
        <row r="413">
          <cell r="A413">
            <v>40451</v>
          </cell>
          <cell r="B413">
            <v>201.5421</v>
          </cell>
          <cell r="C413">
            <v>195.8004</v>
          </cell>
          <cell r="D413">
            <v>206.71100000000001</v>
          </cell>
          <cell r="E413">
            <v>164.82170000000002</v>
          </cell>
          <cell r="F413">
            <v>473.50620000000004</v>
          </cell>
          <cell r="G413">
            <v>421.80490000000003</v>
          </cell>
          <cell r="H413">
            <v>459.14260000000002</v>
          </cell>
          <cell r="I413">
            <v>346.76100000000002</v>
          </cell>
          <cell r="J413">
            <v>202.88200000000001</v>
          </cell>
          <cell r="AC413">
            <v>40443</v>
          </cell>
          <cell r="AD413">
            <v>166.90630000000002</v>
          </cell>
          <cell r="AE413">
            <v>876.18000000000006</v>
          </cell>
          <cell r="AF413">
            <v>11.069100000000001</v>
          </cell>
          <cell r="AG413">
            <v>37120</v>
          </cell>
          <cell r="AH413">
            <v>123.25580000000001</v>
          </cell>
          <cell r="AI413">
            <v>121.2355</v>
          </cell>
          <cell r="AJ413">
            <v>-2.020300000000006</v>
          </cell>
          <cell r="AK413">
            <v>24.478221718564932</v>
          </cell>
          <cell r="AL413">
            <v>48.956443437129863</v>
          </cell>
          <cell r="AM413">
            <v>73.434665155694802</v>
          </cell>
          <cell r="AN413">
            <v>97.912886874259726</v>
          </cell>
          <cell r="AO413">
            <v>-24.478221718564932</v>
          </cell>
          <cell r="AP413">
            <v>-48.956443437129863</v>
          </cell>
          <cell r="AQ413">
            <v>-73.434665155694802</v>
          </cell>
        </row>
        <row r="414">
          <cell r="A414">
            <v>40452</v>
          </cell>
          <cell r="B414">
            <v>202.85160000000002</v>
          </cell>
          <cell r="C414">
            <v>193.511</v>
          </cell>
          <cell r="D414">
            <v>202.5523</v>
          </cell>
          <cell r="E414">
            <v>165.75620000000001</v>
          </cell>
          <cell r="F414">
            <v>475.42270000000002</v>
          </cell>
          <cell r="G414">
            <v>421.42040000000003</v>
          </cell>
          <cell r="H414">
            <v>462.28550000000001</v>
          </cell>
          <cell r="I414">
            <v>348.12790000000001</v>
          </cell>
          <cell r="J414">
            <v>201.43899999999999</v>
          </cell>
          <cell r="AC414">
            <v>40444</v>
          </cell>
          <cell r="AD414">
            <v>163.81540000000001</v>
          </cell>
          <cell r="AE414">
            <v>877.81000000000006</v>
          </cell>
          <cell r="AF414">
            <v>11.0679</v>
          </cell>
          <cell r="AG414">
            <v>37123</v>
          </cell>
          <cell r="AH414">
            <v>123.37820000000001</v>
          </cell>
          <cell r="AI414">
            <v>122.87650000000001</v>
          </cell>
          <cell r="AJ414">
            <v>-0.50169999999999959</v>
          </cell>
          <cell r="AK414">
            <v>24.478221718564932</v>
          </cell>
          <cell r="AL414">
            <v>48.956443437129863</v>
          </cell>
          <cell r="AM414">
            <v>73.434665155694802</v>
          </cell>
          <cell r="AN414">
            <v>97.912886874259726</v>
          </cell>
          <cell r="AO414">
            <v>-24.478221718564932</v>
          </cell>
          <cell r="AP414">
            <v>-48.956443437129863</v>
          </cell>
          <cell r="AQ414">
            <v>-73.434665155694802</v>
          </cell>
        </row>
        <row r="415">
          <cell r="A415">
            <v>40455</v>
          </cell>
          <cell r="B415">
            <v>195.86750000000001</v>
          </cell>
          <cell r="C415">
            <v>191.48420000000002</v>
          </cell>
          <cell r="D415">
            <v>199.8614</v>
          </cell>
          <cell r="E415">
            <v>165.54050000000001</v>
          </cell>
          <cell r="F415">
            <v>479.48130000000003</v>
          </cell>
          <cell r="G415">
            <v>422.89440000000002</v>
          </cell>
          <cell r="H415">
            <v>456.57140000000004</v>
          </cell>
          <cell r="I415">
            <v>339.01460000000003</v>
          </cell>
          <cell r="J415">
            <v>201.251</v>
          </cell>
          <cell r="AC415">
            <v>40445</v>
          </cell>
          <cell r="AD415">
            <v>172.00980000000001</v>
          </cell>
          <cell r="AE415">
            <v>874.21</v>
          </cell>
          <cell r="AF415">
            <v>10.909700000000001</v>
          </cell>
          <cell r="AG415">
            <v>37124</v>
          </cell>
          <cell r="AH415">
            <v>123.37820000000001</v>
          </cell>
          <cell r="AI415">
            <v>126.93050000000001</v>
          </cell>
          <cell r="AJ415">
            <v>3.5523000000000025</v>
          </cell>
          <cell r="AK415">
            <v>24.478221718564932</v>
          </cell>
          <cell r="AL415">
            <v>48.956443437129863</v>
          </cell>
          <cell r="AM415">
            <v>73.434665155694802</v>
          </cell>
          <cell r="AN415">
            <v>97.912886874259726</v>
          </cell>
          <cell r="AO415">
            <v>-24.478221718564932</v>
          </cell>
          <cell r="AP415">
            <v>-48.956443437129863</v>
          </cell>
          <cell r="AQ415">
            <v>-73.434665155694802</v>
          </cell>
        </row>
        <row r="416">
          <cell r="A416">
            <v>40456</v>
          </cell>
          <cell r="B416">
            <v>199.3596</v>
          </cell>
          <cell r="C416">
            <v>198.91550000000001</v>
          </cell>
          <cell r="D416">
            <v>207.0779</v>
          </cell>
          <cell r="E416">
            <v>170.64410000000001</v>
          </cell>
          <cell r="F416">
            <v>493.6866</v>
          </cell>
          <cell r="G416">
            <v>432.5727</v>
          </cell>
          <cell r="H416">
            <v>469.71390000000002</v>
          </cell>
          <cell r="I416">
            <v>350.86189999999999</v>
          </cell>
          <cell r="J416">
            <v>206.328</v>
          </cell>
          <cell r="AC416">
            <v>40448</v>
          </cell>
          <cell r="AD416">
            <v>172.9442</v>
          </cell>
          <cell r="AE416">
            <v>863.69</v>
          </cell>
          <cell r="AF416">
            <v>10.8262</v>
          </cell>
          <cell r="AG416">
            <v>37125</v>
          </cell>
          <cell r="AH416">
            <v>123.8678</v>
          </cell>
          <cell r="AI416">
            <v>125.77220000000001</v>
          </cell>
          <cell r="AJ416">
            <v>1.9044000000000096</v>
          </cell>
          <cell r="AK416">
            <v>24.478221718564932</v>
          </cell>
          <cell r="AL416">
            <v>48.956443437129863</v>
          </cell>
          <cell r="AM416">
            <v>73.434665155694802</v>
          </cell>
          <cell r="AN416">
            <v>97.912886874259726</v>
          </cell>
          <cell r="AO416">
            <v>-24.478221718564932</v>
          </cell>
          <cell r="AP416">
            <v>-48.956443437129863</v>
          </cell>
          <cell r="AQ416">
            <v>-73.434665155694802</v>
          </cell>
        </row>
        <row r="417">
          <cell r="A417">
            <v>40457</v>
          </cell>
          <cell r="B417">
            <v>198.79840000000002</v>
          </cell>
          <cell r="C417">
            <v>200.22900000000001</v>
          </cell>
          <cell r="D417">
            <v>211.18770000000001</v>
          </cell>
          <cell r="E417">
            <v>171.86600000000001</v>
          </cell>
          <cell r="F417">
            <v>488.95150000000001</v>
          </cell>
          <cell r="G417">
            <v>434.62380000000002</v>
          </cell>
          <cell r="H417">
            <v>472.28570000000002</v>
          </cell>
          <cell r="I417">
            <v>353.41370000000001</v>
          </cell>
          <cell r="J417">
            <v>206.82</v>
          </cell>
          <cell r="AC417">
            <v>40449</v>
          </cell>
          <cell r="AD417">
            <v>173.66300000000001</v>
          </cell>
          <cell r="AE417">
            <v>857.94999999999993</v>
          </cell>
          <cell r="AF417">
            <v>10.6835</v>
          </cell>
          <cell r="AG417">
            <v>37126</v>
          </cell>
          <cell r="AH417">
            <v>125.3366</v>
          </cell>
          <cell r="AI417">
            <v>128.7645</v>
          </cell>
          <cell r="AJ417">
            <v>3.427899999999994</v>
          </cell>
          <cell r="AK417">
            <v>24.478221718564932</v>
          </cell>
          <cell r="AL417">
            <v>48.956443437129863</v>
          </cell>
          <cell r="AM417">
            <v>73.434665155694802</v>
          </cell>
          <cell r="AN417">
            <v>97.912886874259726</v>
          </cell>
          <cell r="AO417">
            <v>-24.478221718564932</v>
          </cell>
          <cell r="AP417">
            <v>-48.956443437129863</v>
          </cell>
          <cell r="AQ417">
            <v>-73.434665155694802</v>
          </cell>
        </row>
        <row r="418">
          <cell r="A418">
            <v>40458</v>
          </cell>
          <cell r="B418">
            <v>198.92310000000001</v>
          </cell>
          <cell r="C418">
            <v>202.4058</v>
          </cell>
          <cell r="D418">
            <v>214.1721</v>
          </cell>
          <cell r="E418">
            <v>171.2191</v>
          </cell>
          <cell r="F418">
            <v>476.66290000000004</v>
          </cell>
          <cell r="G418">
            <v>429.36799999999999</v>
          </cell>
          <cell r="H418">
            <v>463.4282</v>
          </cell>
          <cell r="I418">
            <v>357.69690000000003</v>
          </cell>
          <cell r="J418">
            <v>206.49299999999999</v>
          </cell>
          <cell r="AC418">
            <v>40450</v>
          </cell>
          <cell r="AD418">
            <v>170.7159</v>
          </cell>
          <cell r="AE418">
            <v>844.06999999999994</v>
          </cell>
          <cell r="AF418">
            <v>10.479200000000001</v>
          </cell>
          <cell r="AG418">
            <v>37127</v>
          </cell>
          <cell r="AH418">
            <v>126.68300000000001</v>
          </cell>
          <cell r="AI418">
            <v>130.5018</v>
          </cell>
          <cell r="AJ418">
            <v>3.818799999999996</v>
          </cell>
          <cell r="AK418">
            <v>24.478221718564932</v>
          </cell>
          <cell r="AL418">
            <v>48.956443437129863</v>
          </cell>
          <cell r="AM418">
            <v>73.434665155694802</v>
          </cell>
          <cell r="AN418">
            <v>97.912886874259726</v>
          </cell>
          <cell r="AO418">
            <v>-24.478221718564932</v>
          </cell>
          <cell r="AP418">
            <v>-48.956443437129863</v>
          </cell>
          <cell r="AQ418">
            <v>-73.434665155694802</v>
          </cell>
        </row>
        <row r="419">
          <cell r="A419">
            <v>40459</v>
          </cell>
          <cell r="B419">
            <v>197.61350000000002</v>
          </cell>
          <cell r="C419">
            <v>199.6661</v>
          </cell>
          <cell r="D419">
            <v>212.21510000000001</v>
          </cell>
          <cell r="E419">
            <v>167.33760000000001</v>
          </cell>
          <cell r="F419">
            <v>487.03490000000005</v>
          </cell>
          <cell r="G419">
            <v>428.47060000000005</v>
          </cell>
          <cell r="H419">
            <v>465.42840000000001</v>
          </cell>
          <cell r="I419">
            <v>354.78059999999999</v>
          </cell>
          <cell r="J419">
            <v>205.05199999999999</v>
          </cell>
          <cell r="AC419">
            <v>40451</v>
          </cell>
          <cell r="AD419">
            <v>164.82170000000002</v>
          </cell>
          <cell r="AE419">
            <v>821.49</v>
          </cell>
          <cell r="AF419">
            <v>10.189300000000001</v>
          </cell>
          <cell r="AG419">
            <v>37130</v>
          </cell>
          <cell r="AH419">
            <v>127.1726</v>
          </cell>
          <cell r="AI419">
            <v>130.88800000000001</v>
          </cell>
          <cell r="AJ419">
            <v>3.7154000000000025</v>
          </cell>
          <cell r="AK419">
            <v>24.478221718564932</v>
          </cell>
          <cell r="AL419">
            <v>48.956443437129863</v>
          </cell>
          <cell r="AM419">
            <v>73.434665155694802</v>
          </cell>
          <cell r="AN419">
            <v>97.912886874259726</v>
          </cell>
          <cell r="AO419">
            <v>-24.478221718564932</v>
          </cell>
          <cell r="AP419">
            <v>-48.956443437129863</v>
          </cell>
          <cell r="AQ419">
            <v>-73.434665155694802</v>
          </cell>
        </row>
        <row r="420">
          <cell r="A420">
            <v>40462</v>
          </cell>
          <cell r="B420">
            <v>209.83580000000001</v>
          </cell>
          <cell r="C420">
            <v>197.7895</v>
          </cell>
          <cell r="D420">
            <v>208.76590000000002</v>
          </cell>
          <cell r="E420">
            <v>168.41580000000002</v>
          </cell>
          <cell r="F420">
            <v>491.09360000000004</v>
          </cell>
          <cell r="G420">
            <v>434.43150000000003</v>
          </cell>
          <cell r="H420">
            <v>467.4282</v>
          </cell>
          <cell r="I420">
            <v>356.19319999999999</v>
          </cell>
          <cell r="J420">
            <v>205.32599999999999</v>
          </cell>
          <cell r="AC420">
            <v>40452</v>
          </cell>
          <cell r="AD420">
            <v>165.75620000000001</v>
          </cell>
          <cell r="AE420">
            <v>789.93000000000006</v>
          </cell>
          <cell r="AF420">
            <v>10.0327</v>
          </cell>
          <cell r="AG420">
            <v>37131</v>
          </cell>
          <cell r="AH420">
            <v>124.84700000000001</v>
          </cell>
          <cell r="AI420">
            <v>128.57140000000001</v>
          </cell>
          <cell r="AJ420">
            <v>3.7244000000000028</v>
          </cell>
          <cell r="AK420">
            <v>24.478221718564932</v>
          </cell>
          <cell r="AL420">
            <v>48.956443437129863</v>
          </cell>
          <cell r="AM420">
            <v>73.434665155694802</v>
          </cell>
          <cell r="AN420">
            <v>97.912886874259726</v>
          </cell>
          <cell r="AO420">
            <v>-24.478221718564932</v>
          </cell>
          <cell r="AP420">
            <v>-48.956443437129863</v>
          </cell>
          <cell r="AQ420">
            <v>-73.434665155694802</v>
          </cell>
        </row>
        <row r="421">
          <cell r="A421">
            <v>40463</v>
          </cell>
          <cell r="B421">
            <v>203.66230000000002</v>
          </cell>
          <cell r="C421">
            <v>197.07640000000001</v>
          </cell>
          <cell r="D421">
            <v>208.37450000000001</v>
          </cell>
          <cell r="E421">
            <v>168.63140000000001</v>
          </cell>
          <cell r="F421">
            <v>482.75080000000003</v>
          </cell>
          <cell r="G421">
            <v>425.52230000000003</v>
          </cell>
          <cell r="H421">
            <v>460.28530000000001</v>
          </cell>
          <cell r="I421">
            <v>349.95060000000001</v>
          </cell>
          <cell r="J421">
            <v>204.78900000000002</v>
          </cell>
          <cell r="AC421">
            <v>40455</v>
          </cell>
          <cell r="AD421">
            <v>165.54050000000001</v>
          </cell>
          <cell r="AE421">
            <v>778.49</v>
          </cell>
          <cell r="AF421">
            <v>10.0158</v>
          </cell>
          <cell r="AG421">
            <v>37132</v>
          </cell>
          <cell r="AH421">
            <v>123.8678</v>
          </cell>
          <cell r="AI421">
            <v>131.27420000000001</v>
          </cell>
          <cell r="AJ421">
            <v>7.406400000000005</v>
          </cell>
          <cell r="AK421">
            <v>24.478221718564932</v>
          </cell>
          <cell r="AL421">
            <v>48.956443437129863</v>
          </cell>
          <cell r="AM421">
            <v>73.434665155694802</v>
          </cell>
          <cell r="AN421">
            <v>97.912886874259726</v>
          </cell>
          <cell r="AO421">
            <v>-24.478221718564932</v>
          </cell>
          <cell r="AP421">
            <v>-48.956443437129863</v>
          </cell>
          <cell r="AQ421">
            <v>-73.434665155694802</v>
          </cell>
        </row>
        <row r="422">
          <cell r="A422">
            <v>40464</v>
          </cell>
          <cell r="B422">
            <v>201.10560000000001</v>
          </cell>
          <cell r="C422">
            <v>202.6686</v>
          </cell>
          <cell r="D422">
            <v>210.52720000000002</v>
          </cell>
          <cell r="E422">
            <v>167.6251</v>
          </cell>
          <cell r="F422">
            <v>490.4171</v>
          </cell>
          <cell r="G422">
            <v>416.61330000000004</v>
          </cell>
          <cell r="H422">
            <v>463.99970000000002</v>
          </cell>
          <cell r="I422">
            <v>361.79790000000003</v>
          </cell>
          <cell r="J422">
            <v>207.61799999999999</v>
          </cell>
          <cell r="AC422">
            <v>40456</v>
          </cell>
          <cell r="AD422">
            <v>170.64410000000001</v>
          </cell>
          <cell r="AE422">
            <v>774.58</v>
          </cell>
          <cell r="AF422">
            <v>9.878400000000001</v>
          </cell>
          <cell r="AG422">
            <v>37133</v>
          </cell>
          <cell r="AH422">
            <v>121.9706</v>
          </cell>
          <cell r="AI422">
            <v>125.67570000000001</v>
          </cell>
          <cell r="AJ422">
            <v>3.7051000000000016</v>
          </cell>
          <cell r="AK422">
            <v>24.478221718564932</v>
          </cell>
          <cell r="AL422">
            <v>48.956443437129863</v>
          </cell>
          <cell r="AM422">
            <v>73.434665155694802</v>
          </cell>
          <cell r="AN422">
            <v>97.912886874259726</v>
          </cell>
          <cell r="AO422">
            <v>-24.478221718564932</v>
          </cell>
          <cell r="AP422">
            <v>-48.956443437129863</v>
          </cell>
          <cell r="AQ422">
            <v>-73.434665155694802</v>
          </cell>
        </row>
        <row r="423">
          <cell r="A423">
            <v>40465</v>
          </cell>
          <cell r="B423">
            <v>203.03870000000001</v>
          </cell>
          <cell r="C423">
            <v>196.25070000000002</v>
          </cell>
          <cell r="D423">
            <v>203.9956</v>
          </cell>
          <cell r="E423">
            <v>164.7499</v>
          </cell>
          <cell r="F423">
            <v>489.85340000000002</v>
          </cell>
          <cell r="G423">
            <v>411.10110000000003</v>
          </cell>
          <cell r="H423">
            <v>463.14260000000002</v>
          </cell>
          <cell r="I423">
            <v>364.89640000000003</v>
          </cell>
          <cell r="J423">
            <v>204.57499999999999</v>
          </cell>
          <cell r="AC423">
            <v>40457</v>
          </cell>
          <cell r="AD423">
            <v>171.86600000000001</v>
          </cell>
          <cell r="AE423">
            <v>765.11000000000013</v>
          </cell>
          <cell r="AF423">
            <v>9.8191000000000006</v>
          </cell>
          <cell r="AG423">
            <v>37134</v>
          </cell>
          <cell r="AH423">
            <v>123.623</v>
          </cell>
          <cell r="AI423">
            <v>125.09650000000001</v>
          </cell>
          <cell r="AJ423">
            <v>1.4735000000000014</v>
          </cell>
          <cell r="AK423">
            <v>24.478221718564932</v>
          </cell>
          <cell r="AL423">
            <v>48.956443437129863</v>
          </cell>
          <cell r="AM423">
            <v>73.434665155694802</v>
          </cell>
          <cell r="AN423">
            <v>97.912886874259726</v>
          </cell>
          <cell r="AO423">
            <v>-24.478221718564932</v>
          </cell>
          <cell r="AP423">
            <v>-48.956443437129863</v>
          </cell>
          <cell r="AQ423">
            <v>-73.434665155694802</v>
          </cell>
        </row>
        <row r="424">
          <cell r="A424">
            <v>40466</v>
          </cell>
          <cell r="B424">
            <v>203.66230000000002</v>
          </cell>
          <cell r="C424">
            <v>195.46250000000001</v>
          </cell>
          <cell r="D424">
            <v>203.13940000000002</v>
          </cell>
          <cell r="E424">
            <v>164.89360000000002</v>
          </cell>
          <cell r="F424">
            <v>491.43170000000003</v>
          </cell>
          <cell r="G424">
            <v>413.28020000000004</v>
          </cell>
          <cell r="H424">
            <v>464.57130000000001</v>
          </cell>
          <cell r="I424">
            <v>363.93950000000001</v>
          </cell>
          <cell r="J424">
            <v>203.90899999999999</v>
          </cell>
          <cell r="AC424">
            <v>40458</v>
          </cell>
          <cell r="AD424">
            <v>171.2191</v>
          </cell>
          <cell r="AE424">
            <v>755.94</v>
          </cell>
          <cell r="AF424">
            <v>9.7948000000000004</v>
          </cell>
          <cell r="AG424">
            <v>37137</v>
          </cell>
          <cell r="AH424">
            <v>121.54220000000001</v>
          </cell>
          <cell r="AI424">
            <v>125.09650000000001</v>
          </cell>
          <cell r="AJ424">
            <v>3.5542999999999978</v>
          </cell>
          <cell r="AK424">
            <v>24.478221718564932</v>
          </cell>
          <cell r="AL424">
            <v>48.956443437129863</v>
          </cell>
          <cell r="AM424">
            <v>73.434665155694802</v>
          </cell>
          <cell r="AN424">
            <v>97.912886874259726</v>
          </cell>
          <cell r="AO424">
            <v>-24.478221718564932</v>
          </cell>
          <cell r="AP424">
            <v>-48.956443437129863</v>
          </cell>
          <cell r="AQ424">
            <v>-73.434665155694802</v>
          </cell>
        </row>
        <row r="425">
          <cell r="A425">
            <v>40469</v>
          </cell>
          <cell r="B425">
            <v>206.34370000000001</v>
          </cell>
          <cell r="C425">
            <v>195.16230000000002</v>
          </cell>
          <cell r="D425">
            <v>207.22470000000001</v>
          </cell>
          <cell r="E425">
            <v>167.697</v>
          </cell>
          <cell r="F425">
            <v>495.49040000000002</v>
          </cell>
          <cell r="G425">
            <v>416.54910000000001</v>
          </cell>
          <cell r="H425">
            <v>469.14280000000002</v>
          </cell>
          <cell r="I425">
            <v>364.39520000000005</v>
          </cell>
          <cell r="J425">
            <v>206.179</v>
          </cell>
          <cell r="AC425">
            <v>40459</v>
          </cell>
          <cell r="AD425">
            <v>167.33760000000001</v>
          </cell>
          <cell r="AE425">
            <v>753.79000000000008</v>
          </cell>
          <cell r="AF425">
            <v>9.3269000000000002</v>
          </cell>
          <cell r="AG425">
            <v>37138</v>
          </cell>
          <cell r="AH425">
            <v>121.54220000000001</v>
          </cell>
          <cell r="AI425">
            <v>125.48270000000001</v>
          </cell>
          <cell r="AJ425">
            <v>3.9405000000000001</v>
          </cell>
          <cell r="AK425">
            <v>24.478221718564932</v>
          </cell>
          <cell r="AL425">
            <v>48.956443437129863</v>
          </cell>
          <cell r="AM425">
            <v>73.434665155694802</v>
          </cell>
          <cell r="AN425">
            <v>97.912886874259726</v>
          </cell>
          <cell r="AO425">
            <v>-24.478221718564932</v>
          </cell>
          <cell r="AP425">
            <v>-48.956443437129863</v>
          </cell>
          <cell r="AQ425">
            <v>-73.434665155694802</v>
          </cell>
        </row>
        <row r="426">
          <cell r="A426">
            <v>40470</v>
          </cell>
          <cell r="B426">
            <v>205.28360000000001</v>
          </cell>
          <cell r="C426">
            <v>194.8621</v>
          </cell>
          <cell r="D426">
            <v>210.64950000000002</v>
          </cell>
          <cell r="E426">
            <v>168.77520000000001</v>
          </cell>
          <cell r="F426">
            <v>508.00450000000001</v>
          </cell>
          <cell r="G426">
            <v>420.58710000000002</v>
          </cell>
          <cell r="H426">
            <v>472.85680000000002</v>
          </cell>
          <cell r="I426">
            <v>357.78800000000001</v>
          </cell>
          <cell r="J426">
            <v>207.21100000000001</v>
          </cell>
          <cell r="AC426">
            <v>40462</v>
          </cell>
          <cell r="AD426">
            <v>168.41580000000002</v>
          </cell>
          <cell r="AE426">
            <v>705.56999999999994</v>
          </cell>
          <cell r="AF426">
            <v>9.0903000000000009</v>
          </cell>
          <cell r="AG426">
            <v>37139</v>
          </cell>
          <cell r="AH426">
            <v>122.88860000000001</v>
          </cell>
          <cell r="AI426">
            <v>123.64870000000001</v>
          </cell>
          <cell r="AJ426">
            <v>0.76009999999999422</v>
          </cell>
          <cell r="AK426">
            <v>24.478221718564932</v>
          </cell>
          <cell r="AL426">
            <v>48.956443437129863</v>
          </cell>
          <cell r="AM426">
            <v>73.434665155694802</v>
          </cell>
          <cell r="AN426">
            <v>97.912886874259726</v>
          </cell>
          <cell r="AO426">
            <v>-24.478221718564932</v>
          </cell>
          <cell r="AP426">
            <v>-48.956443437129863</v>
          </cell>
          <cell r="AQ426">
            <v>-73.434665155694802</v>
          </cell>
        </row>
        <row r="427">
          <cell r="A427">
            <v>40471</v>
          </cell>
          <cell r="B427">
            <v>205.09650000000002</v>
          </cell>
          <cell r="C427">
            <v>195.95050000000001</v>
          </cell>
          <cell r="D427">
            <v>214.4657</v>
          </cell>
          <cell r="E427">
            <v>172.00980000000001</v>
          </cell>
          <cell r="F427">
            <v>512.85230000000001</v>
          </cell>
          <cell r="G427">
            <v>416.80549999999999</v>
          </cell>
          <cell r="H427">
            <v>477.71390000000002</v>
          </cell>
          <cell r="I427">
            <v>357.19570000000004</v>
          </cell>
          <cell r="J427">
            <v>207.21299999999999</v>
          </cell>
          <cell r="AC427">
            <v>40463</v>
          </cell>
          <cell r="AD427">
            <v>168.63140000000001</v>
          </cell>
          <cell r="AE427">
            <v>684.2</v>
          </cell>
          <cell r="AF427">
            <v>8.8267000000000007</v>
          </cell>
          <cell r="AG427">
            <v>37140</v>
          </cell>
          <cell r="AH427">
            <v>122.5214</v>
          </cell>
          <cell r="AI427">
            <v>122.77990000000001</v>
          </cell>
          <cell r="AJ427">
            <v>0.25850000000001216</v>
          </cell>
          <cell r="AK427">
            <v>24.478221718564932</v>
          </cell>
          <cell r="AL427">
            <v>48.956443437129863</v>
          </cell>
          <cell r="AM427">
            <v>73.434665155694802</v>
          </cell>
          <cell r="AN427">
            <v>97.912886874259726</v>
          </cell>
          <cell r="AO427">
            <v>-24.478221718564932</v>
          </cell>
          <cell r="AP427">
            <v>-48.956443437129863</v>
          </cell>
          <cell r="AQ427">
            <v>-73.434665155694802</v>
          </cell>
        </row>
        <row r="428">
          <cell r="A428">
            <v>40472</v>
          </cell>
          <cell r="B428">
            <v>203.9117</v>
          </cell>
          <cell r="C428">
            <v>198.23990000000001</v>
          </cell>
          <cell r="D428">
            <v>213.4872</v>
          </cell>
          <cell r="E428">
            <v>172.8005</v>
          </cell>
          <cell r="F428">
            <v>510.1465</v>
          </cell>
          <cell r="G428">
            <v>418.34380000000004</v>
          </cell>
          <cell r="H428">
            <v>482.85700000000003</v>
          </cell>
          <cell r="I428">
            <v>364.98750000000001</v>
          </cell>
          <cell r="J428">
            <v>206.71899999999999</v>
          </cell>
          <cell r="AC428">
            <v>40464</v>
          </cell>
          <cell r="AD428">
            <v>167.6251</v>
          </cell>
          <cell r="AE428">
            <v>654.30000000000007</v>
          </cell>
          <cell r="AF428">
            <v>8.8903999999999996</v>
          </cell>
          <cell r="AG428">
            <v>37141</v>
          </cell>
          <cell r="AH428">
            <v>120.9302</v>
          </cell>
          <cell r="AI428">
            <v>119.2085</v>
          </cell>
          <cell r="AJ428">
            <v>-1.7216999999999985</v>
          </cell>
          <cell r="AK428">
            <v>24.478221718564932</v>
          </cell>
          <cell r="AL428">
            <v>48.956443437129863</v>
          </cell>
          <cell r="AM428">
            <v>73.434665155694802</v>
          </cell>
          <cell r="AN428">
            <v>97.912886874259726</v>
          </cell>
          <cell r="AO428">
            <v>-24.478221718564932</v>
          </cell>
          <cell r="AP428">
            <v>-48.956443437129863</v>
          </cell>
          <cell r="AQ428">
            <v>-73.434665155694802</v>
          </cell>
        </row>
        <row r="429">
          <cell r="A429">
            <v>40473</v>
          </cell>
          <cell r="B429">
            <v>202.60220000000001</v>
          </cell>
          <cell r="C429">
            <v>199.4409</v>
          </cell>
          <cell r="D429">
            <v>212.82670000000002</v>
          </cell>
          <cell r="E429">
            <v>172.51300000000001</v>
          </cell>
          <cell r="F429">
            <v>510.25920000000002</v>
          </cell>
          <cell r="G429">
            <v>416.48500000000001</v>
          </cell>
          <cell r="H429">
            <v>478.57140000000004</v>
          </cell>
          <cell r="I429">
            <v>364.71410000000003</v>
          </cell>
          <cell r="J429">
            <v>206.292</v>
          </cell>
          <cell r="AC429">
            <v>40465</v>
          </cell>
          <cell r="AD429">
            <v>164.7499</v>
          </cell>
          <cell r="AE429">
            <v>659.53</v>
          </cell>
          <cell r="AF429">
            <v>8.9097000000000008</v>
          </cell>
          <cell r="AG429">
            <v>37144</v>
          </cell>
          <cell r="AH429">
            <v>119.4615</v>
          </cell>
          <cell r="AI429">
            <v>118.6294</v>
          </cell>
          <cell r="AJ429">
            <v>-0.83209999999999695</v>
          </cell>
          <cell r="AK429">
            <v>24.478221718564932</v>
          </cell>
          <cell r="AL429">
            <v>48.956443437129863</v>
          </cell>
          <cell r="AM429">
            <v>73.434665155694802</v>
          </cell>
          <cell r="AN429">
            <v>97.912886874259726</v>
          </cell>
          <cell r="AO429">
            <v>-24.478221718564932</v>
          </cell>
          <cell r="AP429">
            <v>-48.956443437129863</v>
          </cell>
          <cell r="AQ429">
            <v>-73.434665155694802</v>
          </cell>
        </row>
        <row r="430">
          <cell r="A430">
            <v>40476</v>
          </cell>
          <cell r="B430">
            <v>201.41740000000001</v>
          </cell>
          <cell r="C430">
            <v>198.31490000000002</v>
          </cell>
          <cell r="D430">
            <v>212.70440000000002</v>
          </cell>
          <cell r="E430">
            <v>171.2191</v>
          </cell>
          <cell r="F430">
            <v>500.90190000000001</v>
          </cell>
          <cell r="G430">
            <v>416.99780000000004</v>
          </cell>
          <cell r="H430">
            <v>481.14280000000002</v>
          </cell>
          <cell r="I430">
            <v>369.99990000000003</v>
          </cell>
          <cell r="J430">
            <v>204.85300000000001</v>
          </cell>
          <cell r="AC430">
            <v>40466</v>
          </cell>
          <cell r="AD430">
            <v>164.89360000000002</v>
          </cell>
          <cell r="AE430">
            <v>655.1400000000001</v>
          </cell>
          <cell r="AF430">
            <v>8.8746000000000009</v>
          </cell>
          <cell r="AG430">
            <v>37145</v>
          </cell>
          <cell r="AH430">
            <v>108.93520000000001</v>
          </cell>
          <cell r="AI430">
            <v>108.30120000000001</v>
          </cell>
          <cell r="AJ430">
            <v>-0.63400000000000034</v>
          </cell>
          <cell r="AK430">
            <v>24.478221718564932</v>
          </cell>
          <cell r="AL430">
            <v>48.956443437129863</v>
          </cell>
          <cell r="AM430">
            <v>73.434665155694802</v>
          </cell>
          <cell r="AN430">
            <v>97.912886874259726</v>
          </cell>
          <cell r="AO430">
            <v>-24.478221718564932</v>
          </cell>
          <cell r="AP430">
            <v>-48.956443437129863</v>
          </cell>
          <cell r="AQ430">
            <v>-73.434665155694802</v>
          </cell>
        </row>
        <row r="431">
          <cell r="A431">
            <v>40477</v>
          </cell>
          <cell r="B431">
            <v>200.0455</v>
          </cell>
          <cell r="C431">
            <v>197.41420000000002</v>
          </cell>
          <cell r="D431">
            <v>214.78370000000001</v>
          </cell>
          <cell r="E431">
            <v>171.79410000000001</v>
          </cell>
          <cell r="F431">
            <v>497.29420000000005</v>
          </cell>
          <cell r="G431">
            <v>410.07550000000003</v>
          </cell>
          <cell r="H431">
            <v>472.57120000000003</v>
          </cell>
          <cell r="I431">
            <v>362.25360000000001</v>
          </cell>
          <cell r="J431">
            <v>203.68600000000001</v>
          </cell>
          <cell r="AC431">
            <v>40469</v>
          </cell>
          <cell r="AD431">
            <v>167.697</v>
          </cell>
          <cell r="AE431">
            <v>649.43000000000006</v>
          </cell>
          <cell r="AF431">
            <v>8.9924999999999997</v>
          </cell>
          <cell r="AG431">
            <v>37146</v>
          </cell>
          <cell r="AH431">
            <v>112.9131</v>
          </cell>
          <cell r="AI431">
            <v>108.68730000000001</v>
          </cell>
          <cell r="AJ431">
            <v>-4.2257999999999925</v>
          </cell>
          <cell r="AK431">
            <v>24.478221718564932</v>
          </cell>
          <cell r="AL431">
            <v>48.956443437129863</v>
          </cell>
          <cell r="AM431">
            <v>73.434665155694802</v>
          </cell>
          <cell r="AN431">
            <v>97.912886874259726</v>
          </cell>
          <cell r="AO431">
            <v>-24.478221718564932</v>
          </cell>
          <cell r="AP431">
            <v>-48.956443437129863</v>
          </cell>
          <cell r="AQ431">
            <v>-73.434665155694802</v>
          </cell>
        </row>
        <row r="432">
          <cell r="A432">
            <v>40478</v>
          </cell>
          <cell r="B432">
            <v>199.17250000000001</v>
          </cell>
          <cell r="C432">
            <v>197.6018</v>
          </cell>
          <cell r="D432">
            <v>211.70140000000001</v>
          </cell>
          <cell r="E432">
            <v>169.78149999999999</v>
          </cell>
          <cell r="F432">
            <v>503.26940000000002</v>
          </cell>
          <cell r="G432">
            <v>407.8322</v>
          </cell>
          <cell r="H432">
            <v>467.14260000000002</v>
          </cell>
          <cell r="I432">
            <v>358.19810000000001</v>
          </cell>
          <cell r="J432">
            <v>203.38800000000001</v>
          </cell>
          <cell r="AC432">
            <v>40470</v>
          </cell>
          <cell r="AD432">
            <v>168.77520000000001</v>
          </cell>
          <cell r="AE432">
            <v>658.31999999999994</v>
          </cell>
          <cell r="AF432">
            <v>9.0339000000000009</v>
          </cell>
          <cell r="AG432">
            <v>37147</v>
          </cell>
          <cell r="AH432">
            <v>112.6071</v>
          </cell>
          <cell r="AI432">
            <v>110.13510000000001</v>
          </cell>
          <cell r="AJ432">
            <v>-2.4719999999999942</v>
          </cell>
          <cell r="AK432">
            <v>24.478221718564932</v>
          </cell>
          <cell r="AL432">
            <v>48.956443437129863</v>
          </cell>
          <cell r="AM432">
            <v>73.434665155694802</v>
          </cell>
          <cell r="AN432">
            <v>97.912886874259726</v>
          </cell>
          <cell r="AO432">
            <v>-24.478221718564932</v>
          </cell>
          <cell r="AP432">
            <v>-48.956443437129863</v>
          </cell>
          <cell r="AQ432">
            <v>-73.434665155694802</v>
          </cell>
        </row>
        <row r="433">
          <cell r="A433">
            <v>40479</v>
          </cell>
          <cell r="B433">
            <v>203.28810000000001</v>
          </cell>
          <cell r="C433">
            <v>198.0898</v>
          </cell>
          <cell r="D433">
            <v>212.1662</v>
          </cell>
          <cell r="E433">
            <v>171.3629</v>
          </cell>
          <cell r="F433">
            <v>496.05410000000001</v>
          </cell>
          <cell r="G433">
            <v>405.07620000000003</v>
          </cell>
          <cell r="H433">
            <v>467.14260000000002</v>
          </cell>
          <cell r="I433">
            <v>358.60820000000001</v>
          </cell>
          <cell r="J433">
            <v>203.13900000000001</v>
          </cell>
          <cell r="AC433">
            <v>40471</v>
          </cell>
          <cell r="AD433">
            <v>172.00980000000001</v>
          </cell>
          <cell r="AE433">
            <v>660.48000000000013</v>
          </cell>
          <cell r="AF433">
            <v>9.2388000000000012</v>
          </cell>
          <cell r="AG433">
            <v>37148</v>
          </cell>
          <cell r="AH433">
            <v>109.30240000000001</v>
          </cell>
          <cell r="AI433">
            <v>105.4054</v>
          </cell>
          <cell r="AJ433">
            <v>-3.8970000000000056</v>
          </cell>
          <cell r="AK433">
            <v>24.478221718564932</v>
          </cell>
          <cell r="AL433">
            <v>48.956443437129863</v>
          </cell>
          <cell r="AM433">
            <v>73.434665155694802</v>
          </cell>
          <cell r="AN433">
            <v>97.912886874259726</v>
          </cell>
          <cell r="AO433">
            <v>-24.478221718564932</v>
          </cell>
          <cell r="AP433">
            <v>-48.956443437129863</v>
          </cell>
          <cell r="AQ433">
            <v>-73.434665155694802</v>
          </cell>
        </row>
        <row r="434">
          <cell r="A434">
            <v>40480</v>
          </cell>
          <cell r="B434">
            <v>199.48430000000002</v>
          </cell>
          <cell r="C434">
            <v>197.22650000000002</v>
          </cell>
          <cell r="D434">
            <v>210.5027</v>
          </cell>
          <cell r="E434">
            <v>169.2783</v>
          </cell>
          <cell r="F434">
            <v>496.8433</v>
          </cell>
          <cell r="G434">
            <v>400.65360000000004</v>
          </cell>
          <cell r="H434">
            <v>461.14280000000002</v>
          </cell>
          <cell r="I434">
            <v>349.49490000000003</v>
          </cell>
          <cell r="J434">
            <v>201.99</v>
          </cell>
          <cell r="AC434">
            <v>40472</v>
          </cell>
          <cell r="AD434">
            <v>172.8005</v>
          </cell>
          <cell r="AE434">
            <v>676.30000000000018</v>
          </cell>
          <cell r="AF434">
            <v>9.3105000000000011</v>
          </cell>
          <cell r="AG434">
            <v>37151</v>
          </cell>
          <cell r="AH434">
            <v>109.05760000000001</v>
          </cell>
          <cell r="AI434">
            <v>107.14290000000001</v>
          </cell>
          <cell r="AJ434">
            <v>-1.9146999999999963</v>
          </cell>
          <cell r="AK434">
            <v>24.478221718564932</v>
          </cell>
          <cell r="AL434">
            <v>48.956443437129863</v>
          </cell>
          <cell r="AM434">
            <v>73.434665155694802</v>
          </cell>
          <cell r="AN434">
            <v>97.912886874259726</v>
          </cell>
          <cell r="AO434">
            <v>-24.478221718564932</v>
          </cell>
          <cell r="AP434">
            <v>-48.956443437129863</v>
          </cell>
          <cell r="AQ434">
            <v>-73.434665155694802</v>
          </cell>
        </row>
        <row r="435">
          <cell r="A435">
            <v>40483</v>
          </cell>
          <cell r="B435">
            <v>200.7938</v>
          </cell>
          <cell r="C435">
            <v>195.8004</v>
          </cell>
          <cell r="D435">
            <v>208.3989</v>
          </cell>
          <cell r="E435">
            <v>168.84710000000001</v>
          </cell>
          <cell r="F435">
            <v>492.67190000000005</v>
          </cell>
          <cell r="G435">
            <v>396.6798</v>
          </cell>
          <cell r="H435">
            <v>455.71430000000004</v>
          </cell>
          <cell r="I435">
            <v>355.64640000000003</v>
          </cell>
          <cell r="J435">
            <v>200.364</v>
          </cell>
          <cell r="AC435">
            <v>40473</v>
          </cell>
          <cell r="AD435">
            <v>172.51300000000001</v>
          </cell>
          <cell r="AE435">
            <v>684.22000000000014</v>
          </cell>
          <cell r="AF435">
            <v>9.3307000000000002</v>
          </cell>
          <cell r="AG435">
            <v>37152</v>
          </cell>
          <cell r="AH435">
            <v>105.50800000000001</v>
          </cell>
          <cell r="AI435">
            <v>103.5715</v>
          </cell>
          <cell r="AJ435">
            <v>-1.9365000000000094</v>
          </cell>
          <cell r="AK435">
            <v>24.478221718564932</v>
          </cell>
          <cell r="AL435">
            <v>48.956443437129863</v>
          </cell>
          <cell r="AM435">
            <v>73.434665155694802</v>
          </cell>
          <cell r="AN435">
            <v>97.912886874259726</v>
          </cell>
          <cell r="AO435">
            <v>-24.478221718564932</v>
          </cell>
          <cell r="AP435">
            <v>-48.956443437129863</v>
          </cell>
          <cell r="AQ435">
            <v>-73.434665155694802</v>
          </cell>
        </row>
        <row r="436">
          <cell r="A436">
            <v>40484</v>
          </cell>
          <cell r="B436">
            <v>201.35499999999999</v>
          </cell>
          <cell r="C436">
            <v>195.95050000000001</v>
          </cell>
          <cell r="D436">
            <v>205.97710000000001</v>
          </cell>
          <cell r="E436">
            <v>172.00980000000001</v>
          </cell>
          <cell r="F436">
            <v>490.98080000000004</v>
          </cell>
          <cell r="G436">
            <v>393.34700000000004</v>
          </cell>
          <cell r="H436">
            <v>456.28570000000002</v>
          </cell>
          <cell r="I436">
            <v>360.20310000000001</v>
          </cell>
          <cell r="J436">
            <v>200.636</v>
          </cell>
          <cell r="AC436">
            <v>40476</v>
          </cell>
          <cell r="AD436">
            <v>171.2191</v>
          </cell>
          <cell r="AE436">
            <v>688.11</v>
          </cell>
          <cell r="AF436">
            <v>9.632200000000001</v>
          </cell>
          <cell r="AG436">
            <v>37153</v>
          </cell>
          <cell r="AH436">
            <v>101.8972</v>
          </cell>
          <cell r="AI436">
            <v>99.903500000000008</v>
          </cell>
          <cell r="AJ436">
            <v>-1.9936999999999898</v>
          </cell>
          <cell r="AK436">
            <v>24.478221718564932</v>
          </cell>
          <cell r="AL436">
            <v>48.956443437129863</v>
          </cell>
          <cell r="AM436">
            <v>73.434665155694802</v>
          </cell>
          <cell r="AN436">
            <v>97.912886874259726</v>
          </cell>
          <cell r="AO436">
            <v>-24.478221718564932</v>
          </cell>
          <cell r="AP436">
            <v>-48.956443437129863</v>
          </cell>
          <cell r="AQ436">
            <v>-73.434665155694802</v>
          </cell>
        </row>
        <row r="437">
          <cell r="A437">
            <v>40485</v>
          </cell>
          <cell r="B437">
            <v>200.482</v>
          </cell>
          <cell r="C437">
            <v>196.85120000000001</v>
          </cell>
          <cell r="D437">
            <v>209.94</v>
          </cell>
          <cell r="E437">
            <v>170.7878</v>
          </cell>
          <cell r="F437">
            <v>494.02480000000003</v>
          </cell>
          <cell r="G437">
            <v>388.09120000000001</v>
          </cell>
          <cell r="H437">
            <v>446</v>
          </cell>
          <cell r="I437">
            <v>350.31510000000003</v>
          </cell>
          <cell r="J437">
            <v>200.221</v>
          </cell>
          <cell r="AC437">
            <v>40477</v>
          </cell>
          <cell r="AD437">
            <v>171.79410000000001</v>
          </cell>
          <cell r="AE437">
            <v>712.93000000000006</v>
          </cell>
          <cell r="AF437">
            <v>10.285500000000001</v>
          </cell>
          <cell r="AG437">
            <v>37154</v>
          </cell>
          <cell r="AH437">
            <v>96.450400000000002</v>
          </cell>
          <cell r="AI437">
            <v>92.258700000000005</v>
          </cell>
          <cell r="AJ437">
            <v>-4.1916999999999973</v>
          </cell>
          <cell r="AK437">
            <v>24.478221718564932</v>
          </cell>
          <cell r="AL437">
            <v>48.956443437129863</v>
          </cell>
          <cell r="AM437">
            <v>73.434665155694802</v>
          </cell>
          <cell r="AN437">
            <v>97.912886874259726</v>
          </cell>
          <cell r="AO437">
            <v>-24.478221718564932</v>
          </cell>
          <cell r="AP437">
            <v>-48.956443437129863</v>
          </cell>
          <cell r="AQ437">
            <v>-73.434665155694802</v>
          </cell>
        </row>
        <row r="438">
          <cell r="A438">
            <v>40486</v>
          </cell>
          <cell r="B438">
            <v>204.41060000000002</v>
          </cell>
          <cell r="C438">
            <v>204.05720000000002</v>
          </cell>
          <cell r="D438">
            <v>219.40720000000002</v>
          </cell>
          <cell r="E438">
            <v>179.1978</v>
          </cell>
          <cell r="F438">
            <v>501.01460000000003</v>
          </cell>
          <cell r="G438">
            <v>411.87020000000001</v>
          </cell>
          <cell r="H438">
            <v>464.28570000000002</v>
          </cell>
          <cell r="I438">
            <v>357.97030000000001</v>
          </cell>
          <cell r="J438">
            <v>205.14699999999999</v>
          </cell>
          <cell r="AC438">
            <v>40478</v>
          </cell>
          <cell r="AD438">
            <v>169.78149999999999</v>
          </cell>
          <cell r="AE438">
            <v>772.37000000000012</v>
          </cell>
          <cell r="AF438">
            <v>10.401900000000001</v>
          </cell>
          <cell r="AG438">
            <v>37155</v>
          </cell>
          <cell r="AH438">
            <v>92.900800000000004</v>
          </cell>
          <cell r="AI438">
            <v>88.590699999999998</v>
          </cell>
          <cell r="AJ438">
            <v>-4.3101000000000056</v>
          </cell>
          <cell r="AK438">
            <v>24.478221718564932</v>
          </cell>
          <cell r="AL438">
            <v>48.956443437129863</v>
          </cell>
          <cell r="AM438">
            <v>73.434665155694802</v>
          </cell>
          <cell r="AN438">
            <v>97.912886874259726</v>
          </cell>
          <cell r="AO438">
            <v>-24.478221718564932</v>
          </cell>
          <cell r="AP438">
            <v>-48.956443437129863</v>
          </cell>
          <cell r="AQ438">
            <v>-73.434665155694802</v>
          </cell>
        </row>
        <row r="439">
          <cell r="A439">
            <v>40487</v>
          </cell>
          <cell r="B439">
            <v>202.41510000000002</v>
          </cell>
          <cell r="C439">
            <v>201.9179</v>
          </cell>
          <cell r="D439">
            <v>215.34640000000002</v>
          </cell>
          <cell r="E439">
            <v>174.5256</v>
          </cell>
          <cell r="F439">
            <v>498.64710000000002</v>
          </cell>
          <cell r="G439">
            <v>397.38499999999999</v>
          </cell>
          <cell r="H439">
            <v>453.71430000000004</v>
          </cell>
          <cell r="I439">
            <v>360.70429999999999</v>
          </cell>
          <cell r="J439">
            <v>203.727</v>
          </cell>
          <cell r="AC439">
            <v>40479</v>
          </cell>
          <cell r="AD439">
            <v>171.3629</v>
          </cell>
          <cell r="AE439">
            <v>783.99000000000012</v>
          </cell>
          <cell r="AF439">
            <v>10.565</v>
          </cell>
          <cell r="AG439">
            <v>37158</v>
          </cell>
          <cell r="AH439">
            <v>98.83720000000001</v>
          </cell>
          <cell r="AI439">
            <v>94.401600000000002</v>
          </cell>
          <cell r="AJ439">
            <v>-4.435600000000008</v>
          </cell>
          <cell r="AK439">
            <v>24.478221718564932</v>
          </cell>
          <cell r="AL439">
            <v>48.956443437129863</v>
          </cell>
          <cell r="AM439">
            <v>73.434665155694802</v>
          </cell>
          <cell r="AN439">
            <v>97.912886874259726</v>
          </cell>
          <cell r="AO439">
            <v>-24.478221718564932</v>
          </cell>
          <cell r="AP439">
            <v>-48.956443437129863</v>
          </cell>
          <cell r="AQ439">
            <v>-73.434665155694802</v>
          </cell>
        </row>
        <row r="440">
          <cell r="A440">
            <v>40490</v>
          </cell>
          <cell r="B440">
            <v>202.3528</v>
          </cell>
          <cell r="C440">
            <v>203.7945</v>
          </cell>
          <cell r="D440">
            <v>215.7133</v>
          </cell>
          <cell r="E440">
            <v>173.73490000000001</v>
          </cell>
          <cell r="F440">
            <v>497.63240000000002</v>
          </cell>
          <cell r="G440">
            <v>389.24490000000003</v>
          </cell>
          <cell r="H440">
            <v>445.42850000000004</v>
          </cell>
          <cell r="I440">
            <v>359.70179999999999</v>
          </cell>
          <cell r="J440">
            <v>204.16900000000001</v>
          </cell>
          <cell r="AC440">
            <v>40480</v>
          </cell>
          <cell r="AD440">
            <v>169.2783</v>
          </cell>
          <cell r="AE440">
            <v>804.71</v>
          </cell>
          <cell r="AF440">
            <v>10.6812</v>
          </cell>
          <cell r="AG440">
            <v>37159</v>
          </cell>
          <cell r="AH440">
            <v>104.16160000000001</v>
          </cell>
          <cell r="AI440">
            <v>101.3514</v>
          </cell>
          <cell r="AJ440">
            <v>-2.8102000000000089</v>
          </cell>
          <cell r="AK440">
            <v>24.478221718564932</v>
          </cell>
          <cell r="AL440">
            <v>48.956443437129863</v>
          </cell>
          <cell r="AM440">
            <v>73.434665155694802</v>
          </cell>
          <cell r="AN440">
            <v>97.912886874259726</v>
          </cell>
          <cell r="AO440">
            <v>-24.478221718564932</v>
          </cell>
          <cell r="AP440">
            <v>-48.956443437129863</v>
          </cell>
          <cell r="AQ440">
            <v>-73.434665155694802</v>
          </cell>
        </row>
        <row r="441">
          <cell r="A441">
            <v>40491</v>
          </cell>
          <cell r="B441">
            <v>205.7825</v>
          </cell>
          <cell r="C441">
            <v>205.70860000000002</v>
          </cell>
          <cell r="D441">
            <v>216.20249999999999</v>
          </cell>
          <cell r="E441">
            <v>175.74760000000001</v>
          </cell>
          <cell r="F441">
            <v>504.96050000000002</v>
          </cell>
          <cell r="G441">
            <v>398.79490000000004</v>
          </cell>
          <cell r="H441">
            <v>452.28570000000002</v>
          </cell>
          <cell r="I441">
            <v>362.98259999999999</v>
          </cell>
          <cell r="J441">
            <v>205.85900000000001</v>
          </cell>
          <cell r="AC441">
            <v>40483</v>
          </cell>
          <cell r="AD441">
            <v>168.84710000000001</v>
          </cell>
          <cell r="AE441">
            <v>821.02</v>
          </cell>
          <cell r="AF441">
            <v>10.808200000000001</v>
          </cell>
          <cell r="AG441">
            <v>37160</v>
          </cell>
          <cell r="AH441">
            <v>106.4872</v>
          </cell>
          <cell r="AI441">
            <v>104.2471</v>
          </cell>
          <cell r="AJ441">
            <v>-2.2400999999999982</v>
          </cell>
          <cell r="AK441">
            <v>24.478221718564932</v>
          </cell>
          <cell r="AL441">
            <v>48.956443437129863</v>
          </cell>
          <cell r="AM441">
            <v>73.434665155694802</v>
          </cell>
          <cell r="AN441">
            <v>97.912886874259726</v>
          </cell>
          <cell r="AO441">
            <v>-24.478221718564932</v>
          </cell>
          <cell r="AP441">
            <v>-48.956443437129863</v>
          </cell>
          <cell r="AQ441">
            <v>-73.434665155694802</v>
          </cell>
        </row>
        <row r="442">
          <cell r="A442">
            <v>40492</v>
          </cell>
          <cell r="B442">
            <v>200.23260000000002</v>
          </cell>
          <cell r="C442">
            <v>200.792</v>
          </cell>
          <cell r="D442">
            <v>209.52420000000001</v>
          </cell>
          <cell r="E442">
            <v>167.6251</v>
          </cell>
          <cell r="F442">
            <v>443.17920000000004</v>
          </cell>
          <cell r="G442">
            <v>376.68240000000003</v>
          </cell>
          <cell r="H442">
            <v>432.57140000000004</v>
          </cell>
          <cell r="I442">
            <v>371.73140000000001</v>
          </cell>
          <cell r="J442">
            <v>202.12800000000001</v>
          </cell>
          <cell r="AC442">
            <v>40484</v>
          </cell>
          <cell r="AD442">
            <v>172.00980000000001</v>
          </cell>
          <cell r="AE442">
            <v>834.3</v>
          </cell>
          <cell r="AF442">
            <v>10.8513</v>
          </cell>
          <cell r="AG442">
            <v>37161</v>
          </cell>
          <cell r="AH442">
            <v>108.1396</v>
          </cell>
          <cell r="AI442">
            <v>104.2471</v>
          </cell>
          <cell r="AJ442">
            <v>-3.8924999999999983</v>
          </cell>
          <cell r="AK442">
            <v>24.478221718564932</v>
          </cell>
          <cell r="AL442">
            <v>48.956443437129863</v>
          </cell>
          <cell r="AM442">
            <v>73.434665155694802</v>
          </cell>
          <cell r="AN442">
            <v>97.912886874259726</v>
          </cell>
          <cell r="AO442">
            <v>-24.478221718564932</v>
          </cell>
          <cell r="AP442">
            <v>-48.956443437129863</v>
          </cell>
          <cell r="AQ442">
            <v>-73.434665155694802</v>
          </cell>
        </row>
        <row r="443">
          <cell r="A443">
            <v>40493</v>
          </cell>
          <cell r="B443">
            <v>195.05680000000001</v>
          </cell>
          <cell r="C443">
            <v>197.67690000000002</v>
          </cell>
          <cell r="D443">
            <v>205.09650000000002</v>
          </cell>
          <cell r="E443">
            <v>163.67170000000002</v>
          </cell>
          <cell r="F443">
            <v>447.12510000000003</v>
          </cell>
          <cell r="G443">
            <v>357.00540000000001</v>
          </cell>
          <cell r="H443">
            <v>418.8571</v>
          </cell>
          <cell r="I443">
            <v>361.61560000000003</v>
          </cell>
          <cell r="J443">
            <v>200.94200000000001</v>
          </cell>
          <cell r="AC443">
            <v>40485</v>
          </cell>
          <cell r="AD443">
            <v>170.7878</v>
          </cell>
          <cell r="AE443">
            <v>842.73</v>
          </cell>
          <cell r="AF443">
            <v>11.1128</v>
          </cell>
          <cell r="AG443">
            <v>37162</v>
          </cell>
          <cell r="AH443">
            <v>109.91430000000001</v>
          </cell>
          <cell r="AI443">
            <v>105.7915</v>
          </cell>
          <cell r="AJ443">
            <v>-4.1228000000000122</v>
          </cell>
          <cell r="AK443">
            <v>24.478221718564932</v>
          </cell>
          <cell r="AL443">
            <v>48.956443437129863</v>
          </cell>
          <cell r="AM443">
            <v>73.434665155694802</v>
          </cell>
          <cell r="AN443">
            <v>97.912886874259726</v>
          </cell>
          <cell r="AO443">
            <v>-24.478221718564932</v>
          </cell>
          <cell r="AP443">
            <v>-48.956443437129863</v>
          </cell>
          <cell r="AQ443">
            <v>-73.434665155694802</v>
          </cell>
        </row>
        <row r="444">
          <cell r="A444">
            <v>40494</v>
          </cell>
          <cell r="B444">
            <v>194.4332</v>
          </cell>
          <cell r="C444">
            <v>198.84040000000002</v>
          </cell>
          <cell r="D444">
            <v>207.49380000000002</v>
          </cell>
          <cell r="E444">
            <v>166.47499999999999</v>
          </cell>
          <cell r="F444">
            <v>451.52190000000002</v>
          </cell>
          <cell r="G444">
            <v>364.44040000000001</v>
          </cell>
          <cell r="H444">
            <v>424</v>
          </cell>
          <cell r="I444">
            <v>359.56510000000003</v>
          </cell>
          <cell r="J444">
            <v>201.73599999999999</v>
          </cell>
          <cell r="AC444">
            <v>40486</v>
          </cell>
          <cell r="AD444">
            <v>179.1978</v>
          </cell>
          <cell r="AE444">
            <v>866.98</v>
          </cell>
          <cell r="AF444">
            <v>11.393600000000001</v>
          </cell>
          <cell r="AG444">
            <v>37165</v>
          </cell>
          <cell r="AH444">
            <v>109.05760000000001</v>
          </cell>
          <cell r="AI444">
            <v>103.28190000000001</v>
          </cell>
          <cell r="AJ444">
            <v>-5.7757000000000005</v>
          </cell>
          <cell r="AK444">
            <v>24.478221718564932</v>
          </cell>
          <cell r="AL444">
            <v>48.956443437129863</v>
          </cell>
          <cell r="AM444">
            <v>73.434665155694802</v>
          </cell>
          <cell r="AN444">
            <v>97.912886874259726</v>
          </cell>
          <cell r="AO444">
            <v>-24.478221718564932</v>
          </cell>
          <cell r="AP444">
            <v>-48.956443437129863</v>
          </cell>
          <cell r="AQ444">
            <v>-73.434665155694802</v>
          </cell>
        </row>
        <row r="445">
          <cell r="A445">
            <v>40497</v>
          </cell>
          <cell r="B445">
            <v>196.80290000000002</v>
          </cell>
          <cell r="C445">
            <v>200.41670000000002</v>
          </cell>
          <cell r="D445">
            <v>208.3989</v>
          </cell>
          <cell r="E445">
            <v>165.68430000000001</v>
          </cell>
          <cell r="F445">
            <v>458.96270000000004</v>
          </cell>
          <cell r="G445">
            <v>378.5412</v>
          </cell>
          <cell r="H445">
            <v>433.42850000000004</v>
          </cell>
          <cell r="I445">
            <v>361.57010000000002</v>
          </cell>
          <cell r="J445">
            <v>203.15100000000001</v>
          </cell>
          <cell r="AC445">
            <v>40487</v>
          </cell>
          <cell r="AD445">
            <v>174.5256</v>
          </cell>
          <cell r="AE445">
            <v>900.86000000000013</v>
          </cell>
          <cell r="AF445">
            <v>11.368</v>
          </cell>
          <cell r="AG445">
            <v>37166</v>
          </cell>
          <cell r="AH445">
            <v>111.75030000000001</v>
          </cell>
          <cell r="AI445">
            <v>104.2471</v>
          </cell>
          <cell r="AJ445">
            <v>-7.5032000000000068</v>
          </cell>
          <cell r="AK445">
            <v>24.478221718564932</v>
          </cell>
          <cell r="AL445">
            <v>48.956443437129863</v>
          </cell>
          <cell r="AM445">
            <v>73.434665155694802</v>
          </cell>
          <cell r="AN445">
            <v>97.912886874259726</v>
          </cell>
          <cell r="AO445">
            <v>-24.478221718564932</v>
          </cell>
          <cell r="AP445">
            <v>-48.956443437129863</v>
          </cell>
          <cell r="AQ445">
            <v>-73.434665155694802</v>
          </cell>
        </row>
        <row r="446">
          <cell r="A446">
            <v>40498</v>
          </cell>
          <cell r="B446">
            <v>190.81650000000002</v>
          </cell>
          <cell r="C446">
            <v>193.39840000000001</v>
          </cell>
          <cell r="D446">
            <v>199.02960000000002</v>
          </cell>
          <cell r="E446">
            <v>158.1369</v>
          </cell>
          <cell r="F446">
            <v>437.65499999999997</v>
          </cell>
          <cell r="G446">
            <v>373.47770000000003</v>
          </cell>
          <cell r="H446">
            <v>417.71430000000004</v>
          </cell>
          <cell r="I446">
            <v>353.36810000000003</v>
          </cell>
          <cell r="J446">
            <v>196.94300000000001</v>
          </cell>
          <cell r="AC446">
            <v>40490</v>
          </cell>
          <cell r="AD446">
            <v>173.73490000000001</v>
          </cell>
          <cell r="AE446">
            <v>897.60000000000014</v>
          </cell>
          <cell r="AF446">
            <v>11.3317</v>
          </cell>
          <cell r="AG446">
            <v>37167</v>
          </cell>
          <cell r="AH446">
            <v>110.22030000000001</v>
          </cell>
          <cell r="AI446">
            <v>103.861</v>
          </cell>
          <cell r="AJ446">
            <v>-6.3593000000000046</v>
          </cell>
          <cell r="AK446">
            <v>24.478221718564932</v>
          </cell>
          <cell r="AL446">
            <v>48.956443437129863</v>
          </cell>
          <cell r="AM446">
            <v>73.434665155694802</v>
          </cell>
          <cell r="AN446">
            <v>97.912886874259726</v>
          </cell>
          <cell r="AO446">
            <v>-24.478221718564932</v>
          </cell>
          <cell r="AP446">
            <v>-48.956443437129863</v>
          </cell>
          <cell r="AQ446">
            <v>-73.434665155694802</v>
          </cell>
        </row>
        <row r="447">
          <cell r="A447">
            <v>40499</v>
          </cell>
          <cell r="B447">
            <v>190.6294</v>
          </cell>
          <cell r="C447">
            <v>196.28820000000002</v>
          </cell>
          <cell r="D447">
            <v>203.04160000000002</v>
          </cell>
          <cell r="E447">
            <v>158.99940000000001</v>
          </cell>
          <cell r="F447">
            <v>434.04730000000001</v>
          </cell>
          <cell r="G447">
            <v>386.29660000000001</v>
          </cell>
          <cell r="H447">
            <v>434.28570000000002</v>
          </cell>
          <cell r="I447">
            <v>357.69690000000003</v>
          </cell>
          <cell r="J447">
            <v>197.93100000000001</v>
          </cell>
          <cell r="AC447">
            <v>40491</v>
          </cell>
          <cell r="AD447">
            <v>175.74760000000001</v>
          </cell>
          <cell r="AE447">
            <v>892.46999999999991</v>
          </cell>
          <cell r="AF447">
            <v>11.493</v>
          </cell>
          <cell r="AG447">
            <v>37168</v>
          </cell>
          <cell r="AH447">
            <v>114.0147</v>
          </cell>
          <cell r="AI447">
            <v>109.74900000000001</v>
          </cell>
          <cell r="AJ447">
            <v>-4.2656999999999954</v>
          </cell>
          <cell r="AK447">
            <v>24.478221718564932</v>
          </cell>
          <cell r="AL447">
            <v>48.956443437129863</v>
          </cell>
          <cell r="AM447">
            <v>73.434665155694802</v>
          </cell>
          <cell r="AN447">
            <v>97.912886874259726</v>
          </cell>
          <cell r="AO447">
            <v>-24.478221718564932</v>
          </cell>
          <cell r="AP447">
            <v>-48.956443437129863</v>
          </cell>
          <cell r="AQ447">
            <v>-73.434665155694802</v>
          </cell>
        </row>
        <row r="448">
          <cell r="A448">
            <v>40500</v>
          </cell>
          <cell r="B448">
            <v>193.9967</v>
          </cell>
          <cell r="C448">
            <v>201.3175</v>
          </cell>
          <cell r="D448">
            <v>209.49970000000002</v>
          </cell>
          <cell r="E448">
            <v>159.86199999999999</v>
          </cell>
          <cell r="F448">
            <v>433.48360000000002</v>
          </cell>
          <cell r="G448">
            <v>393.66740000000004</v>
          </cell>
          <cell r="H448">
            <v>446.57140000000004</v>
          </cell>
          <cell r="I448">
            <v>365.03309999999999</v>
          </cell>
          <cell r="J448">
            <v>200.57499999999999</v>
          </cell>
          <cell r="AC448">
            <v>40492</v>
          </cell>
          <cell r="AD448">
            <v>167.6251</v>
          </cell>
          <cell r="AE448">
            <v>904.59999999999991</v>
          </cell>
          <cell r="AF448">
            <v>11.617000000000001</v>
          </cell>
          <cell r="AG448">
            <v>37169</v>
          </cell>
          <cell r="AH448">
            <v>113.89230000000001</v>
          </cell>
          <cell r="AI448">
            <v>109.07340000000001</v>
          </cell>
          <cell r="AJ448">
            <v>-4.8188999999999993</v>
          </cell>
          <cell r="AK448">
            <v>24.478221718564932</v>
          </cell>
          <cell r="AL448">
            <v>48.956443437129863</v>
          </cell>
          <cell r="AM448">
            <v>73.434665155694802</v>
          </cell>
          <cell r="AN448">
            <v>97.912886874259726</v>
          </cell>
          <cell r="AO448">
            <v>-24.478221718564932</v>
          </cell>
          <cell r="AP448">
            <v>-48.956443437129863</v>
          </cell>
          <cell r="AQ448">
            <v>-73.434665155694802</v>
          </cell>
        </row>
        <row r="449">
          <cell r="A449">
            <v>40501</v>
          </cell>
          <cell r="B449">
            <v>191.31540000000001</v>
          </cell>
          <cell r="C449">
            <v>199.96630000000002</v>
          </cell>
          <cell r="D449">
            <v>204.70500000000001</v>
          </cell>
          <cell r="E449">
            <v>157.9931</v>
          </cell>
          <cell r="F449">
            <v>427.84660000000002</v>
          </cell>
          <cell r="G449">
            <v>387.32210000000003</v>
          </cell>
          <cell r="H449">
            <v>440</v>
          </cell>
          <cell r="I449">
            <v>361.66120000000001</v>
          </cell>
          <cell r="J449">
            <v>197.31700000000001</v>
          </cell>
          <cell r="AC449">
            <v>40493</v>
          </cell>
          <cell r="AD449">
            <v>163.67170000000002</v>
          </cell>
          <cell r="AE449">
            <v>919.00000000000011</v>
          </cell>
          <cell r="AF449">
            <v>11.449400000000001</v>
          </cell>
          <cell r="AG449">
            <v>37172</v>
          </cell>
          <cell r="AH449">
            <v>112.8519</v>
          </cell>
          <cell r="AI449">
            <v>110.13510000000001</v>
          </cell>
          <cell r="AJ449">
            <v>-2.7167999999999921</v>
          </cell>
          <cell r="AK449">
            <v>24.478221718564932</v>
          </cell>
          <cell r="AL449">
            <v>48.956443437129863</v>
          </cell>
          <cell r="AM449">
            <v>73.434665155694802</v>
          </cell>
          <cell r="AN449">
            <v>97.912886874259726</v>
          </cell>
          <cell r="AO449">
            <v>-24.478221718564932</v>
          </cell>
          <cell r="AP449">
            <v>-48.956443437129863</v>
          </cell>
          <cell r="AQ449">
            <v>-73.434665155694802</v>
          </cell>
        </row>
        <row r="450">
          <cell r="A450">
            <v>40504</v>
          </cell>
          <cell r="B450">
            <v>187.262</v>
          </cell>
          <cell r="C450">
            <v>195.65020000000001</v>
          </cell>
          <cell r="D450">
            <v>198.93180000000001</v>
          </cell>
          <cell r="E450">
            <v>152.02700000000002</v>
          </cell>
          <cell r="F450">
            <v>419.95490000000001</v>
          </cell>
          <cell r="G450">
            <v>378.92580000000004</v>
          </cell>
          <cell r="H450">
            <v>424.8571</v>
          </cell>
          <cell r="I450">
            <v>354.18830000000003</v>
          </cell>
          <cell r="J450">
            <v>193.46800000000002</v>
          </cell>
          <cell r="AC450">
            <v>40494</v>
          </cell>
          <cell r="AD450">
            <v>166.47499999999999</v>
          </cell>
          <cell r="AE450">
            <v>895.34</v>
          </cell>
          <cell r="AF450">
            <v>11.416</v>
          </cell>
          <cell r="AG450">
            <v>37173</v>
          </cell>
          <cell r="AH450">
            <v>112.05630000000001</v>
          </cell>
          <cell r="AI450">
            <v>110.8108</v>
          </cell>
          <cell r="AJ450">
            <v>-1.2455000000000069</v>
          </cell>
          <cell r="AK450">
            <v>24.478221718564932</v>
          </cell>
          <cell r="AL450">
            <v>48.956443437129863</v>
          </cell>
          <cell r="AM450">
            <v>73.434665155694802</v>
          </cell>
          <cell r="AN450">
            <v>97.912886874259726</v>
          </cell>
          <cell r="AO450">
            <v>-24.478221718564932</v>
          </cell>
          <cell r="AP450">
            <v>-48.956443437129863</v>
          </cell>
          <cell r="AQ450">
            <v>-73.434665155694802</v>
          </cell>
        </row>
        <row r="451">
          <cell r="A451">
            <v>40505</v>
          </cell>
          <cell r="B451">
            <v>181.08860000000001</v>
          </cell>
          <cell r="C451">
            <v>188.1815</v>
          </cell>
          <cell r="D451">
            <v>189.6114</v>
          </cell>
          <cell r="E451">
            <v>145.55780000000001</v>
          </cell>
          <cell r="F451">
            <v>408.4554</v>
          </cell>
          <cell r="G451">
            <v>362.77390000000003</v>
          </cell>
          <cell r="H451">
            <v>412.28570000000002</v>
          </cell>
          <cell r="I451">
            <v>333.68340000000001</v>
          </cell>
          <cell r="J451">
            <v>189.08600000000001</v>
          </cell>
          <cell r="AC451">
            <v>40497</v>
          </cell>
          <cell r="AD451">
            <v>165.68430000000001</v>
          </cell>
          <cell r="AE451">
            <v>885.58</v>
          </cell>
          <cell r="AF451">
            <v>11.6181</v>
          </cell>
          <cell r="AG451">
            <v>37174</v>
          </cell>
          <cell r="AH451">
            <v>113.58630000000001</v>
          </cell>
          <cell r="AI451">
            <v>113.417</v>
          </cell>
          <cell r="AJ451">
            <v>-0.16930000000000689</v>
          </cell>
          <cell r="AK451">
            <v>24.478221718564932</v>
          </cell>
          <cell r="AL451">
            <v>48.956443437129863</v>
          </cell>
          <cell r="AM451">
            <v>73.434665155694802</v>
          </cell>
          <cell r="AN451">
            <v>97.912886874259726</v>
          </cell>
          <cell r="AO451">
            <v>-24.478221718564932</v>
          </cell>
          <cell r="AP451">
            <v>-48.956443437129863</v>
          </cell>
          <cell r="AQ451">
            <v>-73.434665155694802</v>
          </cell>
        </row>
        <row r="452">
          <cell r="A452">
            <v>40506</v>
          </cell>
          <cell r="B452">
            <v>182.7723</v>
          </cell>
          <cell r="C452">
            <v>187.35580000000002</v>
          </cell>
          <cell r="D452">
            <v>189.83160000000001</v>
          </cell>
          <cell r="E452">
            <v>146.5641</v>
          </cell>
          <cell r="F452">
            <v>403.60770000000002</v>
          </cell>
          <cell r="G452">
            <v>375.59270000000004</v>
          </cell>
          <cell r="H452">
            <v>421.1429</v>
          </cell>
          <cell r="I452">
            <v>336.73630000000003</v>
          </cell>
          <cell r="J452">
            <v>190.28700000000001</v>
          </cell>
          <cell r="AC452">
            <v>40498</v>
          </cell>
          <cell r="AD452">
            <v>158.1369</v>
          </cell>
          <cell r="AE452">
            <v>901.07999999999993</v>
          </cell>
          <cell r="AF452">
            <v>11.633000000000001</v>
          </cell>
          <cell r="AG452">
            <v>37175</v>
          </cell>
          <cell r="AH452">
            <v>114.6267</v>
          </cell>
          <cell r="AI452">
            <v>113.89960000000001</v>
          </cell>
          <cell r="AJ452">
            <v>-0.72709999999999297</v>
          </cell>
          <cell r="AK452">
            <v>24.478221718564932</v>
          </cell>
          <cell r="AL452">
            <v>48.956443437129863</v>
          </cell>
          <cell r="AM452">
            <v>73.434665155694802</v>
          </cell>
          <cell r="AN452">
            <v>97.912886874259726</v>
          </cell>
          <cell r="AO452">
            <v>-24.478221718564932</v>
          </cell>
          <cell r="AP452">
            <v>-48.956443437129863</v>
          </cell>
          <cell r="AQ452">
            <v>-73.434665155694802</v>
          </cell>
        </row>
        <row r="453">
          <cell r="A453">
            <v>40507</v>
          </cell>
          <cell r="B453">
            <v>183.39590000000001</v>
          </cell>
          <cell r="C453">
            <v>186.98050000000001</v>
          </cell>
          <cell r="D453">
            <v>189.70930000000001</v>
          </cell>
          <cell r="E453">
            <v>146.06100000000001</v>
          </cell>
          <cell r="F453">
            <v>418.48930000000001</v>
          </cell>
          <cell r="G453">
            <v>374.7595</v>
          </cell>
          <cell r="H453">
            <v>417.71430000000004</v>
          </cell>
          <cell r="I453">
            <v>338.69569999999999</v>
          </cell>
          <cell r="J453">
            <v>190.678</v>
          </cell>
          <cell r="AC453">
            <v>40499</v>
          </cell>
          <cell r="AD453">
            <v>158.99940000000001</v>
          </cell>
          <cell r="AE453">
            <v>903.40000000000009</v>
          </cell>
          <cell r="AF453">
            <v>11.576500000000001</v>
          </cell>
          <cell r="AG453">
            <v>37176</v>
          </cell>
          <cell r="AH453">
            <v>115.6671</v>
          </cell>
          <cell r="AI453">
            <v>114.47880000000001</v>
          </cell>
          <cell r="AJ453">
            <v>-1.1882999999999981</v>
          </cell>
          <cell r="AK453">
            <v>24.478221718564932</v>
          </cell>
          <cell r="AL453">
            <v>48.956443437129863</v>
          </cell>
          <cell r="AM453">
            <v>73.434665155694802</v>
          </cell>
          <cell r="AN453">
            <v>97.912886874259726</v>
          </cell>
          <cell r="AO453">
            <v>-24.478221718564932</v>
          </cell>
          <cell r="AP453">
            <v>-48.956443437129863</v>
          </cell>
          <cell r="AQ453">
            <v>-73.434665155694802</v>
          </cell>
        </row>
        <row r="454">
          <cell r="A454">
            <v>40508</v>
          </cell>
          <cell r="B454">
            <v>187.13730000000001</v>
          </cell>
          <cell r="C454">
            <v>182.9083</v>
          </cell>
          <cell r="D454">
            <v>187.92350000000002</v>
          </cell>
          <cell r="E454">
            <v>144.6234</v>
          </cell>
          <cell r="F454">
            <v>411.04850000000005</v>
          </cell>
          <cell r="G454">
            <v>362.51760000000002</v>
          </cell>
          <cell r="H454">
            <v>408.8571</v>
          </cell>
          <cell r="I454">
            <v>329.26339999999999</v>
          </cell>
          <cell r="J454">
            <v>187.667</v>
          </cell>
          <cell r="AC454">
            <v>40500</v>
          </cell>
          <cell r="AD454">
            <v>159.86199999999999</v>
          </cell>
          <cell r="AE454">
            <v>888.15000000000009</v>
          </cell>
          <cell r="AF454">
            <v>11.5731</v>
          </cell>
          <cell r="AG454">
            <v>37179</v>
          </cell>
          <cell r="AH454">
            <v>112.11750000000001</v>
          </cell>
          <cell r="AI454">
            <v>109.2664</v>
          </cell>
          <cell r="AJ454">
            <v>-2.8511000000000024</v>
          </cell>
          <cell r="AK454">
            <v>24.478221718564932</v>
          </cell>
          <cell r="AL454">
            <v>48.956443437129863</v>
          </cell>
          <cell r="AM454">
            <v>73.434665155694802</v>
          </cell>
          <cell r="AN454">
            <v>97.912886874259726</v>
          </cell>
          <cell r="AO454">
            <v>-24.478221718564932</v>
          </cell>
          <cell r="AP454">
            <v>-48.956443437129863</v>
          </cell>
          <cell r="AQ454">
            <v>-73.434665155694802</v>
          </cell>
        </row>
        <row r="455">
          <cell r="A455">
            <v>40511</v>
          </cell>
          <cell r="B455">
            <v>183.02170000000001</v>
          </cell>
          <cell r="C455">
            <v>177.07230000000001</v>
          </cell>
          <cell r="D455">
            <v>181.2696</v>
          </cell>
          <cell r="E455">
            <v>139.44800000000001</v>
          </cell>
          <cell r="F455">
            <v>396.61780000000005</v>
          </cell>
          <cell r="G455">
            <v>352.51890000000003</v>
          </cell>
          <cell r="H455">
            <v>398.8571</v>
          </cell>
          <cell r="I455">
            <v>319.01100000000002</v>
          </cell>
          <cell r="J455">
            <v>185.24100000000001</v>
          </cell>
          <cell r="AC455">
            <v>40501</v>
          </cell>
          <cell r="AD455">
            <v>157.9931</v>
          </cell>
          <cell r="AE455">
            <v>887.55000000000007</v>
          </cell>
          <cell r="AF455">
            <v>11.753</v>
          </cell>
          <cell r="AG455">
            <v>37180</v>
          </cell>
          <cell r="AH455">
            <v>111.3831</v>
          </cell>
          <cell r="AI455">
            <v>109.07340000000001</v>
          </cell>
          <cell r="AJ455">
            <v>-2.3096999999999923</v>
          </cell>
          <cell r="AK455">
            <v>24.478221718564932</v>
          </cell>
          <cell r="AL455">
            <v>48.956443437129863</v>
          </cell>
          <cell r="AM455">
            <v>73.434665155694802</v>
          </cell>
          <cell r="AN455">
            <v>97.912886874259726</v>
          </cell>
          <cell r="AO455">
            <v>-24.478221718564932</v>
          </cell>
          <cell r="AP455">
            <v>-48.956443437129863</v>
          </cell>
          <cell r="AQ455">
            <v>-73.434665155694802</v>
          </cell>
        </row>
        <row r="456">
          <cell r="A456">
            <v>40512</v>
          </cell>
          <cell r="B456">
            <v>176.0376</v>
          </cell>
          <cell r="C456">
            <v>171.14230000000001</v>
          </cell>
          <cell r="D456">
            <v>174.6891</v>
          </cell>
          <cell r="E456">
            <v>135.72460000000001</v>
          </cell>
          <cell r="F456">
            <v>382.52530000000002</v>
          </cell>
          <cell r="G456">
            <v>346.42990000000003</v>
          </cell>
          <cell r="H456">
            <v>390.28570000000002</v>
          </cell>
          <cell r="I456">
            <v>309.94319999999999</v>
          </cell>
          <cell r="J456">
            <v>183.46600000000001</v>
          </cell>
          <cell r="AC456">
            <v>40504</v>
          </cell>
          <cell r="AD456">
            <v>152.02700000000002</v>
          </cell>
          <cell r="AE456">
            <v>909.68</v>
          </cell>
          <cell r="AF456">
            <v>11.851000000000001</v>
          </cell>
          <cell r="AG456">
            <v>37181</v>
          </cell>
          <cell r="AH456">
            <v>113.76990000000001</v>
          </cell>
          <cell r="AI456">
            <v>111.96910000000001</v>
          </cell>
          <cell r="AJ456">
            <v>-1.8007999999999953</v>
          </cell>
          <cell r="AK456">
            <v>24.478221718564932</v>
          </cell>
          <cell r="AL456">
            <v>48.956443437129863</v>
          </cell>
          <cell r="AM456">
            <v>73.434665155694802</v>
          </cell>
          <cell r="AN456">
            <v>97.912886874259726</v>
          </cell>
          <cell r="AO456">
            <v>-24.478221718564932</v>
          </cell>
          <cell r="AP456">
            <v>-48.956443437129863</v>
          </cell>
          <cell r="AQ456">
            <v>-73.434665155694802</v>
          </cell>
        </row>
        <row r="457">
          <cell r="A457">
            <v>40513</v>
          </cell>
          <cell r="B457">
            <v>179.96610000000001</v>
          </cell>
          <cell r="C457">
            <v>174.70780000000002</v>
          </cell>
          <cell r="D457">
            <v>182.56610000000001</v>
          </cell>
          <cell r="E457">
            <v>141.40309999999999</v>
          </cell>
          <cell r="F457">
            <v>405.86240000000004</v>
          </cell>
          <cell r="G457">
            <v>372.70859999999999</v>
          </cell>
          <cell r="H457">
            <v>413.42860000000002</v>
          </cell>
          <cell r="I457">
            <v>328.67099999999999</v>
          </cell>
          <cell r="J457">
            <v>190.02500000000001</v>
          </cell>
          <cell r="AC457">
            <v>40505</v>
          </cell>
          <cell r="AD457">
            <v>145.55780000000001</v>
          </cell>
          <cell r="AE457">
            <v>928.67</v>
          </cell>
          <cell r="AF457">
            <v>11.894</v>
          </cell>
          <cell r="AG457">
            <v>37182</v>
          </cell>
          <cell r="AH457">
            <v>112.7295</v>
          </cell>
          <cell r="AI457">
            <v>109.2664</v>
          </cell>
          <cell r="AJ457">
            <v>-3.4630999999999972</v>
          </cell>
          <cell r="AK457">
            <v>24.478221718564932</v>
          </cell>
          <cell r="AL457">
            <v>48.956443437129863</v>
          </cell>
          <cell r="AM457">
            <v>73.434665155694802</v>
          </cell>
          <cell r="AN457">
            <v>97.912886874259726</v>
          </cell>
          <cell r="AO457">
            <v>-24.478221718564932</v>
          </cell>
          <cell r="AP457">
            <v>-48.956443437129863</v>
          </cell>
          <cell r="AQ457">
            <v>-73.434665155694802</v>
          </cell>
        </row>
        <row r="458">
          <cell r="A458">
            <v>40514</v>
          </cell>
          <cell r="B458">
            <v>186.20189999999999</v>
          </cell>
          <cell r="C458">
            <v>180.24370000000002</v>
          </cell>
          <cell r="D458">
            <v>190.85910000000001</v>
          </cell>
          <cell r="E458">
            <v>145.41400000000002</v>
          </cell>
          <cell r="F458">
            <v>417.02360000000004</v>
          </cell>
          <cell r="G458">
            <v>377.77190000000002</v>
          </cell>
          <cell r="H458">
            <v>424.8571</v>
          </cell>
          <cell r="I458">
            <v>340.38159999999999</v>
          </cell>
          <cell r="J458">
            <v>194.86699999999999</v>
          </cell>
          <cell r="AC458">
            <v>40506</v>
          </cell>
          <cell r="AD458">
            <v>146.5641</v>
          </cell>
          <cell r="AE458">
            <v>926.34</v>
          </cell>
          <cell r="AF458">
            <v>11.914999999999999</v>
          </cell>
          <cell r="AG458">
            <v>37183</v>
          </cell>
          <cell r="AH458">
            <v>111.56670000000001</v>
          </cell>
          <cell r="AI458">
            <v>106.46720000000001</v>
          </cell>
          <cell r="AJ458">
            <v>-5.0995000000000061</v>
          </cell>
          <cell r="AK458">
            <v>24.478221718564932</v>
          </cell>
          <cell r="AL458">
            <v>48.956443437129863</v>
          </cell>
          <cell r="AM458">
            <v>73.434665155694802</v>
          </cell>
          <cell r="AN458">
            <v>97.912886874259726</v>
          </cell>
          <cell r="AO458">
            <v>-24.478221718564932</v>
          </cell>
          <cell r="AP458">
            <v>-48.956443437129863</v>
          </cell>
          <cell r="AQ458">
            <v>-73.434665155694802</v>
          </cell>
        </row>
        <row r="459">
          <cell r="A459">
            <v>40515</v>
          </cell>
          <cell r="B459">
            <v>185.89020000000002</v>
          </cell>
          <cell r="C459">
            <v>183.30250000000001</v>
          </cell>
          <cell r="D459">
            <v>192.30240000000001</v>
          </cell>
          <cell r="E459">
            <v>146.3485</v>
          </cell>
          <cell r="F459">
            <v>418.03829999999999</v>
          </cell>
          <cell r="G459">
            <v>378.1567</v>
          </cell>
          <cell r="H459">
            <v>424.28570000000002</v>
          </cell>
          <cell r="I459">
            <v>339.47030000000001</v>
          </cell>
          <cell r="J459">
            <v>194.82599999999999</v>
          </cell>
          <cell r="AC459">
            <v>40507</v>
          </cell>
          <cell r="AD459">
            <v>146.06100000000001</v>
          </cell>
          <cell r="AE459">
            <v>925.3</v>
          </cell>
          <cell r="AF459">
            <v>11.769500000000001</v>
          </cell>
          <cell r="AG459">
            <v>37186</v>
          </cell>
          <cell r="AH459">
            <v>112.23990000000001</v>
          </cell>
          <cell r="AI459">
            <v>107.91510000000001</v>
          </cell>
          <cell r="AJ459">
            <v>-4.3247999999999962</v>
          </cell>
          <cell r="AK459">
            <v>24.478221718564932</v>
          </cell>
          <cell r="AL459">
            <v>48.956443437129863</v>
          </cell>
          <cell r="AM459">
            <v>73.434665155694802</v>
          </cell>
          <cell r="AN459">
            <v>97.912886874259726</v>
          </cell>
          <cell r="AO459">
            <v>-24.478221718564932</v>
          </cell>
          <cell r="AP459">
            <v>-48.956443437129863</v>
          </cell>
          <cell r="AQ459">
            <v>-73.434665155694802</v>
          </cell>
        </row>
        <row r="460">
          <cell r="A460">
            <v>40518</v>
          </cell>
          <cell r="B460">
            <v>184.01940000000002</v>
          </cell>
          <cell r="C460">
            <v>180.8254</v>
          </cell>
          <cell r="D460">
            <v>188.7552</v>
          </cell>
          <cell r="E460">
            <v>143.042</v>
          </cell>
          <cell r="F460">
            <v>416.34720000000004</v>
          </cell>
          <cell r="G460">
            <v>372.83670000000001</v>
          </cell>
          <cell r="H460">
            <v>414.28570000000002</v>
          </cell>
          <cell r="I460">
            <v>336.28059999999999</v>
          </cell>
          <cell r="J460">
            <v>192.905</v>
          </cell>
          <cell r="AC460">
            <v>40508</v>
          </cell>
          <cell r="AD460">
            <v>144.6234</v>
          </cell>
          <cell r="AE460">
            <v>910.37</v>
          </cell>
          <cell r="AF460">
            <v>11.748900000000001</v>
          </cell>
          <cell r="AG460">
            <v>37187</v>
          </cell>
          <cell r="AH460">
            <v>113.83110000000001</v>
          </cell>
          <cell r="AI460">
            <v>109.94210000000001</v>
          </cell>
          <cell r="AJ460">
            <v>-3.8889999999999958</v>
          </cell>
          <cell r="AK460">
            <v>24.478221718564932</v>
          </cell>
          <cell r="AL460">
            <v>48.956443437129863</v>
          </cell>
          <cell r="AM460">
            <v>73.434665155694802</v>
          </cell>
          <cell r="AN460">
            <v>97.912886874259726</v>
          </cell>
          <cell r="AO460">
            <v>-24.478221718564932</v>
          </cell>
          <cell r="AP460">
            <v>-48.956443437129863</v>
          </cell>
          <cell r="AQ460">
            <v>-73.434665155694802</v>
          </cell>
        </row>
        <row r="461">
          <cell r="A461">
            <v>40519</v>
          </cell>
          <cell r="B461">
            <v>183.02170000000001</v>
          </cell>
          <cell r="C461">
            <v>184.9538</v>
          </cell>
          <cell r="D461">
            <v>190.32090000000002</v>
          </cell>
          <cell r="E461">
            <v>144.33580000000001</v>
          </cell>
          <cell r="F461">
            <v>414.43060000000003</v>
          </cell>
          <cell r="G461">
            <v>369.18330000000003</v>
          </cell>
          <cell r="H461">
            <v>410</v>
          </cell>
          <cell r="I461">
            <v>338.10329999999999</v>
          </cell>
          <cell r="J461">
            <v>193.601</v>
          </cell>
          <cell r="AC461">
            <v>40511</v>
          </cell>
          <cell r="AD461">
            <v>139.44800000000001</v>
          </cell>
          <cell r="AE461">
            <v>905.53000000000009</v>
          </cell>
          <cell r="AF461">
            <v>11.8042</v>
          </cell>
          <cell r="AG461">
            <v>37188</v>
          </cell>
          <cell r="AH461">
            <v>114.2595</v>
          </cell>
          <cell r="AI461">
            <v>110.71430000000001</v>
          </cell>
          <cell r="AJ461">
            <v>-3.5451999999999941</v>
          </cell>
          <cell r="AK461">
            <v>24.478221718564932</v>
          </cell>
          <cell r="AL461">
            <v>48.956443437129863</v>
          </cell>
          <cell r="AM461">
            <v>73.434665155694802</v>
          </cell>
          <cell r="AN461">
            <v>97.912886874259726</v>
          </cell>
          <cell r="AO461">
            <v>-24.478221718564932</v>
          </cell>
          <cell r="AP461">
            <v>-48.956443437129863</v>
          </cell>
          <cell r="AQ461">
            <v>-73.434665155694802</v>
          </cell>
        </row>
        <row r="462">
          <cell r="A462">
            <v>40520</v>
          </cell>
          <cell r="B462">
            <v>184.2689</v>
          </cell>
          <cell r="C462">
            <v>189.94540000000001</v>
          </cell>
          <cell r="D462">
            <v>196.02070000000001</v>
          </cell>
          <cell r="E462">
            <v>146.5641</v>
          </cell>
          <cell r="F462">
            <v>417.70010000000002</v>
          </cell>
          <cell r="G462">
            <v>371.81120000000004</v>
          </cell>
          <cell r="H462">
            <v>414.28570000000002</v>
          </cell>
          <cell r="I462">
            <v>342.70550000000003</v>
          </cell>
          <cell r="J462">
            <v>196.27500000000001</v>
          </cell>
          <cell r="AC462">
            <v>40512</v>
          </cell>
          <cell r="AD462">
            <v>135.72460000000001</v>
          </cell>
          <cell r="AE462">
            <v>919.28</v>
          </cell>
          <cell r="AF462">
            <v>11.814</v>
          </cell>
          <cell r="AG462">
            <v>37189</v>
          </cell>
          <cell r="AH462">
            <v>113.34150000000001</v>
          </cell>
          <cell r="AI462">
            <v>109.55600000000001</v>
          </cell>
          <cell r="AJ462">
            <v>-3.785499999999999</v>
          </cell>
          <cell r="AK462">
            <v>24.478221718564932</v>
          </cell>
          <cell r="AL462">
            <v>48.956443437129863</v>
          </cell>
          <cell r="AM462">
            <v>73.434665155694802</v>
          </cell>
          <cell r="AN462">
            <v>97.912886874259726</v>
          </cell>
          <cell r="AO462">
            <v>-24.478221718564932</v>
          </cell>
          <cell r="AP462">
            <v>-48.956443437129863</v>
          </cell>
          <cell r="AQ462">
            <v>-73.434665155694802</v>
          </cell>
        </row>
        <row r="463">
          <cell r="A463">
            <v>40521</v>
          </cell>
          <cell r="B463">
            <v>188.88340000000002</v>
          </cell>
          <cell r="C463">
            <v>195.19980000000001</v>
          </cell>
          <cell r="D463">
            <v>203.50630000000001</v>
          </cell>
          <cell r="E463">
            <v>151.88330000000002</v>
          </cell>
          <cell r="F463">
            <v>424.23900000000003</v>
          </cell>
          <cell r="G463">
            <v>382.2586</v>
          </cell>
          <cell r="H463">
            <v>422.8571</v>
          </cell>
          <cell r="I463">
            <v>350.86189999999999</v>
          </cell>
          <cell r="J463">
            <v>199.625</v>
          </cell>
          <cell r="AC463">
            <v>40513</v>
          </cell>
          <cell r="AD463">
            <v>141.40309999999999</v>
          </cell>
          <cell r="AE463">
            <v>909.6</v>
          </cell>
          <cell r="AF463">
            <v>11.642000000000001</v>
          </cell>
          <cell r="AG463">
            <v>37190</v>
          </cell>
          <cell r="AH463">
            <v>114.2595</v>
          </cell>
          <cell r="AI463">
            <v>110.6178</v>
          </cell>
          <cell r="AJ463">
            <v>-3.6417000000000002</v>
          </cell>
          <cell r="AK463">
            <v>24.478221718564932</v>
          </cell>
          <cell r="AL463">
            <v>48.956443437129863</v>
          </cell>
          <cell r="AM463">
            <v>73.434665155694802</v>
          </cell>
          <cell r="AN463">
            <v>97.912886874259726</v>
          </cell>
          <cell r="AO463">
            <v>-24.478221718564932</v>
          </cell>
          <cell r="AP463">
            <v>-48.956443437129863</v>
          </cell>
          <cell r="AQ463">
            <v>-73.434665155694802</v>
          </cell>
        </row>
        <row r="464">
          <cell r="A464">
            <v>40522</v>
          </cell>
          <cell r="B464">
            <v>186.5137</v>
          </cell>
          <cell r="C464">
            <v>193.84870000000001</v>
          </cell>
          <cell r="D464">
            <v>202.13640000000001</v>
          </cell>
          <cell r="E464">
            <v>151.2363</v>
          </cell>
          <cell r="F464">
            <v>424.68990000000002</v>
          </cell>
          <cell r="G464">
            <v>381.10490000000004</v>
          </cell>
          <cell r="H464">
            <v>422.8571</v>
          </cell>
          <cell r="I464">
            <v>352.73009999999999</v>
          </cell>
          <cell r="J464">
            <v>197.82599999999999</v>
          </cell>
          <cell r="AC464">
            <v>40514</v>
          </cell>
          <cell r="AD464">
            <v>145.41400000000002</v>
          </cell>
          <cell r="AE464">
            <v>887.30000000000007</v>
          </cell>
          <cell r="AF464">
            <v>11.596</v>
          </cell>
          <cell r="AG464">
            <v>37193</v>
          </cell>
          <cell r="AH464">
            <v>113.34150000000001</v>
          </cell>
          <cell r="AI464">
            <v>108.3977</v>
          </cell>
          <cell r="AJ464">
            <v>-4.9438000000000102</v>
          </cell>
          <cell r="AK464">
            <v>24.478221718564932</v>
          </cell>
          <cell r="AL464">
            <v>48.956443437129863</v>
          </cell>
          <cell r="AM464">
            <v>73.434665155694802</v>
          </cell>
          <cell r="AN464">
            <v>97.912886874259726</v>
          </cell>
          <cell r="AO464">
            <v>-24.478221718564932</v>
          </cell>
          <cell r="AP464">
            <v>-48.956443437129863</v>
          </cell>
          <cell r="AQ464">
            <v>-73.434665155694802</v>
          </cell>
        </row>
        <row r="465">
          <cell r="A465">
            <v>40525</v>
          </cell>
          <cell r="B465">
            <v>187.07499999999999</v>
          </cell>
          <cell r="C465">
            <v>195.42500000000001</v>
          </cell>
          <cell r="D465">
            <v>205.8792</v>
          </cell>
          <cell r="E465">
            <v>152.7458</v>
          </cell>
          <cell r="F465">
            <v>425.59190000000001</v>
          </cell>
          <cell r="G465">
            <v>375.8492</v>
          </cell>
          <cell r="H465">
            <v>417.71430000000004</v>
          </cell>
          <cell r="I465">
            <v>353.14030000000002</v>
          </cell>
          <cell r="J465">
            <v>198.06399999999999</v>
          </cell>
          <cell r="AC465">
            <v>40515</v>
          </cell>
          <cell r="AD465">
            <v>146.3485</v>
          </cell>
          <cell r="AE465">
            <v>879.3</v>
          </cell>
          <cell r="AF465">
            <v>11.623900000000001</v>
          </cell>
          <cell r="AG465">
            <v>37194</v>
          </cell>
          <cell r="AH465">
            <v>111.87270000000001</v>
          </cell>
          <cell r="AI465">
            <v>106.2741</v>
          </cell>
          <cell r="AJ465">
            <v>-5.5986000000000047</v>
          </cell>
          <cell r="AK465">
            <v>24.478221718564932</v>
          </cell>
          <cell r="AL465">
            <v>48.956443437129863</v>
          </cell>
          <cell r="AM465">
            <v>73.434665155694802</v>
          </cell>
          <cell r="AN465">
            <v>97.912886874259726</v>
          </cell>
          <cell r="AO465">
            <v>-24.478221718564932</v>
          </cell>
          <cell r="AP465">
            <v>-48.956443437129863</v>
          </cell>
          <cell r="AQ465">
            <v>-73.434665155694802</v>
          </cell>
        </row>
        <row r="466">
          <cell r="A466">
            <v>40526</v>
          </cell>
          <cell r="B466">
            <v>187.82330000000002</v>
          </cell>
          <cell r="C466">
            <v>194.5993</v>
          </cell>
          <cell r="D466">
            <v>205.95260000000002</v>
          </cell>
          <cell r="E466">
            <v>153.32089999999999</v>
          </cell>
          <cell r="F466">
            <v>420.51859999999999</v>
          </cell>
          <cell r="G466">
            <v>373.79810000000003</v>
          </cell>
          <cell r="H466">
            <v>406.8571</v>
          </cell>
          <cell r="I466">
            <v>352.13780000000003</v>
          </cell>
          <cell r="J466">
            <v>198.5</v>
          </cell>
          <cell r="AC466">
            <v>40518</v>
          </cell>
          <cell r="AD466">
            <v>143.042</v>
          </cell>
          <cell r="AE466">
            <v>882.76</v>
          </cell>
          <cell r="AF466">
            <v>11.66</v>
          </cell>
          <cell r="AG466">
            <v>37195</v>
          </cell>
          <cell r="AH466">
            <v>113.0967</v>
          </cell>
          <cell r="AI466">
            <v>107.2394</v>
          </cell>
          <cell r="AJ466">
            <v>-5.8572999999999951</v>
          </cell>
          <cell r="AK466">
            <v>24.478221718564932</v>
          </cell>
          <cell r="AL466">
            <v>48.956443437129863</v>
          </cell>
          <cell r="AM466">
            <v>73.434665155694802</v>
          </cell>
          <cell r="AN466">
            <v>97.912886874259726</v>
          </cell>
          <cell r="AO466">
            <v>-24.478221718564932</v>
          </cell>
          <cell r="AP466">
            <v>-48.956443437129863</v>
          </cell>
          <cell r="AQ466">
            <v>-73.434665155694802</v>
          </cell>
        </row>
        <row r="467">
          <cell r="A467">
            <v>40527</v>
          </cell>
          <cell r="B467">
            <v>184.51830000000001</v>
          </cell>
          <cell r="C467">
            <v>190.2833</v>
          </cell>
          <cell r="D467">
            <v>202.35650000000001</v>
          </cell>
          <cell r="E467">
            <v>149.36750000000001</v>
          </cell>
          <cell r="F467">
            <v>412.96499999999997</v>
          </cell>
          <cell r="G467">
            <v>363.09450000000004</v>
          </cell>
          <cell r="H467">
            <v>405.42860000000002</v>
          </cell>
          <cell r="I467">
            <v>344.93830000000003</v>
          </cell>
          <cell r="J467">
            <v>194.90299999999999</v>
          </cell>
          <cell r="AC467">
            <v>40519</v>
          </cell>
          <cell r="AD467">
            <v>144.33580000000001</v>
          </cell>
          <cell r="AE467">
            <v>877.40000000000009</v>
          </cell>
          <cell r="AF467">
            <v>11.672000000000001</v>
          </cell>
          <cell r="AG467">
            <v>37196</v>
          </cell>
          <cell r="AH467">
            <v>113.0355</v>
          </cell>
          <cell r="AI467">
            <v>107.6255</v>
          </cell>
          <cell r="AJ467">
            <v>-5.4099999999999966</v>
          </cell>
          <cell r="AK467">
            <v>24.478221718564932</v>
          </cell>
          <cell r="AL467">
            <v>48.956443437129863</v>
          </cell>
          <cell r="AM467">
            <v>73.434665155694802</v>
          </cell>
          <cell r="AN467">
            <v>97.912886874259726</v>
          </cell>
          <cell r="AO467">
            <v>-24.478221718564932</v>
          </cell>
          <cell r="AP467">
            <v>-48.956443437129863</v>
          </cell>
          <cell r="AQ467">
            <v>-73.434665155694802</v>
          </cell>
        </row>
        <row r="468">
          <cell r="A468">
            <v>40528</v>
          </cell>
          <cell r="B468">
            <v>176.78579999999999</v>
          </cell>
          <cell r="C468">
            <v>189.87040000000002</v>
          </cell>
          <cell r="D468">
            <v>203.9222</v>
          </cell>
          <cell r="E468">
            <v>148.79240000000001</v>
          </cell>
          <cell r="F468">
            <v>406.08790000000005</v>
          </cell>
          <cell r="G468">
            <v>353.4803</v>
          </cell>
          <cell r="H468">
            <v>398.57140000000004</v>
          </cell>
          <cell r="I468">
            <v>341.01960000000003</v>
          </cell>
          <cell r="J468">
            <v>195.285</v>
          </cell>
          <cell r="AC468">
            <v>40520</v>
          </cell>
          <cell r="AD468">
            <v>146.5641</v>
          </cell>
          <cell r="AE468">
            <v>871.8</v>
          </cell>
          <cell r="AF468">
            <v>11.6823</v>
          </cell>
          <cell r="AG468">
            <v>37197</v>
          </cell>
          <cell r="AH468">
            <v>114.6879</v>
          </cell>
          <cell r="AI468">
            <v>108.30120000000001</v>
          </cell>
          <cell r="AJ468">
            <v>-6.3866999999999905</v>
          </cell>
          <cell r="AK468">
            <v>24.478221718564932</v>
          </cell>
          <cell r="AL468">
            <v>48.956443437129863</v>
          </cell>
          <cell r="AM468">
            <v>73.434665155694802</v>
          </cell>
          <cell r="AN468">
            <v>97.912886874259726</v>
          </cell>
          <cell r="AO468">
            <v>-24.478221718564932</v>
          </cell>
          <cell r="AP468">
            <v>-48.956443437129863</v>
          </cell>
          <cell r="AQ468">
            <v>-73.434665155694802</v>
          </cell>
        </row>
        <row r="469">
          <cell r="A469">
            <v>40529</v>
          </cell>
          <cell r="B469">
            <v>171.423</v>
          </cell>
          <cell r="C469">
            <v>186.5677</v>
          </cell>
          <cell r="D469">
            <v>202.01410000000001</v>
          </cell>
          <cell r="E469">
            <v>145.05459999999999</v>
          </cell>
          <cell r="F469">
            <v>400.33820000000003</v>
          </cell>
          <cell r="G469">
            <v>338.99490000000003</v>
          </cell>
          <cell r="H469">
            <v>389.71430000000004</v>
          </cell>
          <cell r="I469">
            <v>335.68830000000003</v>
          </cell>
          <cell r="J469">
            <v>192.23699999999999</v>
          </cell>
          <cell r="AC469">
            <v>40521</v>
          </cell>
          <cell r="AD469">
            <v>151.88330000000002</v>
          </cell>
          <cell r="AE469">
            <v>878.59</v>
          </cell>
          <cell r="AF469">
            <v>11.700700000000001</v>
          </cell>
          <cell r="AG469">
            <v>37200</v>
          </cell>
          <cell r="AH469">
            <v>116.52390000000001</v>
          </cell>
          <cell r="AI469">
            <v>111.6795</v>
          </cell>
          <cell r="AJ469">
            <v>-4.8444000000000074</v>
          </cell>
          <cell r="AK469">
            <v>24.478221718564932</v>
          </cell>
          <cell r="AL469">
            <v>48.956443437129863</v>
          </cell>
          <cell r="AM469">
            <v>73.434665155694802</v>
          </cell>
          <cell r="AN469">
            <v>97.912886874259726</v>
          </cell>
          <cell r="AO469">
            <v>-24.478221718564932</v>
          </cell>
          <cell r="AP469">
            <v>-48.956443437129863</v>
          </cell>
          <cell r="AQ469">
            <v>-73.434665155694802</v>
          </cell>
        </row>
        <row r="470">
          <cell r="A470">
            <v>40532</v>
          </cell>
          <cell r="B470">
            <v>171.0489</v>
          </cell>
          <cell r="C470">
            <v>186.7741</v>
          </cell>
          <cell r="D470">
            <v>202.5523</v>
          </cell>
          <cell r="E470">
            <v>142.03570000000002</v>
          </cell>
          <cell r="F470">
            <v>404.6223</v>
          </cell>
          <cell r="G470">
            <v>343.03290000000004</v>
          </cell>
          <cell r="H470">
            <v>391.42860000000002</v>
          </cell>
          <cell r="I470">
            <v>333.77449999999999</v>
          </cell>
          <cell r="J470">
            <v>193.58500000000001</v>
          </cell>
          <cell r="AC470">
            <v>40522</v>
          </cell>
          <cell r="AD470">
            <v>151.2363</v>
          </cell>
          <cell r="AE470">
            <v>879.73000000000013</v>
          </cell>
          <cell r="AF470">
            <v>11.704000000000001</v>
          </cell>
          <cell r="AG470">
            <v>37201</v>
          </cell>
          <cell r="AH470">
            <v>116.46270000000001</v>
          </cell>
          <cell r="AI470">
            <v>112.54820000000001</v>
          </cell>
          <cell r="AJ470">
            <v>-3.9145000000000039</v>
          </cell>
          <cell r="AK470">
            <v>24.478221718564932</v>
          </cell>
          <cell r="AL470">
            <v>48.956443437129863</v>
          </cell>
          <cell r="AM470">
            <v>73.434665155694802</v>
          </cell>
          <cell r="AN470">
            <v>97.912886874259726</v>
          </cell>
          <cell r="AO470">
            <v>-24.478221718564932</v>
          </cell>
          <cell r="AP470">
            <v>-48.956443437129863</v>
          </cell>
          <cell r="AQ470">
            <v>-73.434665155694802</v>
          </cell>
        </row>
        <row r="471">
          <cell r="A471">
            <v>40533</v>
          </cell>
          <cell r="B471">
            <v>172.73260000000002</v>
          </cell>
          <cell r="C471">
            <v>188.70700000000002</v>
          </cell>
          <cell r="D471">
            <v>210.40480000000002</v>
          </cell>
          <cell r="E471">
            <v>143.22890000000001</v>
          </cell>
          <cell r="F471">
            <v>409.4701</v>
          </cell>
          <cell r="G471">
            <v>346.94260000000003</v>
          </cell>
          <cell r="H471">
            <v>392.8571</v>
          </cell>
          <cell r="I471">
            <v>337.60210000000001</v>
          </cell>
          <cell r="J471">
            <v>196.499</v>
          </cell>
          <cell r="AC471">
            <v>40525</v>
          </cell>
          <cell r="AD471">
            <v>152.7458</v>
          </cell>
          <cell r="AE471">
            <v>879.60000000000014</v>
          </cell>
          <cell r="AF471">
            <v>11.743</v>
          </cell>
          <cell r="AG471">
            <v>37202</v>
          </cell>
          <cell r="AH471">
            <v>117.8703</v>
          </cell>
          <cell r="AI471">
            <v>113.70660000000001</v>
          </cell>
          <cell r="AJ471">
            <v>-4.1636999999999915</v>
          </cell>
          <cell r="AK471">
            <v>24.478221718564932</v>
          </cell>
          <cell r="AL471">
            <v>48.956443437129863</v>
          </cell>
          <cell r="AM471">
            <v>73.434665155694802</v>
          </cell>
          <cell r="AN471">
            <v>97.912886874259726</v>
          </cell>
          <cell r="AO471">
            <v>-24.478221718564932</v>
          </cell>
          <cell r="AP471">
            <v>-48.956443437129863</v>
          </cell>
          <cell r="AQ471">
            <v>-73.434665155694802</v>
          </cell>
        </row>
        <row r="472">
          <cell r="A472">
            <v>40534</v>
          </cell>
          <cell r="B472">
            <v>171.17360000000002</v>
          </cell>
          <cell r="C472">
            <v>186.66150000000002</v>
          </cell>
          <cell r="D472">
            <v>207.44490000000002</v>
          </cell>
          <cell r="E472">
            <v>143.02760000000001</v>
          </cell>
          <cell r="F472">
            <v>411.38660000000004</v>
          </cell>
          <cell r="G472">
            <v>336.30290000000002</v>
          </cell>
          <cell r="H472">
            <v>389.71430000000004</v>
          </cell>
          <cell r="I472">
            <v>334.64030000000002</v>
          </cell>
          <cell r="J472">
            <v>196.25300000000001</v>
          </cell>
          <cell r="AC472">
            <v>40526</v>
          </cell>
          <cell r="AD472">
            <v>153.32089999999999</v>
          </cell>
          <cell r="AE472">
            <v>878.99999999999989</v>
          </cell>
          <cell r="AF472">
            <v>11.824</v>
          </cell>
          <cell r="AG472">
            <v>37203</v>
          </cell>
          <cell r="AH472">
            <v>119.2167</v>
          </cell>
          <cell r="AI472">
            <v>116.7954</v>
          </cell>
          <cell r="AJ472">
            <v>-2.4213000000000022</v>
          </cell>
          <cell r="AK472">
            <v>24.478221718564932</v>
          </cell>
          <cell r="AL472">
            <v>48.956443437129863</v>
          </cell>
          <cell r="AM472">
            <v>73.434665155694802</v>
          </cell>
          <cell r="AN472">
            <v>97.912886874259726</v>
          </cell>
          <cell r="AO472">
            <v>-24.478221718564932</v>
          </cell>
          <cell r="AP472">
            <v>-48.956443437129863</v>
          </cell>
          <cell r="AQ472">
            <v>-73.434665155694802</v>
          </cell>
        </row>
        <row r="473">
          <cell r="A473">
            <v>40535</v>
          </cell>
          <cell r="B473">
            <v>170.86180000000002</v>
          </cell>
          <cell r="C473">
            <v>185.96710000000002</v>
          </cell>
          <cell r="D473">
            <v>206.5153</v>
          </cell>
          <cell r="E473">
            <v>141.17310000000001</v>
          </cell>
          <cell r="F473">
            <v>408.4554</v>
          </cell>
          <cell r="G473">
            <v>339.57170000000002</v>
          </cell>
          <cell r="H473">
            <v>389.42850000000004</v>
          </cell>
          <cell r="I473">
            <v>332.81760000000003</v>
          </cell>
          <cell r="J473">
            <v>196.00900000000001</v>
          </cell>
          <cell r="AC473">
            <v>40527</v>
          </cell>
          <cell r="AD473">
            <v>149.36750000000001</v>
          </cell>
          <cell r="AE473">
            <v>885</v>
          </cell>
          <cell r="AF473">
            <v>11.881</v>
          </cell>
          <cell r="AG473">
            <v>37204</v>
          </cell>
          <cell r="AH473">
            <v>118.29870000000001</v>
          </cell>
          <cell r="AI473">
            <v>115.251</v>
          </cell>
          <cell r="AJ473">
            <v>-3.0477000000000061</v>
          </cell>
          <cell r="AK473">
            <v>24.478221718564932</v>
          </cell>
          <cell r="AL473">
            <v>48.956443437129863</v>
          </cell>
          <cell r="AM473">
            <v>73.434665155694802</v>
          </cell>
          <cell r="AN473">
            <v>97.912886874259726</v>
          </cell>
          <cell r="AO473">
            <v>-24.478221718564932</v>
          </cell>
          <cell r="AP473">
            <v>-48.956443437129863</v>
          </cell>
          <cell r="AQ473">
            <v>-73.434665155694802</v>
          </cell>
        </row>
        <row r="474">
          <cell r="A474">
            <v>40536</v>
          </cell>
          <cell r="B474">
            <v>169.30280000000002</v>
          </cell>
          <cell r="C474">
            <v>186.15480000000002</v>
          </cell>
          <cell r="D474">
            <v>206.14830000000001</v>
          </cell>
          <cell r="E474">
            <v>140.59810000000002</v>
          </cell>
          <cell r="F474">
            <v>404.6223</v>
          </cell>
          <cell r="G474">
            <v>337.45670000000001</v>
          </cell>
          <cell r="H474">
            <v>385.71430000000004</v>
          </cell>
          <cell r="I474">
            <v>331.90630000000004</v>
          </cell>
          <cell r="J474">
            <v>195.76400000000001</v>
          </cell>
          <cell r="AC474">
            <v>40528</v>
          </cell>
          <cell r="AD474">
            <v>148.79240000000001</v>
          </cell>
          <cell r="AE474">
            <v>888.40000000000009</v>
          </cell>
          <cell r="AF474">
            <v>11.891</v>
          </cell>
          <cell r="AG474">
            <v>37207</v>
          </cell>
          <cell r="AH474">
            <v>116.0343</v>
          </cell>
          <cell r="AI474">
            <v>111.96910000000001</v>
          </cell>
          <cell r="AJ474">
            <v>-4.0651999999999902</v>
          </cell>
          <cell r="AK474">
            <v>24.478221718564932</v>
          </cell>
          <cell r="AL474">
            <v>48.956443437129863</v>
          </cell>
          <cell r="AM474">
            <v>73.434665155694802</v>
          </cell>
          <cell r="AN474">
            <v>97.912886874259726</v>
          </cell>
          <cell r="AO474">
            <v>-24.478221718564932</v>
          </cell>
          <cell r="AP474">
            <v>-48.956443437129863</v>
          </cell>
          <cell r="AQ474">
            <v>-73.434665155694802</v>
          </cell>
        </row>
        <row r="475">
          <cell r="A475">
            <v>40539</v>
          </cell>
          <cell r="B475">
            <v>164.18950000000001</v>
          </cell>
          <cell r="C475">
            <v>183.6027</v>
          </cell>
          <cell r="D475">
            <v>202.25880000000001</v>
          </cell>
          <cell r="E475">
            <v>137.8091</v>
          </cell>
          <cell r="F475">
            <v>399.54900000000004</v>
          </cell>
          <cell r="G475">
            <v>330.59860000000003</v>
          </cell>
          <cell r="H475">
            <v>379.71430000000004</v>
          </cell>
          <cell r="I475">
            <v>328.07870000000003</v>
          </cell>
          <cell r="J475">
            <v>193.375</v>
          </cell>
          <cell r="AC475">
            <v>40529</v>
          </cell>
          <cell r="AD475">
            <v>145.05459999999999</v>
          </cell>
          <cell r="AE475">
            <v>892.09999999999991</v>
          </cell>
          <cell r="AF475">
            <v>11.841000000000001</v>
          </cell>
          <cell r="AG475">
            <v>37208</v>
          </cell>
          <cell r="AH475">
            <v>118.72710000000001</v>
          </cell>
          <cell r="AI475">
            <v>116.0232</v>
          </cell>
          <cell r="AJ475">
            <v>-2.7039000000000044</v>
          </cell>
          <cell r="AK475">
            <v>24.478221718564932</v>
          </cell>
          <cell r="AL475">
            <v>48.956443437129863</v>
          </cell>
          <cell r="AM475">
            <v>73.434665155694802</v>
          </cell>
          <cell r="AN475">
            <v>97.912886874259726</v>
          </cell>
          <cell r="AO475">
            <v>-24.478221718564932</v>
          </cell>
          <cell r="AP475">
            <v>-48.956443437129863</v>
          </cell>
          <cell r="AQ475">
            <v>-73.434665155694802</v>
          </cell>
        </row>
        <row r="476">
          <cell r="A476">
            <v>40540</v>
          </cell>
          <cell r="B476">
            <v>161.38330000000002</v>
          </cell>
          <cell r="C476">
            <v>183.05850000000001</v>
          </cell>
          <cell r="D476">
            <v>203.09050000000002</v>
          </cell>
          <cell r="E476">
            <v>138.90170000000001</v>
          </cell>
          <cell r="F476">
            <v>396.95600000000002</v>
          </cell>
          <cell r="G476">
            <v>326.4325</v>
          </cell>
          <cell r="H476">
            <v>374.8571</v>
          </cell>
          <cell r="I476">
            <v>328.26100000000002</v>
          </cell>
          <cell r="J476">
            <v>193.745</v>
          </cell>
          <cell r="AC476">
            <v>40532</v>
          </cell>
          <cell r="AD476">
            <v>142.03570000000002</v>
          </cell>
          <cell r="AE476">
            <v>892.50000000000011</v>
          </cell>
          <cell r="AF476">
            <v>11.918000000000001</v>
          </cell>
          <cell r="AG476">
            <v>37209</v>
          </cell>
          <cell r="AH476">
            <v>121.35860000000001</v>
          </cell>
          <cell r="AI476">
            <v>118.33980000000001</v>
          </cell>
          <cell r="AJ476">
            <v>-3.0187999999999988</v>
          </cell>
          <cell r="AK476">
            <v>24.478221718564932</v>
          </cell>
          <cell r="AL476">
            <v>48.956443437129863</v>
          </cell>
          <cell r="AM476">
            <v>73.434665155694802</v>
          </cell>
          <cell r="AN476">
            <v>97.912886874259726</v>
          </cell>
          <cell r="AO476">
            <v>-24.478221718564932</v>
          </cell>
          <cell r="AP476">
            <v>-48.956443437129863</v>
          </cell>
          <cell r="AQ476">
            <v>-73.434665155694802</v>
          </cell>
        </row>
        <row r="477">
          <cell r="A477">
            <v>40541</v>
          </cell>
          <cell r="B477">
            <v>162.69290000000001</v>
          </cell>
          <cell r="C477">
            <v>183.8279</v>
          </cell>
          <cell r="D477">
            <v>202.96810000000002</v>
          </cell>
          <cell r="E477">
            <v>138.2835</v>
          </cell>
          <cell r="F477">
            <v>396.505</v>
          </cell>
          <cell r="G477">
            <v>329.06040000000002</v>
          </cell>
          <cell r="H477">
            <v>375.42860000000002</v>
          </cell>
          <cell r="I477">
            <v>332.13409999999999</v>
          </cell>
          <cell r="J477">
            <v>193.63</v>
          </cell>
          <cell r="AC477">
            <v>40533</v>
          </cell>
          <cell r="AD477">
            <v>143.22890000000001</v>
          </cell>
          <cell r="AE477">
            <v>899.90000000000009</v>
          </cell>
          <cell r="AF477">
            <v>11.944000000000001</v>
          </cell>
          <cell r="AG477">
            <v>37210</v>
          </cell>
          <cell r="AH477">
            <v>121.9706</v>
          </cell>
          <cell r="AI477">
            <v>123.74520000000001</v>
          </cell>
          <cell r="AJ477">
            <v>1.7746000000000066</v>
          </cell>
          <cell r="AK477">
            <v>24.478221718564932</v>
          </cell>
          <cell r="AL477">
            <v>48.956443437129863</v>
          </cell>
          <cell r="AM477">
            <v>73.434665155694802</v>
          </cell>
          <cell r="AN477">
            <v>97.912886874259726</v>
          </cell>
          <cell r="AO477">
            <v>-24.478221718564932</v>
          </cell>
          <cell r="AP477">
            <v>-48.956443437129863</v>
          </cell>
          <cell r="AQ477">
            <v>-73.434665155694802</v>
          </cell>
        </row>
        <row r="478">
          <cell r="A478">
            <v>40542</v>
          </cell>
          <cell r="B478">
            <v>160.82210000000001</v>
          </cell>
          <cell r="C478">
            <v>181.7449</v>
          </cell>
          <cell r="D478">
            <v>199.9348</v>
          </cell>
          <cell r="E478">
            <v>138.0247</v>
          </cell>
          <cell r="F478">
            <v>394.70120000000003</v>
          </cell>
          <cell r="G478">
            <v>327.58609999999999</v>
          </cell>
          <cell r="H478">
            <v>371.1429</v>
          </cell>
          <cell r="I478">
            <v>331.04050000000001</v>
          </cell>
          <cell r="J478">
            <v>190.93600000000001</v>
          </cell>
          <cell r="AC478">
            <v>40534</v>
          </cell>
          <cell r="AD478">
            <v>143.02760000000001</v>
          </cell>
          <cell r="AE478">
            <v>905.00000000000011</v>
          </cell>
          <cell r="AF478">
            <v>12.181000000000001</v>
          </cell>
          <cell r="AG478">
            <v>37211</v>
          </cell>
          <cell r="AH478">
            <v>120.56310000000001</v>
          </cell>
          <cell r="AI478">
            <v>125.48270000000001</v>
          </cell>
          <cell r="AJ478">
            <v>4.9196000000000026</v>
          </cell>
          <cell r="AK478">
            <v>24.478221718564932</v>
          </cell>
          <cell r="AL478">
            <v>48.956443437129863</v>
          </cell>
          <cell r="AM478">
            <v>73.434665155694802</v>
          </cell>
          <cell r="AN478">
            <v>97.912886874259726</v>
          </cell>
          <cell r="AO478">
            <v>-24.478221718564932</v>
          </cell>
          <cell r="AP478">
            <v>-48.956443437129863</v>
          </cell>
          <cell r="AQ478">
            <v>-73.434665155694802</v>
          </cell>
        </row>
        <row r="479">
          <cell r="A479">
            <v>40543</v>
          </cell>
          <cell r="B479">
            <v>162.13160000000002</v>
          </cell>
          <cell r="C479">
            <v>178.68610000000001</v>
          </cell>
          <cell r="D479">
            <v>196.779</v>
          </cell>
          <cell r="E479">
            <v>136.63030000000001</v>
          </cell>
          <cell r="F479">
            <v>394.58850000000001</v>
          </cell>
          <cell r="G479">
            <v>326.88120000000004</v>
          </cell>
          <cell r="H479">
            <v>375.71430000000004</v>
          </cell>
          <cell r="I479">
            <v>331.72399999999999</v>
          </cell>
          <cell r="J479">
            <v>190.02799999999999</v>
          </cell>
          <cell r="AC479">
            <v>40535</v>
          </cell>
          <cell r="AD479">
            <v>141.17310000000001</v>
          </cell>
          <cell r="AE479">
            <v>927.40000000000009</v>
          </cell>
          <cell r="AF479">
            <v>12.179</v>
          </cell>
          <cell r="AG479">
            <v>37214</v>
          </cell>
          <cell r="AH479">
            <v>121.35860000000001</v>
          </cell>
          <cell r="AI479">
            <v>127.4132</v>
          </cell>
          <cell r="AJ479">
            <v>6.0545999999999935</v>
          </cell>
          <cell r="AK479">
            <v>24.478221718564932</v>
          </cell>
          <cell r="AL479">
            <v>48.956443437129863</v>
          </cell>
          <cell r="AM479">
            <v>73.434665155694802</v>
          </cell>
          <cell r="AN479">
            <v>97.912886874259726</v>
          </cell>
          <cell r="AO479">
            <v>-24.478221718564932</v>
          </cell>
          <cell r="AP479">
            <v>-48.956443437129863</v>
          </cell>
          <cell r="AQ479">
            <v>-73.434665155694802</v>
          </cell>
        </row>
        <row r="480">
          <cell r="A480">
            <v>40546</v>
          </cell>
          <cell r="B480">
            <v>167.9933</v>
          </cell>
          <cell r="C480">
            <v>185.1602</v>
          </cell>
          <cell r="D480">
            <v>204.70500000000001</v>
          </cell>
          <cell r="E480">
            <v>141.4462</v>
          </cell>
          <cell r="F480">
            <v>407.55350000000004</v>
          </cell>
          <cell r="G480">
            <v>340.66140000000001</v>
          </cell>
          <cell r="H480">
            <v>389.42850000000004</v>
          </cell>
          <cell r="I480">
            <v>337.00970000000001</v>
          </cell>
          <cell r="J480">
            <v>191.798</v>
          </cell>
          <cell r="AC480">
            <v>40536</v>
          </cell>
          <cell r="AD480">
            <v>140.59810000000002</v>
          </cell>
          <cell r="AE480">
            <v>927.6</v>
          </cell>
          <cell r="AF480">
            <v>12.239000000000001</v>
          </cell>
          <cell r="AG480">
            <v>37215</v>
          </cell>
          <cell r="AH480">
            <v>121.41980000000001</v>
          </cell>
          <cell r="AI480">
            <v>124.51740000000001</v>
          </cell>
          <cell r="AJ480">
            <v>3.0975999999999999</v>
          </cell>
          <cell r="AK480">
            <v>24.478221718564932</v>
          </cell>
          <cell r="AL480">
            <v>48.956443437129863</v>
          </cell>
          <cell r="AM480">
            <v>73.434665155694802</v>
          </cell>
          <cell r="AN480">
            <v>97.912886874259726</v>
          </cell>
          <cell r="AO480">
            <v>-24.478221718564932</v>
          </cell>
          <cell r="AP480">
            <v>-48.956443437129863</v>
          </cell>
          <cell r="AQ480">
            <v>-73.434665155694802</v>
          </cell>
        </row>
        <row r="481">
          <cell r="A481">
            <v>40547</v>
          </cell>
          <cell r="B481">
            <v>176.0376</v>
          </cell>
          <cell r="C481">
            <v>187.65610000000001</v>
          </cell>
          <cell r="D481">
            <v>210.86960000000002</v>
          </cell>
          <cell r="E481">
            <v>144.5515</v>
          </cell>
          <cell r="F481">
            <v>415.89620000000002</v>
          </cell>
          <cell r="G481">
            <v>346.68630000000002</v>
          </cell>
          <cell r="H481">
            <v>389.71430000000004</v>
          </cell>
          <cell r="I481">
            <v>343.48009999999999</v>
          </cell>
          <cell r="J481">
            <v>195.304</v>
          </cell>
          <cell r="AC481">
            <v>40539</v>
          </cell>
          <cell r="AD481">
            <v>137.8091</v>
          </cell>
          <cell r="AE481">
            <v>927.40000000000009</v>
          </cell>
          <cell r="AF481">
            <v>12.239000000000001</v>
          </cell>
          <cell r="AG481">
            <v>37216</v>
          </cell>
          <cell r="AH481">
            <v>121.84820000000001</v>
          </cell>
          <cell r="AI481">
            <v>123.93820000000001</v>
          </cell>
          <cell r="AJ481">
            <v>2.0900000000000034</v>
          </cell>
          <cell r="AK481">
            <v>24.478221718564932</v>
          </cell>
          <cell r="AL481">
            <v>48.956443437129863</v>
          </cell>
          <cell r="AM481">
            <v>73.434665155694802</v>
          </cell>
          <cell r="AN481">
            <v>97.912886874259726</v>
          </cell>
          <cell r="AO481">
            <v>-24.478221718564932</v>
          </cell>
          <cell r="AP481">
            <v>-48.956443437129863</v>
          </cell>
          <cell r="AQ481">
            <v>-73.434665155694802</v>
          </cell>
        </row>
        <row r="482">
          <cell r="A482">
            <v>40548</v>
          </cell>
          <cell r="B482">
            <v>172.79490000000001</v>
          </cell>
          <cell r="C482">
            <v>188.21900000000002</v>
          </cell>
          <cell r="D482">
            <v>209.0838</v>
          </cell>
          <cell r="E482">
            <v>145.19840000000002</v>
          </cell>
          <cell r="F482">
            <v>418.37650000000002</v>
          </cell>
          <cell r="G482">
            <v>341.81510000000003</v>
          </cell>
          <cell r="H482">
            <v>385.14280000000002</v>
          </cell>
          <cell r="I482">
            <v>340.33610000000004</v>
          </cell>
          <cell r="J482">
            <v>197.04</v>
          </cell>
          <cell r="AC482">
            <v>40540</v>
          </cell>
          <cell r="AD482">
            <v>138.90170000000001</v>
          </cell>
          <cell r="AE482">
            <v>932.10000000000014</v>
          </cell>
          <cell r="AF482">
            <v>12.42</v>
          </cell>
          <cell r="AG482">
            <v>37217</v>
          </cell>
          <cell r="AH482">
            <v>123.25580000000001</v>
          </cell>
          <cell r="AI482">
            <v>124.0348</v>
          </cell>
          <cell r="AJ482">
            <v>0.77899999999999636</v>
          </cell>
          <cell r="AK482">
            <v>24.478221718564932</v>
          </cell>
          <cell r="AL482">
            <v>48.956443437129863</v>
          </cell>
          <cell r="AM482">
            <v>73.434665155694802</v>
          </cell>
          <cell r="AN482">
            <v>97.912886874259726</v>
          </cell>
          <cell r="AO482">
            <v>-24.478221718564932</v>
          </cell>
          <cell r="AP482">
            <v>-48.956443437129863</v>
          </cell>
          <cell r="AQ482">
            <v>-73.434665155694802</v>
          </cell>
        </row>
        <row r="483">
          <cell r="A483">
            <v>40549</v>
          </cell>
          <cell r="B483">
            <v>168.30510000000001</v>
          </cell>
          <cell r="C483">
            <v>187.0368</v>
          </cell>
          <cell r="D483">
            <v>206.17280000000002</v>
          </cell>
          <cell r="E483">
            <v>142.32320000000001</v>
          </cell>
          <cell r="F483">
            <v>413.86690000000004</v>
          </cell>
          <cell r="G483">
            <v>331.36770000000001</v>
          </cell>
          <cell r="H483">
            <v>357.1429</v>
          </cell>
          <cell r="I483">
            <v>345.39400000000001</v>
          </cell>
          <cell r="J483">
            <v>196.69499999999999</v>
          </cell>
          <cell r="AC483">
            <v>40541</v>
          </cell>
          <cell r="AD483">
            <v>138.2835</v>
          </cell>
          <cell r="AE483">
            <v>946.69999999999982</v>
          </cell>
          <cell r="AF483">
            <v>12.44</v>
          </cell>
          <cell r="AG483">
            <v>37218</v>
          </cell>
          <cell r="AH483">
            <v>121.60340000000001</v>
          </cell>
          <cell r="AI483">
            <v>122.973</v>
          </cell>
          <cell r="AJ483">
            <v>1.3695999999999913</v>
          </cell>
          <cell r="AK483">
            <v>24.478221718564932</v>
          </cell>
          <cell r="AL483">
            <v>48.956443437129863</v>
          </cell>
          <cell r="AM483">
            <v>73.434665155694802</v>
          </cell>
          <cell r="AN483">
            <v>97.912886874259726</v>
          </cell>
          <cell r="AO483">
            <v>-24.478221718564932</v>
          </cell>
          <cell r="AP483">
            <v>-48.956443437129863</v>
          </cell>
          <cell r="AQ483">
            <v>-73.434665155694802</v>
          </cell>
        </row>
        <row r="484">
          <cell r="A484">
            <v>40550</v>
          </cell>
          <cell r="B484">
            <v>165.93550000000002</v>
          </cell>
          <cell r="C484">
            <v>182.83330000000001</v>
          </cell>
          <cell r="D484">
            <v>200.00810000000001</v>
          </cell>
          <cell r="E484">
            <v>139.16040000000001</v>
          </cell>
          <cell r="F484">
            <v>407.6662</v>
          </cell>
          <cell r="G484">
            <v>320.4717</v>
          </cell>
          <cell r="H484">
            <v>353.14280000000002</v>
          </cell>
          <cell r="I484">
            <v>338.78680000000003</v>
          </cell>
          <cell r="J484">
            <v>194.58199999999999</v>
          </cell>
          <cell r="AC484">
            <v>40542</v>
          </cell>
          <cell r="AD484">
            <v>138.0247</v>
          </cell>
          <cell r="AE484">
            <v>954.1</v>
          </cell>
          <cell r="AF484">
            <v>12.409000000000001</v>
          </cell>
          <cell r="AG484">
            <v>37221</v>
          </cell>
          <cell r="AH484">
            <v>122.399</v>
          </cell>
          <cell r="AI484">
            <v>122.973</v>
          </cell>
          <cell r="AJ484">
            <v>0.57399999999999807</v>
          </cell>
          <cell r="AK484">
            <v>24.478221718564932</v>
          </cell>
          <cell r="AL484">
            <v>48.956443437129863</v>
          </cell>
          <cell r="AM484">
            <v>73.434665155694802</v>
          </cell>
          <cell r="AN484">
            <v>97.912886874259726</v>
          </cell>
          <cell r="AO484">
            <v>-24.478221718564932</v>
          </cell>
          <cell r="AP484">
            <v>-48.956443437129863</v>
          </cell>
          <cell r="AQ484">
            <v>-73.434665155694802</v>
          </cell>
        </row>
        <row r="485">
          <cell r="A485">
            <v>40553</v>
          </cell>
          <cell r="B485">
            <v>160.44800000000001</v>
          </cell>
          <cell r="C485">
            <v>177.5977</v>
          </cell>
          <cell r="D485">
            <v>192.4246</v>
          </cell>
          <cell r="E485">
            <v>135.1208</v>
          </cell>
          <cell r="F485">
            <v>400.6764</v>
          </cell>
          <cell r="G485">
            <v>291.30869999999999</v>
          </cell>
          <cell r="H485">
            <v>319.42860000000002</v>
          </cell>
          <cell r="I485">
            <v>328.80780000000004</v>
          </cell>
          <cell r="J485">
            <v>190.82499999999999</v>
          </cell>
          <cell r="AC485">
            <v>40543</v>
          </cell>
          <cell r="AD485">
            <v>136.63030000000001</v>
          </cell>
          <cell r="AE485">
            <v>952.10000000000014</v>
          </cell>
          <cell r="AF485">
            <v>12.402000000000001</v>
          </cell>
          <cell r="AG485">
            <v>37222</v>
          </cell>
          <cell r="AH485">
            <v>120.8078</v>
          </cell>
          <cell r="AI485">
            <v>120.8494</v>
          </cell>
          <cell r="AJ485">
            <v>4.1600000000002524E-2</v>
          </cell>
          <cell r="AK485">
            <v>24.478221718564932</v>
          </cell>
          <cell r="AL485">
            <v>48.956443437129863</v>
          </cell>
          <cell r="AM485">
            <v>73.434665155694802</v>
          </cell>
          <cell r="AN485">
            <v>97.912886874259726</v>
          </cell>
          <cell r="AO485">
            <v>-24.478221718564932</v>
          </cell>
          <cell r="AP485">
            <v>-48.956443437129863</v>
          </cell>
          <cell r="AQ485">
            <v>-73.434665155694802</v>
          </cell>
        </row>
        <row r="486">
          <cell r="A486">
            <v>40554</v>
          </cell>
          <cell r="B486">
            <v>162.0693</v>
          </cell>
          <cell r="C486">
            <v>179.9059</v>
          </cell>
          <cell r="D486">
            <v>197.70860000000002</v>
          </cell>
          <cell r="E486">
            <v>138.31229999999999</v>
          </cell>
          <cell r="F486">
            <v>406.65160000000003</v>
          </cell>
          <cell r="G486">
            <v>301.11510000000004</v>
          </cell>
          <cell r="H486">
            <v>340.8571</v>
          </cell>
          <cell r="I486">
            <v>334.91370000000001</v>
          </cell>
          <cell r="J486">
            <v>194.39400000000001</v>
          </cell>
          <cell r="AC486">
            <v>40546</v>
          </cell>
          <cell r="AD486">
            <v>141.4462</v>
          </cell>
          <cell r="AE486">
            <v>948.4000000000002</v>
          </cell>
          <cell r="AF486">
            <v>12.539000000000001</v>
          </cell>
          <cell r="AG486">
            <v>37223</v>
          </cell>
          <cell r="AH486">
            <v>120.13460000000001</v>
          </cell>
          <cell r="AI486">
            <v>120.1738</v>
          </cell>
          <cell r="AJ486">
            <v>3.9199999999993906E-2</v>
          </cell>
          <cell r="AK486">
            <v>24.478221718564932</v>
          </cell>
          <cell r="AL486">
            <v>48.956443437129863</v>
          </cell>
          <cell r="AM486">
            <v>73.434665155694802</v>
          </cell>
          <cell r="AN486">
            <v>97.912886874259726</v>
          </cell>
          <cell r="AO486">
            <v>-24.478221718564932</v>
          </cell>
          <cell r="AP486">
            <v>-48.956443437129863</v>
          </cell>
          <cell r="AQ486">
            <v>-73.434665155694802</v>
          </cell>
        </row>
        <row r="487">
          <cell r="A487">
            <v>40555</v>
          </cell>
          <cell r="B487">
            <v>168.804</v>
          </cell>
          <cell r="C487">
            <v>188.6319</v>
          </cell>
          <cell r="D487">
            <v>211.70140000000001</v>
          </cell>
          <cell r="E487">
            <v>146.3485</v>
          </cell>
          <cell r="F487">
            <v>424.5772</v>
          </cell>
          <cell r="G487">
            <v>321.75350000000003</v>
          </cell>
          <cell r="H487">
            <v>364.28570000000002</v>
          </cell>
          <cell r="I487">
            <v>347.39890000000003</v>
          </cell>
          <cell r="J487">
            <v>203.71700000000001</v>
          </cell>
          <cell r="AC487">
            <v>40547</v>
          </cell>
          <cell r="AD487">
            <v>144.5515</v>
          </cell>
          <cell r="AE487">
            <v>964</v>
          </cell>
          <cell r="AF487">
            <v>12.586</v>
          </cell>
          <cell r="AG487">
            <v>37224</v>
          </cell>
          <cell r="AH487">
            <v>120.56310000000001</v>
          </cell>
          <cell r="AI487">
            <v>119.5946</v>
          </cell>
          <cell r="AJ487">
            <v>-0.96850000000000591</v>
          </cell>
          <cell r="AK487">
            <v>24.478221718564932</v>
          </cell>
          <cell r="AL487">
            <v>48.956443437129863</v>
          </cell>
          <cell r="AM487">
            <v>73.434665155694802</v>
          </cell>
          <cell r="AN487">
            <v>97.912886874259726</v>
          </cell>
          <cell r="AO487">
            <v>-24.478221718564932</v>
          </cell>
          <cell r="AP487">
            <v>-48.956443437129863</v>
          </cell>
          <cell r="AQ487">
            <v>-73.434665155694802</v>
          </cell>
        </row>
        <row r="488">
          <cell r="A488">
            <v>40556</v>
          </cell>
          <cell r="B488">
            <v>171.0489</v>
          </cell>
          <cell r="C488">
            <v>193.99880000000002</v>
          </cell>
          <cell r="D488">
            <v>221.19300000000001</v>
          </cell>
          <cell r="E488">
            <v>149.5112</v>
          </cell>
          <cell r="F488">
            <v>437.88050000000004</v>
          </cell>
          <cell r="G488">
            <v>332.64960000000002</v>
          </cell>
          <cell r="H488">
            <v>370.8571</v>
          </cell>
          <cell r="I488">
            <v>354.96289999999999</v>
          </cell>
          <cell r="J488">
            <v>205.56200000000001</v>
          </cell>
          <cell r="AC488">
            <v>40548</v>
          </cell>
          <cell r="AD488">
            <v>145.19840000000002</v>
          </cell>
          <cell r="AE488">
            <v>967.69999999999993</v>
          </cell>
          <cell r="AF488">
            <v>12.583</v>
          </cell>
          <cell r="AG488">
            <v>37225</v>
          </cell>
          <cell r="AH488">
            <v>119.95110000000001</v>
          </cell>
          <cell r="AI488">
            <v>117.37450000000001</v>
          </cell>
          <cell r="AJ488">
            <v>-2.5765999999999991</v>
          </cell>
          <cell r="AK488">
            <v>24.478221718564932</v>
          </cell>
          <cell r="AL488">
            <v>48.956443437129863</v>
          </cell>
          <cell r="AM488">
            <v>73.434665155694802</v>
          </cell>
          <cell r="AN488">
            <v>97.912886874259726</v>
          </cell>
          <cell r="AO488">
            <v>-24.478221718564932</v>
          </cell>
          <cell r="AP488">
            <v>-48.956443437129863</v>
          </cell>
          <cell r="AQ488">
            <v>-73.434665155694802</v>
          </cell>
        </row>
        <row r="489">
          <cell r="A489">
            <v>40557</v>
          </cell>
          <cell r="B489">
            <v>171.8595</v>
          </cell>
          <cell r="C489">
            <v>197.30160000000001</v>
          </cell>
          <cell r="D489">
            <v>221.0951</v>
          </cell>
          <cell r="E489">
            <v>149.15180000000001</v>
          </cell>
          <cell r="F489">
            <v>439.57150000000001</v>
          </cell>
          <cell r="G489">
            <v>334.57240000000002</v>
          </cell>
          <cell r="H489">
            <v>365.14280000000002</v>
          </cell>
          <cell r="I489">
            <v>355.87420000000003</v>
          </cell>
          <cell r="J489">
            <v>206.56900000000002</v>
          </cell>
          <cell r="AC489">
            <v>40549</v>
          </cell>
          <cell r="AD489">
            <v>142.32320000000001</v>
          </cell>
          <cell r="AE489">
            <v>966.19999999999993</v>
          </cell>
          <cell r="AF489">
            <v>12.566000000000001</v>
          </cell>
          <cell r="AG489">
            <v>37228</v>
          </cell>
          <cell r="AH489">
            <v>119.0943</v>
          </cell>
          <cell r="AI489">
            <v>117.85720000000001</v>
          </cell>
          <cell r="AJ489">
            <v>-1.2370999999999981</v>
          </cell>
          <cell r="AK489">
            <v>24.478221718564932</v>
          </cell>
          <cell r="AL489">
            <v>48.956443437129863</v>
          </cell>
          <cell r="AM489">
            <v>73.434665155694802</v>
          </cell>
          <cell r="AN489">
            <v>97.912886874259726</v>
          </cell>
          <cell r="AO489">
            <v>-24.478221718564932</v>
          </cell>
          <cell r="AP489">
            <v>-48.956443437129863</v>
          </cell>
          <cell r="AQ489">
            <v>-73.434665155694802</v>
          </cell>
        </row>
        <row r="490">
          <cell r="A490">
            <v>40560</v>
          </cell>
          <cell r="B490">
            <v>172.85730000000001</v>
          </cell>
          <cell r="C490">
            <v>196.36330000000001</v>
          </cell>
          <cell r="D490">
            <v>219.96980000000002</v>
          </cell>
          <cell r="E490">
            <v>149.655</v>
          </cell>
          <cell r="F490">
            <v>438.21860000000004</v>
          </cell>
          <cell r="G490">
            <v>333.29060000000004</v>
          </cell>
          <cell r="H490">
            <v>364.28570000000002</v>
          </cell>
          <cell r="I490">
            <v>354.87180000000001</v>
          </cell>
          <cell r="J490">
            <v>205.40299999999999</v>
          </cell>
          <cell r="AC490">
            <v>40550</v>
          </cell>
          <cell r="AD490">
            <v>139.16040000000001</v>
          </cell>
          <cell r="AE490">
            <v>968.80000000000007</v>
          </cell>
          <cell r="AF490">
            <v>12.417</v>
          </cell>
          <cell r="AG490">
            <v>37229</v>
          </cell>
          <cell r="AH490">
            <v>119.4615</v>
          </cell>
          <cell r="AI490">
            <v>119.88420000000001</v>
          </cell>
          <cell r="AJ490">
            <v>0.42270000000000607</v>
          </cell>
          <cell r="AK490">
            <v>24.478221718564932</v>
          </cell>
          <cell r="AL490">
            <v>48.956443437129863</v>
          </cell>
          <cell r="AM490">
            <v>73.434665155694802</v>
          </cell>
          <cell r="AN490">
            <v>97.912886874259726</v>
          </cell>
          <cell r="AO490">
            <v>-24.478221718564932</v>
          </cell>
          <cell r="AP490">
            <v>-48.956443437129863</v>
          </cell>
          <cell r="AQ490">
            <v>-73.434665155694802</v>
          </cell>
        </row>
        <row r="491">
          <cell r="A491">
            <v>40561</v>
          </cell>
          <cell r="B491">
            <v>177.78360000000001</v>
          </cell>
          <cell r="C491">
            <v>199.81620000000001</v>
          </cell>
          <cell r="D491">
            <v>224.78900000000002</v>
          </cell>
          <cell r="E491">
            <v>152.02700000000002</v>
          </cell>
          <cell r="F491">
            <v>445.20850000000002</v>
          </cell>
          <cell r="G491">
            <v>357.00540000000001</v>
          </cell>
          <cell r="H491">
            <v>386.57140000000004</v>
          </cell>
          <cell r="I491">
            <v>361.20550000000003</v>
          </cell>
          <cell r="J491">
            <v>208.79300000000001</v>
          </cell>
          <cell r="AC491">
            <v>40553</v>
          </cell>
          <cell r="AD491">
            <v>135.1208</v>
          </cell>
          <cell r="AE491">
            <v>954.59999999999991</v>
          </cell>
          <cell r="AF491">
            <v>11.75</v>
          </cell>
          <cell r="AG491">
            <v>37230</v>
          </cell>
          <cell r="AH491">
            <v>122.76620000000001</v>
          </cell>
          <cell r="AI491">
            <v>122.3938</v>
          </cell>
          <cell r="AJ491">
            <v>-0.37240000000001316</v>
          </cell>
          <cell r="AK491">
            <v>24.478221718564932</v>
          </cell>
          <cell r="AL491">
            <v>48.956443437129863</v>
          </cell>
          <cell r="AM491">
            <v>73.434665155694802</v>
          </cell>
          <cell r="AN491">
            <v>97.912886874259726</v>
          </cell>
          <cell r="AO491">
            <v>-24.478221718564932</v>
          </cell>
          <cell r="AP491">
            <v>-48.956443437129863</v>
          </cell>
          <cell r="AQ491">
            <v>-73.434665155694802</v>
          </cell>
        </row>
        <row r="492">
          <cell r="A492">
            <v>40562</v>
          </cell>
          <cell r="B492">
            <v>175.2269</v>
          </cell>
          <cell r="C492">
            <v>198.9905</v>
          </cell>
          <cell r="D492">
            <v>226.62370000000001</v>
          </cell>
          <cell r="E492">
            <v>152.60210000000001</v>
          </cell>
          <cell r="F492">
            <v>441.71360000000004</v>
          </cell>
          <cell r="G492">
            <v>354.63400000000001</v>
          </cell>
          <cell r="H492">
            <v>376.8571</v>
          </cell>
          <cell r="I492">
            <v>351.40870000000001</v>
          </cell>
          <cell r="J492">
            <v>206.73099999999999</v>
          </cell>
          <cell r="AC492">
            <v>40554</v>
          </cell>
          <cell r="AD492">
            <v>138.31229999999999</v>
          </cell>
          <cell r="AE492">
            <v>885.09999999999991</v>
          </cell>
          <cell r="AF492">
            <v>11.259</v>
          </cell>
          <cell r="AG492">
            <v>37231</v>
          </cell>
          <cell r="AH492">
            <v>123.01100000000001</v>
          </cell>
          <cell r="AI492">
            <v>124.90350000000001</v>
          </cell>
          <cell r="AJ492">
            <v>1.8924999999999983</v>
          </cell>
          <cell r="AK492">
            <v>24.478221718564932</v>
          </cell>
          <cell r="AL492">
            <v>48.956443437129863</v>
          </cell>
          <cell r="AM492">
            <v>73.434665155694802</v>
          </cell>
          <cell r="AN492">
            <v>97.912886874259726</v>
          </cell>
          <cell r="AO492">
            <v>-24.478221718564932</v>
          </cell>
          <cell r="AP492">
            <v>-48.956443437129863</v>
          </cell>
          <cell r="AQ492">
            <v>-73.434665155694802</v>
          </cell>
        </row>
        <row r="493">
          <cell r="A493">
            <v>40563</v>
          </cell>
          <cell r="B493">
            <v>184.01940000000002</v>
          </cell>
          <cell r="C493">
            <v>202.25570000000002</v>
          </cell>
          <cell r="D493">
            <v>229.3391</v>
          </cell>
          <cell r="E493">
            <v>156.62739999999999</v>
          </cell>
          <cell r="F493">
            <v>436.75310000000002</v>
          </cell>
          <cell r="G493">
            <v>368.02960000000002</v>
          </cell>
          <cell r="H493">
            <v>388.57140000000004</v>
          </cell>
          <cell r="I493">
            <v>356.42099999999999</v>
          </cell>
          <cell r="J493">
            <v>207.34900000000002</v>
          </cell>
          <cell r="AC493">
            <v>40555</v>
          </cell>
          <cell r="AD493">
            <v>146.3485</v>
          </cell>
          <cell r="AE493">
            <v>823.90000000000009</v>
          </cell>
          <cell r="AF493">
            <v>11.197000000000001</v>
          </cell>
          <cell r="AG493">
            <v>37232</v>
          </cell>
          <cell r="AH493">
            <v>122.6438</v>
          </cell>
          <cell r="AI493">
            <v>124.32430000000001</v>
          </cell>
          <cell r="AJ493">
            <v>1.6805000000000092</v>
          </cell>
          <cell r="AK493">
            <v>24.478221718564932</v>
          </cell>
          <cell r="AL493">
            <v>48.956443437129863</v>
          </cell>
          <cell r="AM493">
            <v>73.434665155694802</v>
          </cell>
          <cell r="AN493">
            <v>97.912886874259726</v>
          </cell>
          <cell r="AO493">
            <v>-24.478221718564932</v>
          </cell>
          <cell r="AP493">
            <v>-48.956443437129863</v>
          </cell>
          <cell r="AQ493">
            <v>-73.434665155694802</v>
          </cell>
        </row>
        <row r="494">
          <cell r="A494">
            <v>40564</v>
          </cell>
          <cell r="B494">
            <v>191.1283</v>
          </cell>
          <cell r="C494">
            <v>206.797</v>
          </cell>
          <cell r="D494">
            <v>235.2346</v>
          </cell>
          <cell r="E494">
            <v>161.80280000000002</v>
          </cell>
          <cell r="F494">
            <v>441.60090000000002</v>
          </cell>
          <cell r="G494">
            <v>381.61760000000004</v>
          </cell>
          <cell r="H494">
            <v>402.8571</v>
          </cell>
          <cell r="I494">
            <v>367.90379999999999</v>
          </cell>
          <cell r="J494">
            <v>209.63900000000001</v>
          </cell>
          <cell r="AC494">
            <v>40556</v>
          </cell>
          <cell r="AD494">
            <v>149.5112</v>
          </cell>
          <cell r="AE494">
            <v>816.6</v>
          </cell>
          <cell r="AF494">
            <v>11.137</v>
          </cell>
          <cell r="AG494">
            <v>37235</v>
          </cell>
          <cell r="AH494">
            <v>120.9302</v>
          </cell>
          <cell r="AI494">
            <v>120.0772</v>
          </cell>
          <cell r="AJ494">
            <v>-0.85299999999999443</v>
          </cell>
          <cell r="AK494">
            <v>24.478221718564932</v>
          </cell>
          <cell r="AL494">
            <v>48.956443437129863</v>
          </cell>
          <cell r="AM494">
            <v>73.434665155694802</v>
          </cell>
          <cell r="AN494">
            <v>97.912886874259726</v>
          </cell>
          <cell r="AO494">
            <v>-24.478221718564932</v>
          </cell>
          <cell r="AP494">
            <v>-48.956443437129863</v>
          </cell>
          <cell r="AQ494">
            <v>-73.434665155694802</v>
          </cell>
        </row>
        <row r="495">
          <cell r="A495">
            <v>40567</v>
          </cell>
          <cell r="B495">
            <v>192.9367</v>
          </cell>
          <cell r="C495">
            <v>207.05970000000002</v>
          </cell>
          <cell r="D495">
            <v>236.06640000000002</v>
          </cell>
          <cell r="E495">
            <v>160.29330000000002</v>
          </cell>
          <cell r="F495">
            <v>445.7722</v>
          </cell>
          <cell r="G495">
            <v>386.4889</v>
          </cell>
          <cell r="H495">
            <v>412</v>
          </cell>
          <cell r="I495">
            <v>374.73880000000003</v>
          </cell>
          <cell r="J495">
            <v>209.56900000000002</v>
          </cell>
          <cell r="AC495">
            <v>40557</v>
          </cell>
          <cell r="AD495">
            <v>149.15180000000001</v>
          </cell>
          <cell r="AE495">
            <v>810.10000000000014</v>
          </cell>
          <cell r="AF495">
            <v>11.064</v>
          </cell>
          <cell r="AG495">
            <v>37236</v>
          </cell>
          <cell r="AH495">
            <v>121.90940000000001</v>
          </cell>
          <cell r="AI495">
            <v>119.5946</v>
          </cell>
          <cell r="AJ495">
            <v>-2.3148000000000053</v>
          </cell>
          <cell r="AK495">
            <v>24.478221718564932</v>
          </cell>
          <cell r="AL495">
            <v>48.956443437129863</v>
          </cell>
          <cell r="AM495">
            <v>73.434665155694802</v>
          </cell>
          <cell r="AN495">
            <v>97.912886874259726</v>
          </cell>
          <cell r="AO495">
            <v>-24.478221718564932</v>
          </cell>
          <cell r="AP495">
            <v>-48.956443437129863</v>
          </cell>
          <cell r="AQ495">
            <v>-73.434665155694802</v>
          </cell>
        </row>
        <row r="496">
          <cell r="A496">
            <v>40568</v>
          </cell>
          <cell r="B496">
            <v>190.6294</v>
          </cell>
          <cell r="C496">
            <v>204.73270000000002</v>
          </cell>
          <cell r="D496">
            <v>229.60820000000001</v>
          </cell>
          <cell r="E496">
            <v>157.20240000000001</v>
          </cell>
          <cell r="F496">
            <v>439.4588</v>
          </cell>
          <cell r="G496">
            <v>384.30970000000002</v>
          </cell>
          <cell r="H496">
            <v>403.71430000000004</v>
          </cell>
          <cell r="I496">
            <v>367.63040000000001</v>
          </cell>
          <cell r="J496">
            <v>205.791</v>
          </cell>
          <cell r="AC496">
            <v>40560</v>
          </cell>
          <cell r="AD496">
            <v>149.655</v>
          </cell>
          <cell r="AE496">
            <v>803.2</v>
          </cell>
          <cell r="AF496">
            <v>11.255000000000001</v>
          </cell>
          <cell r="AG496">
            <v>37237</v>
          </cell>
          <cell r="AH496">
            <v>121.1751</v>
          </cell>
          <cell r="AI496">
            <v>117.37450000000001</v>
          </cell>
          <cell r="AJ496">
            <v>-3.8005999999999887</v>
          </cell>
          <cell r="AK496">
            <v>24.478221718564932</v>
          </cell>
          <cell r="AL496">
            <v>48.956443437129863</v>
          </cell>
          <cell r="AM496">
            <v>73.434665155694802</v>
          </cell>
          <cell r="AN496">
            <v>97.912886874259726</v>
          </cell>
          <cell r="AO496">
            <v>-24.478221718564932</v>
          </cell>
          <cell r="AP496">
            <v>-48.956443437129863</v>
          </cell>
          <cell r="AQ496">
            <v>-73.434665155694802</v>
          </cell>
        </row>
        <row r="497">
          <cell r="A497">
            <v>40569</v>
          </cell>
          <cell r="B497">
            <v>185.8278</v>
          </cell>
          <cell r="C497">
            <v>204.2449</v>
          </cell>
          <cell r="D497">
            <v>225.37610000000001</v>
          </cell>
          <cell r="E497">
            <v>154.11160000000001</v>
          </cell>
          <cell r="F497">
            <v>430.10140000000001</v>
          </cell>
          <cell r="G497">
            <v>377.51570000000004</v>
          </cell>
          <cell r="H497">
            <v>394</v>
          </cell>
          <cell r="I497">
            <v>368.17720000000003</v>
          </cell>
          <cell r="J497">
            <v>205.20699999999999</v>
          </cell>
          <cell r="AC497">
            <v>40561</v>
          </cell>
          <cell r="AD497">
            <v>152.02700000000002</v>
          </cell>
          <cell r="AE497">
            <v>815.4</v>
          </cell>
          <cell r="AF497">
            <v>11.354000000000001</v>
          </cell>
          <cell r="AG497">
            <v>37238</v>
          </cell>
          <cell r="AH497">
            <v>118.72710000000001</v>
          </cell>
          <cell r="AI497">
            <v>116.7954</v>
          </cell>
          <cell r="AJ497">
            <v>-1.9317000000000064</v>
          </cell>
          <cell r="AK497">
            <v>24.478221718564932</v>
          </cell>
          <cell r="AL497">
            <v>48.956443437129863</v>
          </cell>
          <cell r="AM497">
            <v>73.434665155694802</v>
          </cell>
          <cell r="AN497">
            <v>97.912886874259726</v>
          </cell>
          <cell r="AO497">
            <v>-24.478221718564932</v>
          </cell>
          <cell r="AP497">
            <v>-48.956443437129863</v>
          </cell>
          <cell r="AQ497">
            <v>-73.434665155694802</v>
          </cell>
        </row>
        <row r="498">
          <cell r="A498">
            <v>40570</v>
          </cell>
          <cell r="B498">
            <v>192.81190000000001</v>
          </cell>
          <cell r="C498">
            <v>208.22320000000002</v>
          </cell>
          <cell r="D498">
            <v>232.42140000000001</v>
          </cell>
          <cell r="E498">
            <v>157.6337</v>
          </cell>
          <cell r="F498">
            <v>440.92440000000005</v>
          </cell>
          <cell r="G498">
            <v>375.65690000000001</v>
          </cell>
          <cell r="H498">
            <v>399.42860000000002</v>
          </cell>
          <cell r="I498">
            <v>384.30770000000001</v>
          </cell>
          <cell r="J498">
            <v>208.10599999999999</v>
          </cell>
          <cell r="AC498">
            <v>40562</v>
          </cell>
          <cell r="AD498">
            <v>152.60210000000001</v>
          </cell>
          <cell r="AE498">
            <v>825.10000000000014</v>
          </cell>
          <cell r="AF498">
            <v>11.25</v>
          </cell>
          <cell r="AG498">
            <v>37239</v>
          </cell>
          <cell r="AH498">
            <v>117.5643</v>
          </cell>
          <cell r="AI498">
            <v>114.86490000000001</v>
          </cell>
          <cell r="AJ498">
            <v>-2.6993999999999971</v>
          </cell>
          <cell r="AK498">
            <v>24.478221718564932</v>
          </cell>
          <cell r="AL498">
            <v>48.956443437129863</v>
          </cell>
          <cell r="AM498">
            <v>73.434665155694802</v>
          </cell>
          <cell r="AN498">
            <v>97.912886874259726</v>
          </cell>
          <cell r="AO498">
            <v>-24.478221718564932</v>
          </cell>
          <cell r="AP498">
            <v>-48.956443437129863</v>
          </cell>
          <cell r="AQ498">
            <v>-73.434665155694802</v>
          </cell>
        </row>
        <row r="499">
          <cell r="A499">
            <v>40571</v>
          </cell>
          <cell r="B499">
            <v>189.38220000000001</v>
          </cell>
          <cell r="C499">
            <v>206.72190000000001</v>
          </cell>
          <cell r="D499">
            <v>236.40890000000002</v>
          </cell>
          <cell r="E499">
            <v>157.41810000000001</v>
          </cell>
          <cell r="F499">
            <v>439.4588</v>
          </cell>
          <cell r="G499">
            <v>370.84980000000002</v>
          </cell>
          <cell r="H499">
            <v>392.8571</v>
          </cell>
          <cell r="I499">
            <v>378.01960000000003</v>
          </cell>
          <cell r="J499">
            <v>206.84</v>
          </cell>
          <cell r="P499">
            <v>152</v>
          </cell>
          <cell r="AC499">
            <v>40563</v>
          </cell>
          <cell r="AD499">
            <v>156.62739999999999</v>
          </cell>
          <cell r="AE499">
            <v>810</v>
          </cell>
          <cell r="AF499">
            <v>11.175000000000001</v>
          </cell>
          <cell r="AG499">
            <v>37242</v>
          </cell>
          <cell r="AH499">
            <v>121.60340000000001</v>
          </cell>
          <cell r="AI499">
            <v>119.9807</v>
          </cell>
          <cell r="AJ499">
            <v>-1.6227000000000089</v>
          </cell>
          <cell r="AK499">
            <v>24.478221718564932</v>
          </cell>
          <cell r="AL499">
            <v>48.956443437129863</v>
          </cell>
          <cell r="AM499">
            <v>73.434665155694802</v>
          </cell>
          <cell r="AN499">
            <v>97.912886874259726</v>
          </cell>
          <cell r="AO499">
            <v>-24.478221718564932</v>
          </cell>
          <cell r="AP499">
            <v>-48.956443437129863</v>
          </cell>
          <cell r="AQ499">
            <v>-73.434665155694802</v>
          </cell>
        </row>
        <row r="500">
          <cell r="A500">
            <v>40574</v>
          </cell>
          <cell r="B500">
            <v>190.00580000000002</v>
          </cell>
          <cell r="C500">
            <v>204.9204</v>
          </cell>
          <cell r="D500">
            <v>231.07600000000002</v>
          </cell>
          <cell r="E500">
            <v>155.11790000000002</v>
          </cell>
          <cell r="F500">
            <v>437.09130000000005</v>
          </cell>
          <cell r="G500">
            <v>375.01590000000004</v>
          </cell>
          <cell r="H500">
            <v>387.14280000000002</v>
          </cell>
          <cell r="I500">
            <v>379.29540000000003</v>
          </cell>
          <cell r="J500">
            <v>206.37</v>
          </cell>
          <cell r="P500">
            <v>-9.8684210526315819E-2</v>
          </cell>
          <cell r="AC500">
            <v>40564</v>
          </cell>
          <cell r="AD500">
            <v>161.80280000000002</v>
          </cell>
          <cell r="AE500">
            <v>800.40000000000009</v>
          </cell>
          <cell r="AF500">
            <v>11.117000000000001</v>
          </cell>
          <cell r="AG500">
            <v>37243</v>
          </cell>
          <cell r="AH500">
            <v>122.0318</v>
          </cell>
          <cell r="AI500">
            <v>119.2085</v>
          </cell>
          <cell r="AJ500">
            <v>-2.8233000000000033</v>
          </cell>
          <cell r="AK500">
            <v>24.478221718564932</v>
          </cell>
          <cell r="AL500">
            <v>48.956443437129863</v>
          </cell>
          <cell r="AM500">
            <v>73.434665155694802</v>
          </cell>
          <cell r="AN500">
            <v>97.912886874259726</v>
          </cell>
          <cell r="AO500">
            <v>-24.478221718564932</v>
          </cell>
          <cell r="AP500">
            <v>-48.956443437129863</v>
          </cell>
          <cell r="AQ500">
            <v>-73.434665155694802</v>
          </cell>
        </row>
        <row r="501">
          <cell r="A501">
            <v>40575</v>
          </cell>
          <cell r="B501">
            <v>195.9922</v>
          </cell>
          <cell r="C501">
            <v>212.38920000000002</v>
          </cell>
          <cell r="D501">
            <v>234.23170000000002</v>
          </cell>
          <cell r="E501">
            <v>157.13050000000001</v>
          </cell>
          <cell r="F501">
            <v>444.75760000000002</v>
          </cell>
          <cell r="G501">
            <v>379.69490000000002</v>
          </cell>
          <cell r="H501">
            <v>394.8571</v>
          </cell>
          <cell r="I501">
            <v>391.37049999999999</v>
          </cell>
          <cell r="J501">
            <v>210.24600000000001</v>
          </cell>
          <cell r="AC501">
            <v>40567</v>
          </cell>
          <cell r="AD501">
            <v>160.29330000000002</v>
          </cell>
          <cell r="AE501">
            <v>796.90000000000009</v>
          </cell>
          <cell r="AF501">
            <v>11.193000000000001</v>
          </cell>
          <cell r="AG501">
            <v>37244</v>
          </cell>
          <cell r="AH501">
            <v>121.84820000000001</v>
          </cell>
          <cell r="AI501">
            <v>118.33980000000001</v>
          </cell>
          <cell r="AJ501">
            <v>-3.5083999999999946</v>
          </cell>
          <cell r="AK501">
            <v>24.478221718564932</v>
          </cell>
          <cell r="AL501">
            <v>48.956443437129863</v>
          </cell>
          <cell r="AM501">
            <v>73.434665155694802</v>
          </cell>
          <cell r="AN501">
            <v>97.912886874259726</v>
          </cell>
          <cell r="AO501">
            <v>-24.478221718564932</v>
          </cell>
          <cell r="AP501">
            <v>-48.956443437129863</v>
          </cell>
          <cell r="AQ501">
            <v>-73.434665155694802</v>
          </cell>
        </row>
        <row r="502">
          <cell r="A502">
            <v>40576</v>
          </cell>
          <cell r="B502">
            <v>196.7405</v>
          </cell>
          <cell r="C502">
            <v>213.55260000000001</v>
          </cell>
          <cell r="D502">
            <v>234.62300000000002</v>
          </cell>
          <cell r="E502">
            <v>158.78380000000001</v>
          </cell>
          <cell r="F502">
            <v>446.22320000000002</v>
          </cell>
          <cell r="G502">
            <v>392.83410000000003</v>
          </cell>
          <cell r="H502">
            <v>401.1429</v>
          </cell>
          <cell r="I502">
            <v>392.50970000000001</v>
          </cell>
          <cell r="J502">
            <v>211.86799999999999</v>
          </cell>
          <cell r="AC502">
            <v>40568</v>
          </cell>
          <cell r="AD502">
            <v>157.20240000000001</v>
          </cell>
          <cell r="AE502">
            <v>806.30000000000018</v>
          </cell>
          <cell r="AF502">
            <v>11.303000000000001</v>
          </cell>
          <cell r="AG502">
            <v>37245</v>
          </cell>
          <cell r="AH502">
            <v>120.9302</v>
          </cell>
          <cell r="AI502">
            <v>116.11970000000001</v>
          </cell>
          <cell r="AJ502">
            <v>-4.8104999999999905</v>
          </cell>
          <cell r="AK502">
            <v>24.478221718564932</v>
          </cell>
          <cell r="AL502">
            <v>48.956443437129863</v>
          </cell>
          <cell r="AM502">
            <v>73.434665155694802</v>
          </cell>
          <cell r="AN502">
            <v>97.912886874259726</v>
          </cell>
          <cell r="AO502">
            <v>-24.478221718564932</v>
          </cell>
          <cell r="AP502">
            <v>-48.956443437129863</v>
          </cell>
          <cell r="AQ502">
            <v>-73.434665155694802</v>
          </cell>
        </row>
        <row r="503">
          <cell r="A503">
            <v>40577</v>
          </cell>
          <cell r="B503">
            <v>199.98320000000001</v>
          </cell>
          <cell r="C503">
            <v>210.28740000000002</v>
          </cell>
          <cell r="D503">
            <v>227.60220000000001</v>
          </cell>
          <cell r="E503">
            <v>157.13050000000001</v>
          </cell>
          <cell r="F503">
            <v>443.6302</v>
          </cell>
          <cell r="G503">
            <v>390.84720000000004</v>
          </cell>
          <cell r="H503">
            <v>398.28570000000002</v>
          </cell>
          <cell r="I503">
            <v>393.69440000000003</v>
          </cell>
          <cell r="J503">
            <v>211.26900000000001</v>
          </cell>
          <cell r="AC503">
            <v>40569</v>
          </cell>
          <cell r="AD503">
            <v>154.11160000000001</v>
          </cell>
          <cell r="AE503">
            <v>812.2</v>
          </cell>
          <cell r="AF503">
            <v>11.372</v>
          </cell>
          <cell r="AG503">
            <v>37246</v>
          </cell>
          <cell r="AH503">
            <v>122.3378</v>
          </cell>
          <cell r="AI503">
            <v>117.27800000000001</v>
          </cell>
          <cell r="AJ503">
            <v>-5.0597999999999956</v>
          </cell>
          <cell r="AK503">
            <v>24.478221718564932</v>
          </cell>
          <cell r="AL503">
            <v>48.956443437129863</v>
          </cell>
          <cell r="AM503">
            <v>73.434665155694802</v>
          </cell>
          <cell r="AN503">
            <v>97.912886874259726</v>
          </cell>
          <cell r="AO503">
            <v>-24.478221718564932</v>
          </cell>
          <cell r="AP503">
            <v>-48.956443437129863</v>
          </cell>
          <cell r="AQ503">
            <v>-73.434665155694802</v>
          </cell>
        </row>
        <row r="504">
          <cell r="A504">
            <v>40578</v>
          </cell>
          <cell r="B504">
            <v>198.6113</v>
          </cell>
          <cell r="C504">
            <v>209.46170000000001</v>
          </cell>
          <cell r="D504">
            <v>228.9966</v>
          </cell>
          <cell r="E504">
            <v>157.56180000000001</v>
          </cell>
          <cell r="F504">
            <v>445.0958</v>
          </cell>
          <cell r="G504">
            <v>387.19380000000001</v>
          </cell>
          <cell r="H504">
            <v>398.8571</v>
          </cell>
          <cell r="I504">
            <v>402.85330000000005</v>
          </cell>
          <cell r="J504">
            <v>211.88499999999999</v>
          </cell>
          <cell r="AC504">
            <v>40570</v>
          </cell>
          <cell r="AD504">
            <v>157.6337</v>
          </cell>
          <cell r="AE504">
            <v>817.4</v>
          </cell>
          <cell r="AF504">
            <v>11.329000000000001</v>
          </cell>
          <cell r="AG504">
            <v>37249</v>
          </cell>
          <cell r="AH504">
            <v>122.2766</v>
          </cell>
          <cell r="AI504">
            <v>117.85720000000001</v>
          </cell>
          <cell r="AJ504">
            <v>-4.419399999999996</v>
          </cell>
          <cell r="AK504">
            <v>24.478221718564932</v>
          </cell>
          <cell r="AL504">
            <v>48.956443437129863</v>
          </cell>
          <cell r="AM504">
            <v>73.434665155694802</v>
          </cell>
          <cell r="AN504">
            <v>97.912886874259726</v>
          </cell>
          <cell r="AO504">
            <v>-24.478221718564932</v>
          </cell>
          <cell r="AP504">
            <v>-48.956443437129863</v>
          </cell>
          <cell r="AQ504">
            <v>-73.434665155694802</v>
          </cell>
        </row>
        <row r="505">
          <cell r="A505">
            <v>40581</v>
          </cell>
          <cell r="B505">
            <v>201.2927</v>
          </cell>
          <cell r="C505">
            <v>211.3758</v>
          </cell>
          <cell r="D505">
            <v>232.8373</v>
          </cell>
          <cell r="E505">
            <v>164.5342</v>
          </cell>
          <cell r="F505">
            <v>454.00220000000002</v>
          </cell>
          <cell r="G505">
            <v>393.4751</v>
          </cell>
          <cell r="H505">
            <v>401.42850000000004</v>
          </cell>
          <cell r="I505">
            <v>409.64270000000005</v>
          </cell>
          <cell r="J505">
            <v>213.608</v>
          </cell>
          <cell r="AC505">
            <v>40571</v>
          </cell>
          <cell r="AD505">
            <v>157.41810000000001</v>
          </cell>
          <cell r="AE505">
            <v>816.50000000000011</v>
          </cell>
          <cell r="AF505">
            <v>11.181000000000001</v>
          </cell>
          <cell r="AG505">
            <v>37250</v>
          </cell>
          <cell r="AH505">
            <v>122.2766</v>
          </cell>
          <cell r="AI505">
            <v>117.85720000000001</v>
          </cell>
          <cell r="AJ505">
            <v>-4.419399999999996</v>
          </cell>
          <cell r="AK505">
            <v>24.478221718564932</v>
          </cell>
          <cell r="AL505">
            <v>48.956443437129863</v>
          </cell>
          <cell r="AM505">
            <v>73.434665155694802</v>
          </cell>
          <cell r="AN505">
            <v>97.912886874259726</v>
          </cell>
          <cell r="AO505">
            <v>-24.478221718564932</v>
          </cell>
          <cell r="AP505">
            <v>-48.956443437129863</v>
          </cell>
          <cell r="AQ505">
            <v>-73.434665155694802</v>
          </cell>
        </row>
        <row r="506">
          <cell r="A506">
            <v>40582</v>
          </cell>
          <cell r="B506">
            <v>203.59990000000002</v>
          </cell>
          <cell r="C506">
            <v>213.2148</v>
          </cell>
          <cell r="D506">
            <v>235.60160000000002</v>
          </cell>
          <cell r="E506">
            <v>169.92530000000002</v>
          </cell>
          <cell r="F506">
            <v>462.79590000000002</v>
          </cell>
          <cell r="G506">
            <v>402.57660000000004</v>
          </cell>
          <cell r="H506">
            <v>410</v>
          </cell>
          <cell r="I506">
            <v>419.02940000000001</v>
          </cell>
          <cell r="J506">
            <v>214.678</v>
          </cell>
          <cell r="AC506">
            <v>40574</v>
          </cell>
          <cell r="AD506">
            <v>155.11790000000002</v>
          </cell>
          <cell r="AE506">
            <v>802.60000000000014</v>
          </cell>
          <cell r="AF506">
            <v>10.921000000000001</v>
          </cell>
          <cell r="AG506">
            <v>37251</v>
          </cell>
          <cell r="AH506">
            <v>122.2766</v>
          </cell>
          <cell r="AI506">
            <v>117.85720000000001</v>
          </cell>
          <cell r="AJ506">
            <v>-4.419399999999996</v>
          </cell>
          <cell r="AK506">
            <v>24.478221718564932</v>
          </cell>
          <cell r="AL506">
            <v>48.956443437129863</v>
          </cell>
          <cell r="AM506">
            <v>73.434665155694802</v>
          </cell>
          <cell r="AN506">
            <v>97.912886874259726</v>
          </cell>
          <cell r="AO506">
            <v>-24.478221718564932</v>
          </cell>
          <cell r="AP506">
            <v>-48.956443437129863</v>
          </cell>
          <cell r="AQ506">
            <v>-73.434665155694802</v>
          </cell>
        </row>
        <row r="507">
          <cell r="A507">
            <v>40583</v>
          </cell>
          <cell r="B507">
            <v>200.29499999999999</v>
          </cell>
          <cell r="C507">
            <v>214.3032</v>
          </cell>
          <cell r="D507">
            <v>236.82480000000001</v>
          </cell>
          <cell r="E507">
            <v>167.9126</v>
          </cell>
          <cell r="F507">
            <v>459.41380000000004</v>
          </cell>
          <cell r="G507">
            <v>395.01330000000002</v>
          </cell>
          <cell r="H507">
            <v>402.8571</v>
          </cell>
          <cell r="I507">
            <v>413.28800000000001</v>
          </cell>
          <cell r="J507">
            <v>214.154</v>
          </cell>
          <cell r="AC507">
            <v>40575</v>
          </cell>
          <cell r="AD507">
            <v>157.13050000000001</v>
          </cell>
          <cell r="AE507">
            <v>770.90000000000009</v>
          </cell>
          <cell r="AF507">
            <v>10.693000000000001</v>
          </cell>
          <cell r="AG507">
            <v>37252</v>
          </cell>
          <cell r="AH507">
            <v>122.76620000000001</v>
          </cell>
          <cell r="AI507">
            <v>119.5946</v>
          </cell>
          <cell r="AJ507">
            <v>-3.1716000000000122</v>
          </cell>
          <cell r="AK507">
            <v>24.478221718564932</v>
          </cell>
          <cell r="AL507">
            <v>48.956443437129863</v>
          </cell>
          <cell r="AM507">
            <v>73.434665155694802</v>
          </cell>
          <cell r="AN507">
            <v>97.912886874259726</v>
          </cell>
          <cell r="AO507">
            <v>-24.478221718564932</v>
          </cell>
          <cell r="AP507">
            <v>-48.956443437129863</v>
          </cell>
          <cell r="AQ507">
            <v>-73.434665155694802</v>
          </cell>
        </row>
        <row r="508">
          <cell r="A508">
            <v>40584</v>
          </cell>
          <cell r="B508">
            <v>197.8006</v>
          </cell>
          <cell r="C508">
            <v>211.90120000000002</v>
          </cell>
          <cell r="D508">
            <v>232.76390000000001</v>
          </cell>
          <cell r="E508">
            <v>166.83440000000002</v>
          </cell>
          <cell r="F508">
            <v>445.54680000000002</v>
          </cell>
          <cell r="G508">
            <v>387.12980000000005</v>
          </cell>
          <cell r="H508">
            <v>401.42850000000004</v>
          </cell>
          <cell r="I508">
            <v>411.96660000000003</v>
          </cell>
          <cell r="J508">
            <v>211.15200000000002</v>
          </cell>
          <cell r="AC508">
            <v>40576</v>
          </cell>
          <cell r="AD508">
            <v>158.78380000000001</v>
          </cell>
          <cell r="AE508">
            <v>745.7</v>
          </cell>
          <cell r="AF508">
            <v>10.777000000000001</v>
          </cell>
          <cell r="AG508">
            <v>37253</v>
          </cell>
          <cell r="AH508">
            <v>123.01100000000001</v>
          </cell>
          <cell r="AI508">
            <v>121.33200000000001</v>
          </cell>
          <cell r="AJ508">
            <v>-1.679000000000002</v>
          </cell>
          <cell r="AK508">
            <v>24.478221718564932</v>
          </cell>
          <cell r="AL508">
            <v>48.956443437129863</v>
          </cell>
          <cell r="AM508">
            <v>73.434665155694802</v>
          </cell>
          <cell r="AN508">
            <v>97.912886874259726</v>
          </cell>
          <cell r="AO508">
            <v>-24.478221718564932</v>
          </cell>
          <cell r="AP508">
            <v>-48.956443437129863</v>
          </cell>
          <cell r="AQ508">
            <v>-73.434665155694802</v>
          </cell>
        </row>
        <row r="509">
          <cell r="A509">
            <v>40585</v>
          </cell>
          <cell r="B509">
            <v>194.0591</v>
          </cell>
          <cell r="C509">
            <v>212.87700000000001</v>
          </cell>
          <cell r="D509">
            <v>236.80030000000002</v>
          </cell>
          <cell r="E509">
            <v>166.2594</v>
          </cell>
          <cell r="F509">
            <v>444.19390000000004</v>
          </cell>
          <cell r="G509">
            <v>382.00220000000002</v>
          </cell>
          <cell r="H509">
            <v>401.42850000000004</v>
          </cell>
          <cell r="I509">
            <v>406.77199999999999</v>
          </cell>
          <cell r="J509">
            <v>212.03399999999999</v>
          </cell>
          <cell r="AC509">
            <v>40577</v>
          </cell>
          <cell r="AD509">
            <v>157.13050000000001</v>
          </cell>
          <cell r="AE509">
            <v>756</v>
          </cell>
          <cell r="AF509">
            <v>10.819000000000001</v>
          </cell>
          <cell r="AG509">
            <v>37256</v>
          </cell>
          <cell r="AH509">
            <v>123.01100000000001</v>
          </cell>
          <cell r="AI509">
            <v>121.33200000000001</v>
          </cell>
          <cell r="AJ509">
            <v>-1.679000000000002</v>
          </cell>
          <cell r="AK509">
            <v>24.478221718564932</v>
          </cell>
          <cell r="AL509">
            <v>48.956443437129863</v>
          </cell>
          <cell r="AM509">
            <v>73.434665155694802</v>
          </cell>
          <cell r="AN509">
            <v>97.912886874259726</v>
          </cell>
          <cell r="AO509">
            <v>-24.478221718564932</v>
          </cell>
          <cell r="AP509">
            <v>-48.956443437129863</v>
          </cell>
          <cell r="AQ509">
            <v>-73.434665155694802</v>
          </cell>
        </row>
        <row r="510">
          <cell r="A510">
            <v>40588</v>
          </cell>
          <cell r="B510">
            <v>193.93440000000001</v>
          </cell>
          <cell r="C510">
            <v>210.32490000000001</v>
          </cell>
          <cell r="D510">
            <v>233.8647</v>
          </cell>
          <cell r="E510">
            <v>164.96550000000002</v>
          </cell>
          <cell r="F510">
            <v>442.84100000000001</v>
          </cell>
          <cell r="G510">
            <v>390.07810000000001</v>
          </cell>
          <cell r="H510">
            <v>405.71430000000004</v>
          </cell>
          <cell r="I510">
            <v>410.32620000000003</v>
          </cell>
          <cell r="J510">
            <v>211.68100000000001</v>
          </cell>
          <cell r="AC510">
            <v>40578</v>
          </cell>
          <cell r="AD510">
            <v>157.56180000000001</v>
          </cell>
          <cell r="AE510">
            <v>757.40000000000009</v>
          </cell>
          <cell r="AF510">
            <v>10.874000000000001</v>
          </cell>
          <cell r="AG510">
            <v>37257</v>
          </cell>
          <cell r="AH510">
            <v>123.01100000000001</v>
          </cell>
          <cell r="AI510">
            <v>121.33200000000001</v>
          </cell>
          <cell r="AJ510">
            <v>-1.679000000000002</v>
          </cell>
          <cell r="AK510">
            <v>24.478221718564932</v>
          </cell>
          <cell r="AL510">
            <v>48.956443437129863</v>
          </cell>
          <cell r="AM510">
            <v>73.434665155694802</v>
          </cell>
          <cell r="AN510">
            <v>97.912886874259726</v>
          </cell>
          <cell r="AO510">
            <v>-24.478221718564932</v>
          </cell>
          <cell r="AP510">
            <v>-48.956443437129863</v>
          </cell>
          <cell r="AQ510">
            <v>-73.434665155694802</v>
          </cell>
        </row>
        <row r="511">
          <cell r="A511">
            <v>40589</v>
          </cell>
          <cell r="B511">
            <v>201.85390000000001</v>
          </cell>
          <cell r="C511">
            <v>215.0163</v>
          </cell>
          <cell r="D511">
            <v>239.0753</v>
          </cell>
          <cell r="E511">
            <v>167.6251</v>
          </cell>
          <cell r="F511">
            <v>452.98760000000004</v>
          </cell>
          <cell r="G511">
            <v>407.63990000000001</v>
          </cell>
          <cell r="H511">
            <v>417.14280000000002</v>
          </cell>
          <cell r="I511">
            <v>409.18700000000001</v>
          </cell>
          <cell r="J511">
            <v>214.47900000000001</v>
          </cell>
          <cell r="AC511">
            <v>40581</v>
          </cell>
          <cell r="AD511">
            <v>164.5342</v>
          </cell>
          <cell r="AE511">
            <v>762.5</v>
          </cell>
          <cell r="AF511">
            <v>11.012</v>
          </cell>
          <cell r="AG511">
            <v>37258</v>
          </cell>
          <cell r="AH511">
            <v>122.76620000000001</v>
          </cell>
          <cell r="AI511">
            <v>121.0425</v>
          </cell>
          <cell r="AJ511">
            <v>-1.723700000000008</v>
          </cell>
          <cell r="AK511">
            <v>24.478221718564932</v>
          </cell>
          <cell r="AL511">
            <v>48.956443437129863</v>
          </cell>
          <cell r="AM511">
            <v>73.434665155694802</v>
          </cell>
          <cell r="AN511">
            <v>97.912886874259726</v>
          </cell>
          <cell r="AO511">
            <v>-24.478221718564932</v>
          </cell>
          <cell r="AP511">
            <v>-48.956443437129863</v>
          </cell>
          <cell r="AQ511">
            <v>-73.434665155694802</v>
          </cell>
        </row>
        <row r="512">
          <cell r="A512">
            <v>40590</v>
          </cell>
          <cell r="B512">
            <v>215.07390000000001</v>
          </cell>
          <cell r="C512">
            <v>221.32150000000001</v>
          </cell>
          <cell r="D512">
            <v>250.69510000000002</v>
          </cell>
          <cell r="E512">
            <v>175.60380000000001</v>
          </cell>
          <cell r="F512">
            <v>469.10930000000002</v>
          </cell>
          <cell r="G512">
            <v>417.25409999999999</v>
          </cell>
          <cell r="H512">
            <v>428.8571</v>
          </cell>
          <cell r="I512">
            <v>410.09840000000003</v>
          </cell>
          <cell r="J512">
            <v>219.68299999999999</v>
          </cell>
          <cell r="AC512">
            <v>40582</v>
          </cell>
          <cell r="AD512">
            <v>169.92530000000002</v>
          </cell>
          <cell r="AE512">
            <v>776.5</v>
          </cell>
          <cell r="AF512">
            <v>11.119</v>
          </cell>
          <cell r="AG512">
            <v>37259</v>
          </cell>
          <cell r="AH512">
            <v>123.9902</v>
          </cell>
          <cell r="AI512">
            <v>123.5522</v>
          </cell>
          <cell r="AJ512">
            <v>-0.43800000000000239</v>
          </cell>
          <cell r="AK512">
            <v>24.478221718564932</v>
          </cell>
          <cell r="AL512">
            <v>48.956443437129863</v>
          </cell>
          <cell r="AM512">
            <v>73.434665155694802</v>
          </cell>
          <cell r="AN512">
            <v>97.912886874259726</v>
          </cell>
          <cell r="AO512">
            <v>-24.478221718564932</v>
          </cell>
          <cell r="AP512">
            <v>-48.956443437129863</v>
          </cell>
          <cell r="AQ512">
            <v>-73.434665155694802</v>
          </cell>
        </row>
        <row r="513">
          <cell r="A513">
            <v>40591</v>
          </cell>
          <cell r="B513">
            <v>218.8777</v>
          </cell>
          <cell r="C513">
            <v>220.57090000000002</v>
          </cell>
          <cell r="D513">
            <v>254.60920000000002</v>
          </cell>
          <cell r="E513">
            <v>174.95690000000002</v>
          </cell>
          <cell r="F513">
            <v>466.40350000000001</v>
          </cell>
          <cell r="G513">
            <v>416.61330000000004</v>
          </cell>
          <cell r="H513">
            <v>427.71430000000004</v>
          </cell>
          <cell r="I513">
            <v>419.89510000000001</v>
          </cell>
          <cell r="J513">
            <v>221.26300000000001</v>
          </cell>
          <cell r="AC513">
            <v>40583</v>
          </cell>
          <cell r="AD513">
            <v>167.9126</v>
          </cell>
          <cell r="AE513">
            <v>782.9</v>
          </cell>
          <cell r="AF513">
            <v>11.243</v>
          </cell>
          <cell r="AG513">
            <v>37260</v>
          </cell>
          <cell r="AH513">
            <v>124.96940000000001</v>
          </cell>
          <cell r="AI513">
            <v>127.50970000000001</v>
          </cell>
          <cell r="AJ513">
            <v>2.540300000000002</v>
          </cell>
          <cell r="AK513">
            <v>24.478221718564932</v>
          </cell>
          <cell r="AL513">
            <v>48.956443437129863</v>
          </cell>
          <cell r="AM513">
            <v>73.434665155694802</v>
          </cell>
          <cell r="AN513">
            <v>97.912886874259726</v>
          </cell>
          <cell r="AO513">
            <v>-24.478221718564932</v>
          </cell>
          <cell r="AP513">
            <v>-48.956443437129863</v>
          </cell>
          <cell r="AQ513">
            <v>-73.434665155694802</v>
          </cell>
        </row>
        <row r="514">
          <cell r="A514">
            <v>40592</v>
          </cell>
          <cell r="B514">
            <v>218.50360000000001</v>
          </cell>
          <cell r="C514">
            <v>218.58180000000002</v>
          </cell>
          <cell r="D514">
            <v>254.07100000000003</v>
          </cell>
          <cell r="E514">
            <v>175.53190000000001</v>
          </cell>
          <cell r="F514">
            <v>466.06540000000001</v>
          </cell>
          <cell r="G514">
            <v>410.01140000000004</v>
          </cell>
          <cell r="H514">
            <v>425.42860000000002</v>
          </cell>
          <cell r="I514">
            <v>422.94810000000001</v>
          </cell>
          <cell r="J514">
            <v>220.11500000000001</v>
          </cell>
          <cell r="AC514">
            <v>40584</v>
          </cell>
          <cell r="AD514">
            <v>166.83440000000002</v>
          </cell>
          <cell r="AE514">
            <v>795</v>
          </cell>
          <cell r="AF514">
            <v>11.32</v>
          </cell>
          <cell r="AG514">
            <v>37263</v>
          </cell>
          <cell r="AH514">
            <v>124.60220000000001</v>
          </cell>
          <cell r="AI514">
            <v>124.0348</v>
          </cell>
          <cell r="AJ514">
            <v>-0.56740000000000634</v>
          </cell>
          <cell r="AK514">
            <v>24.478221718564932</v>
          </cell>
          <cell r="AL514">
            <v>48.956443437129863</v>
          </cell>
          <cell r="AM514">
            <v>73.434665155694802</v>
          </cell>
          <cell r="AN514">
            <v>97.912886874259726</v>
          </cell>
          <cell r="AO514">
            <v>-24.478221718564932</v>
          </cell>
          <cell r="AP514">
            <v>-48.956443437129863</v>
          </cell>
          <cell r="AQ514">
            <v>-73.434665155694802</v>
          </cell>
        </row>
        <row r="515">
          <cell r="A515">
            <v>40595</v>
          </cell>
          <cell r="B515">
            <v>210.2723</v>
          </cell>
          <cell r="C515">
            <v>214.49090000000001</v>
          </cell>
          <cell r="D515">
            <v>246.2919</v>
          </cell>
          <cell r="E515">
            <v>172.08170000000001</v>
          </cell>
          <cell r="F515">
            <v>461.78130000000004</v>
          </cell>
          <cell r="G515">
            <v>398.0258</v>
          </cell>
          <cell r="H515">
            <v>408.57140000000004</v>
          </cell>
          <cell r="I515">
            <v>416.06760000000003</v>
          </cell>
          <cell r="J515">
            <v>214.10499999999999</v>
          </cell>
          <cell r="AC515">
            <v>40585</v>
          </cell>
          <cell r="AD515">
            <v>166.2594</v>
          </cell>
          <cell r="AE515">
            <v>803.69999999999993</v>
          </cell>
          <cell r="AF515">
            <v>11.402000000000001</v>
          </cell>
          <cell r="AG515">
            <v>37264</v>
          </cell>
          <cell r="AH515">
            <v>124.84700000000001</v>
          </cell>
          <cell r="AI515">
            <v>125.09650000000001</v>
          </cell>
          <cell r="AJ515">
            <v>0.24949999999999761</v>
          </cell>
          <cell r="AK515">
            <v>24.478221718564932</v>
          </cell>
          <cell r="AL515">
            <v>48.956443437129863</v>
          </cell>
          <cell r="AM515">
            <v>73.434665155694802</v>
          </cell>
          <cell r="AN515">
            <v>97.912886874259726</v>
          </cell>
          <cell r="AO515">
            <v>-24.478221718564932</v>
          </cell>
          <cell r="AP515">
            <v>-48.956443437129863</v>
          </cell>
          <cell r="AQ515">
            <v>-73.434665155694802</v>
          </cell>
        </row>
        <row r="516">
          <cell r="A516">
            <v>40596</v>
          </cell>
          <cell r="B516">
            <v>199.54670000000002</v>
          </cell>
          <cell r="C516">
            <v>208.52340000000001</v>
          </cell>
          <cell r="D516">
            <v>241.00790000000001</v>
          </cell>
          <cell r="E516">
            <v>167.19380000000001</v>
          </cell>
          <cell r="F516">
            <v>465.27620000000002</v>
          </cell>
          <cell r="G516">
            <v>393.98779999999999</v>
          </cell>
          <cell r="H516">
            <v>406.8571</v>
          </cell>
          <cell r="I516">
            <v>418.07249999999999</v>
          </cell>
          <cell r="J516">
            <v>212.11500000000001</v>
          </cell>
          <cell r="AC516">
            <v>40588</v>
          </cell>
          <cell r="AD516">
            <v>164.96550000000002</v>
          </cell>
          <cell r="AE516">
            <v>811.20000000000016</v>
          </cell>
          <cell r="AF516">
            <v>11.585000000000001</v>
          </cell>
          <cell r="AG516">
            <v>37265</v>
          </cell>
          <cell r="AH516">
            <v>127.5398</v>
          </cell>
          <cell r="AI516">
            <v>125.77220000000001</v>
          </cell>
          <cell r="AJ516">
            <v>-1.7675999999999874</v>
          </cell>
          <cell r="AK516">
            <v>24.478221718564932</v>
          </cell>
          <cell r="AL516">
            <v>48.956443437129863</v>
          </cell>
          <cell r="AM516">
            <v>73.434665155694802</v>
          </cell>
          <cell r="AN516">
            <v>97.912886874259726</v>
          </cell>
          <cell r="AO516">
            <v>-24.478221718564932</v>
          </cell>
          <cell r="AP516">
            <v>-48.956443437129863</v>
          </cell>
          <cell r="AQ516">
            <v>-73.434665155694802</v>
          </cell>
        </row>
        <row r="517">
          <cell r="A517">
            <v>40597</v>
          </cell>
          <cell r="B517">
            <v>200.5444</v>
          </cell>
          <cell r="C517">
            <v>206.5343</v>
          </cell>
          <cell r="D517">
            <v>240.37180000000001</v>
          </cell>
          <cell r="E517">
            <v>169.2783</v>
          </cell>
          <cell r="F517">
            <v>485.23110000000003</v>
          </cell>
          <cell r="G517">
            <v>389.43710000000004</v>
          </cell>
          <cell r="H517">
            <v>405.42860000000002</v>
          </cell>
          <cell r="I517">
            <v>416.47770000000003</v>
          </cell>
          <cell r="J517">
            <v>211.15299999999999</v>
          </cell>
          <cell r="AC517">
            <v>40589</v>
          </cell>
          <cell r="AD517">
            <v>167.6251</v>
          </cell>
          <cell r="AE517">
            <v>829.60000000000014</v>
          </cell>
          <cell r="AF517">
            <v>11.674000000000001</v>
          </cell>
          <cell r="AG517">
            <v>37266</v>
          </cell>
          <cell r="AH517">
            <v>126.9278</v>
          </cell>
          <cell r="AI517">
            <v>124.90350000000001</v>
          </cell>
          <cell r="AJ517">
            <v>-2.0242999999999967</v>
          </cell>
          <cell r="AK517">
            <v>24.478221718564932</v>
          </cell>
          <cell r="AL517">
            <v>48.956443437129863</v>
          </cell>
          <cell r="AM517">
            <v>73.434665155694802</v>
          </cell>
          <cell r="AN517">
            <v>97.912886874259726</v>
          </cell>
          <cell r="AO517">
            <v>-24.478221718564932</v>
          </cell>
          <cell r="AP517">
            <v>-48.956443437129863</v>
          </cell>
          <cell r="AQ517">
            <v>-73.434665155694802</v>
          </cell>
        </row>
        <row r="518">
          <cell r="A518">
            <v>40598</v>
          </cell>
          <cell r="B518">
            <v>191.25300000000001</v>
          </cell>
          <cell r="C518">
            <v>205.10810000000001</v>
          </cell>
          <cell r="D518">
            <v>237.63200000000001</v>
          </cell>
          <cell r="E518">
            <v>178.11960000000002</v>
          </cell>
          <cell r="F518">
            <v>480.27050000000003</v>
          </cell>
          <cell r="G518">
            <v>383.15600000000001</v>
          </cell>
          <cell r="H518">
            <v>402.57140000000004</v>
          </cell>
          <cell r="I518">
            <v>404.58480000000003</v>
          </cell>
          <cell r="J518">
            <v>209.23099999999999</v>
          </cell>
          <cell r="AC518">
            <v>40590</v>
          </cell>
          <cell r="AD518">
            <v>175.60380000000001</v>
          </cell>
          <cell r="AE518">
            <v>843.40000000000009</v>
          </cell>
          <cell r="AF518">
            <v>11.654999999999999</v>
          </cell>
          <cell r="AG518">
            <v>37267</v>
          </cell>
          <cell r="AH518">
            <v>128.02940000000001</v>
          </cell>
          <cell r="AI518">
            <v>126.2548</v>
          </cell>
          <cell r="AJ518">
            <v>-1.7746000000000066</v>
          </cell>
          <cell r="AK518">
            <v>24.478221718564932</v>
          </cell>
          <cell r="AL518">
            <v>48.956443437129863</v>
          </cell>
          <cell r="AM518">
            <v>73.434665155694802</v>
          </cell>
          <cell r="AN518">
            <v>97.912886874259726</v>
          </cell>
          <cell r="AO518">
            <v>-24.478221718564932</v>
          </cell>
          <cell r="AP518">
            <v>-48.956443437129863</v>
          </cell>
          <cell r="AQ518">
            <v>-73.434665155694802</v>
          </cell>
        </row>
        <row r="519">
          <cell r="A519">
            <v>40599</v>
          </cell>
          <cell r="B519">
            <v>196.11690000000002</v>
          </cell>
          <cell r="C519">
            <v>209.83700000000002</v>
          </cell>
          <cell r="D519">
            <v>242.37780000000001</v>
          </cell>
          <cell r="E519">
            <v>181.92930000000001</v>
          </cell>
          <cell r="F519">
            <v>482.29990000000004</v>
          </cell>
          <cell r="G519">
            <v>391.1678</v>
          </cell>
          <cell r="H519">
            <v>411.14280000000002</v>
          </cell>
          <cell r="I519">
            <v>407.72890000000001</v>
          </cell>
          <cell r="J519">
            <v>212.32599999999999</v>
          </cell>
          <cell r="AC519">
            <v>40591</v>
          </cell>
          <cell r="AD519">
            <v>174.95690000000002</v>
          </cell>
          <cell r="AE519">
            <v>846.8</v>
          </cell>
          <cell r="AF519">
            <v>11.679</v>
          </cell>
          <cell r="AG519">
            <v>37270</v>
          </cell>
          <cell r="AH519">
            <v>126.80540000000001</v>
          </cell>
          <cell r="AI519">
            <v>124.4209</v>
          </cell>
          <cell r="AJ519">
            <v>-2.3845000000000027</v>
          </cell>
          <cell r="AK519">
            <v>24.478221718564932</v>
          </cell>
          <cell r="AL519">
            <v>48.956443437129863</v>
          </cell>
          <cell r="AM519">
            <v>73.434665155694802</v>
          </cell>
          <cell r="AN519">
            <v>97.912886874259726</v>
          </cell>
          <cell r="AO519">
            <v>-24.478221718564932</v>
          </cell>
          <cell r="AP519">
            <v>-48.956443437129863</v>
          </cell>
          <cell r="AQ519">
            <v>-73.434665155694802</v>
          </cell>
        </row>
        <row r="520">
          <cell r="A520">
            <v>40602</v>
          </cell>
          <cell r="B520">
            <v>197.23940000000002</v>
          </cell>
          <cell r="C520">
            <v>212.35160000000002</v>
          </cell>
          <cell r="D520">
            <v>249.27630000000002</v>
          </cell>
          <cell r="E520">
            <v>182.86370000000002</v>
          </cell>
          <cell r="F520">
            <v>486.9221</v>
          </cell>
          <cell r="G520">
            <v>388.41160000000002</v>
          </cell>
          <cell r="H520">
            <v>409.71430000000004</v>
          </cell>
          <cell r="I520">
            <v>414.06270000000001</v>
          </cell>
          <cell r="J520">
            <v>211.78800000000001</v>
          </cell>
          <cell r="AC520">
            <v>40592</v>
          </cell>
          <cell r="AD520">
            <v>175.53190000000001</v>
          </cell>
          <cell r="AE520">
            <v>846.1</v>
          </cell>
          <cell r="AF520">
            <v>11.657</v>
          </cell>
          <cell r="AG520">
            <v>37271</v>
          </cell>
          <cell r="AH520">
            <v>126.43820000000001</v>
          </cell>
          <cell r="AI520">
            <v>126.06180000000001</v>
          </cell>
          <cell r="AJ520">
            <v>-0.37640000000000384</v>
          </cell>
          <cell r="AK520">
            <v>24.478221718564932</v>
          </cell>
          <cell r="AL520">
            <v>48.956443437129863</v>
          </cell>
          <cell r="AM520">
            <v>73.434665155694802</v>
          </cell>
          <cell r="AN520">
            <v>97.912886874259726</v>
          </cell>
          <cell r="AO520">
            <v>-24.478221718564932</v>
          </cell>
          <cell r="AP520">
            <v>-48.956443437129863</v>
          </cell>
          <cell r="AQ520">
            <v>-73.434665155694802</v>
          </cell>
        </row>
        <row r="521">
          <cell r="A521">
            <v>40603</v>
          </cell>
          <cell r="B521">
            <v>194.0591</v>
          </cell>
          <cell r="C521">
            <v>206.87210000000002</v>
          </cell>
          <cell r="D521">
            <v>240.64100000000002</v>
          </cell>
          <cell r="E521">
            <v>178.04770000000002</v>
          </cell>
          <cell r="F521">
            <v>480.04500000000002</v>
          </cell>
          <cell r="G521">
            <v>382.2586</v>
          </cell>
          <cell r="H521">
            <v>409.42860000000002</v>
          </cell>
          <cell r="I521">
            <v>408.64019999999999</v>
          </cell>
          <cell r="J521">
            <v>207.839</v>
          </cell>
          <cell r="AC521">
            <v>40595</v>
          </cell>
          <cell r="AD521">
            <v>172.08170000000001</v>
          </cell>
          <cell r="AE521">
            <v>846.59999999999991</v>
          </cell>
          <cell r="AF521">
            <v>11.686</v>
          </cell>
          <cell r="AG521">
            <v>37272</v>
          </cell>
          <cell r="AH521">
            <v>124.96940000000001</v>
          </cell>
          <cell r="AI521">
            <v>124.2278</v>
          </cell>
          <cell r="AJ521">
            <v>-0.74160000000000537</v>
          </cell>
          <cell r="AK521">
            <v>24.478221718564932</v>
          </cell>
          <cell r="AL521">
            <v>48.956443437129863</v>
          </cell>
          <cell r="AM521">
            <v>73.434665155694802</v>
          </cell>
          <cell r="AN521">
            <v>97.912886874259726</v>
          </cell>
          <cell r="AO521">
            <v>-24.478221718564932</v>
          </cell>
          <cell r="AP521">
            <v>-48.956443437129863</v>
          </cell>
          <cell r="AQ521">
            <v>-73.434665155694802</v>
          </cell>
        </row>
        <row r="522">
          <cell r="A522">
            <v>40604</v>
          </cell>
          <cell r="B522">
            <v>192.43780000000001</v>
          </cell>
          <cell r="C522">
            <v>203.90710000000001</v>
          </cell>
          <cell r="D522">
            <v>237.43630000000002</v>
          </cell>
          <cell r="E522">
            <v>174.6694</v>
          </cell>
          <cell r="F522">
            <v>478.80500000000001</v>
          </cell>
          <cell r="G522">
            <v>377.51570000000004</v>
          </cell>
          <cell r="H522">
            <v>401.1429</v>
          </cell>
          <cell r="I522">
            <v>398.93460000000005</v>
          </cell>
          <cell r="J522">
            <v>207.27</v>
          </cell>
          <cell r="AC522">
            <v>40596</v>
          </cell>
          <cell r="AD522">
            <v>167.19380000000001</v>
          </cell>
          <cell r="AE522">
            <v>853.5</v>
          </cell>
          <cell r="AF522">
            <v>11.692</v>
          </cell>
          <cell r="AG522">
            <v>37273</v>
          </cell>
          <cell r="AH522">
            <v>129.86539999999999</v>
          </cell>
          <cell r="AI522">
            <v>126.06180000000001</v>
          </cell>
          <cell r="AJ522">
            <v>-3.8035999999999888</v>
          </cell>
          <cell r="AK522">
            <v>24.478221718564932</v>
          </cell>
          <cell r="AL522">
            <v>48.956443437129863</v>
          </cell>
          <cell r="AM522">
            <v>73.434665155694802</v>
          </cell>
          <cell r="AN522">
            <v>97.912886874259726</v>
          </cell>
          <cell r="AO522">
            <v>-24.478221718564932</v>
          </cell>
          <cell r="AP522">
            <v>-48.956443437129863</v>
          </cell>
          <cell r="AQ522">
            <v>-73.434665155694802</v>
          </cell>
        </row>
        <row r="523">
          <cell r="A523">
            <v>40605</v>
          </cell>
          <cell r="B523">
            <v>187.07499999999999</v>
          </cell>
          <cell r="C523">
            <v>203.3066</v>
          </cell>
          <cell r="D523">
            <v>238.7329</v>
          </cell>
          <cell r="E523">
            <v>174.1662</v>
          </cell>
          <cell r="F523">
            <v>478.12850000000003</v>
          </cell>
          <cell r="G523">
            <v>366.61959999999999</v>
          </cell>
          <cell r="H523">
            <v>391.71430000000004</v>
          </cell>
          <cell r="I523">
            <v>401.07620000000003</v>
          </cell>
          <cell r="J523">
            <v>206.17500000000001</v>
          </cell>
          <cell r="AC523">
            <v>40597</v>
          </cell>
          <cell r="AD523">
            <v>169.2783</v>
          </cell>
          <cell r="AE523">
            <v>854.8</v>
          </cell>
          <cell r="AF523">
            <v>11.772</v>
          </cell>
          <cell r="AG523">
            <v>37274</v>
          </cell>
          <cell r="AH523">
            <v>127.1726</v>
          </cell>
          <cell r="AI523">
            <v>126.7375</v>
          </cell>
          <cell r="AJ523">
            <v>-0.43510000000000559</v>
          </cell>
          <cell r="AK523">
            <v>24.478221718564932</v>
          </cell>
          <cell r="AL523">
            <v>48.956443437129863</v>
          </cell>
          <cell r="AM523">
            <v>73.434665155694802</v>
          </cell>
          <cell r="AN523">
            <v>97.912886874259726</v>
          </cell>
          <cell r="AO523">
            <v>-24.478221718564932</v>
          </cell>
          <cell r="AP523">
            <v>-48.956443437129863</v>
          </cell>
          <cell r="AQ523">
            <v>-73.434665155694802</v>
          </cell>
        </row>
        <row r="524">
          <cell r="A524">
            <v>40606</v>
          </cell>
          <cell r="B524">
            <v>186.5137</v>
          </cell>
          <cell r="C524">
            <v>199.70360000000002</v>
          </cell>
          <cell r="D524">
            <v>232.47040000000001</v>
          </cell>
          <cell r="E524">
            <v>172.36920000000001</v>
          </cell>
          <cell r="F524">
            <v>471.25140000000005</v>
          </cell>
          <cell r="G524">
            <v>376.61830000000003</v>
          </cell>
          <cell r="H524">
            <v>400.8571</v>
          </cell>
          <cell r="I524">
            <v>404.63040000000001</v>
          </cell>
          <cell r="J524">
            <v>203.23500000000001</v>
          </cell>
          <cell r="AC524">
            <v>40598</v>
          </cell>
          <cell r="AD524">
            <v>178.11960000000002</v>
          </cell>
          <cell r="AE524">
            <v>863.7</v>
          </cell>
          <cell r="AF524">
            <v>11.846</v>
          </cell>
          <cell r="AG524">
            <v>37277</v>
          </cell>
          <cell r="AH524">
            <v>127.295</v>
          </cell>
          <cell r="AI524">
            <v>126.834</v>
          </cell>
          <cell r="AJ524">
            <v>-0.46099999999999852</v>
          </cell>
          <cell r="AK524">
            <v>24.478221718564932</v>
          </cell>
          <cell r="AL524">
            <v>48.956443437129863</v>
          </cell>
          <cell r="AM524">
            <v>73.434665155694802</v>
          </cell>
          <cell r="AN524">
            <v>97.912886874259726</v>
          </cell>
          <cell r="AO524">
            <v>-24.478221718564932</v>
          </cell>
          <cell r="AP524">
            <v>-48.956443437129863</v>
          </cell>
          <cell r="AQ524">
            <v>-73.434665155694802</v>
          </cell>
        </row>
        <row r="525">
          <cell r="A525">
            <v>40609</v>
          </cell>
          <cell r="B525">
            <v>183.83240000000001</v>
          </cell>
          <cell r="C525">
            <v>196.02550000000002</v>
          </cell>
          <cell r="D525">
            <v>227.74900000000002</v>
          </cell>
          <cell r="E525">
            <v>169.3502</v>
          </cell>
          <cell r="F525">
            <v>469.44749999999999</v>
          </cell>
          <cell r="G525">
            <v>365.65820000000002</v>
          </cell>
          <cell r="H525">
            <v>393.42860000000002</v>
          </cell>
          <cell r="I525">
            <v>403.26340000000005</v>
          </cell>
          <cell r="J525">
            <v>201.54400000000001</v>
          </cell>
          <cell r="AC525">
            <v>40599</v>
          </cell>
          <cell r="AD525">
            <v>181.92930000000001</v>
          </cell>
          <cell r="AE525">
            <v>869.1</v>
          </cell>
          <cell r="AF525">
            <v>11.845000000000001</v>
          </cell>
          <cell r="AG525">
            <v>37278</v>
          </cell>
          <cell r="AH525">
            <v>129.98779999999999</v>
          </cell>
          <cell r="AI525">
            <v>127.9923</v>
          </cell>
          <cell r="AJ525">
            <v>-1.9954999999999927</v>
          </cell>
          <cell r="AK525">
            <v>24.478221718564932</v>
          </cell>
          <cell r="AL525">
            <v>48.956443437129863</v>
          </cell>
          <cell r="AM525">
            <v>73.434665155694802</v>
          </cell>
          <cell r="AN525">
            <v>97.912886874259726</v>
          </cell>
          <cell r="AO525">
            <v>-24.478221718564932</v>
          </cell>
          <cell r="AP525">
            <v>-48.956443437129863</v>
          </cell>
          <cell r="AQ525">
            <v>-73.434665155694802</v>
          </cell>
        </row>
        <row r="526">
          <cell r="A526">
            <v>40610</v>
          </cell>
          <cell r="B526">
            <v>183.64530000000002</v>
          </cell>
          <cell r="C526">
            <v>199.6661</v>
          </cell>
          <cell r="D526">
            <v>231.1738</v>
          </cell>
          <cell r="E526">
            <v>172.36920000000001</v>
          </cell>
          <cell r="F526">
            <v>475.64830000000001</v>
          </cell>
          <cell r="G526">
            <v>365.78630000000004</v>
          </cell>
          <cell r="H526">
            <v>396.28570000000002</v>
          </cell>
          <cell r="I526">
            <v>402.94440000000003</v>
          </cell>
          <cell r="J526">
            <v>203.62200000000001</v>
          </cell>
          <cell r="AC526">
            <v>40602</v>
          </cell>
          <cell r="AD526">
            <v>182.86370000000002</v>
          </cell>
          <cell r="AE526">
            <v>868.9</v>
          </cell>
          <cell r="AF526">
            <v>11.948</v>
          </cell>
          <cell r="AG526">
            <v>37279</v>
          </cell>
          <cell r="AH526">
            <v>131.21180000000001</v>
          </cell>
          <cell r="AI526">
            <v>130.01920000000001</v>
          </cell>
          <cell r="AJ526">
            <v>-1.1925999999999988</v>
          </cell>
          <cell r="AK526">
            <v>24.478221718564932</v>
          </cell>
          <cell r="AL526">
            <v>48.956443437129863</v>
          </cell>
          <cell r="AM526">
            <v>73.434665155694802</v>
          </cell>
          <cell r="AN526">
            <v>97.912886874259726</v>
          </cell>
          <cell r="AO526">
            <v>-24.478221718564932</v>
          </cell>
          <cell r="AP526">
            <v>-48.956443437129863</v>
          </cell>
          <cell r="AQ526">
            <v>-73.434665155694802</v>
          </cell>
        </row>
        <row r="527">
          <cell r="A527">
            <v>40611</v>
          </cell>
          <cell r="B527">
            <v>181.02620000000002</v>
          </cell>
          <cell r="C527">
            <v>197.7895</v>
          </cell>
          <cell r="D527">
            <v>226.91730000000001</v>
          </cell>
          <cell r="E527">
            <v>168.0564</v>
          </cell>
          <cell r="F527">
            <v>467.86920000000003</v>
          </cell>
          <cell r="G527">
            <v>363.41480000000001</v>
          </cell>
          <cell r="H527">
            <v>388.57140000000004</v>
          </cell>
          <cell r="I527">
            <v>414.10820000000001</v>
          </cell>
          <cell r="J527">
            <v>202.38499999999999</v>
          </cell>
          <cell r="AC527">
            <v>40603</v>
          </cell>
          <cell r="AD527">
            <v>178.04770000000002</v>
          </cell>
          <cell r="AE527">
            <v>876.3</v>
          </cell>
          <cell r="AF527">
            <v>11.999000000000001</v>
          </cell>
          <cell r="AG527">
            <v>37280</v>
          </cell>
          <cell r="AH527">
            <v>131.82380000000001</v>
          </cell>
          <cell r="AI527">
            <v>131.56360000000001</v>
          </cell>
          <cell r="AJ527">
            <v>-0.26019999999999754</v>
          </cell>
          <cell r="AK527">
            <v>24.478221718564932</v>
          </cell>
          <cell r="AL527">
            <v>48.956443437129863</v>
          </cell>
          <cell r="AM527">
            <v>73.434665155694802</v>
          </cell>
          <cell r="AN527">
            <v>97.912886874259726</v>
          </cell>
          <cell r="AO527">
            <v>-24.478221718564932</v>
          </cell>
          <cell r="AP527">
            <v>-48.956443437129863</v>
          </cell>
          <cell r="AQ527">
            <v>-73.434665155694802</v>
          </cell>
        </row>
        <row r="528">
          <cell r="A528">
            <v>40612</v>
          </cell>
          <cell r="B528">
            <v>178.9684</v>
          </cell>
          <cell r="C528">
            <v>197.41420000000002</v>
          </cell>
          <cell r="D528">
            <v>224.9358</v>
          </cell>
          <cell r="E528">
            <v>167.697</v>
          </cell>
          <cell r="F528">
            <v>465.50170000000003</v>
          </cell>
          <cell r="G528">
            <v>366.36310000000003</v>
          </cell>
          <cell r="H528">
            <v>387.42860000000002</v>
          </cell>
          <cell r="I528">
            <v>410.37180000000001</v>
          </cell>
          <cell r="J528">
            <v>200.21100000000001</v>
          </cell>
          <cell r="AC528">
            <v>40604</v>
          </cell>
          <cell r="AD528">
            <v>174.6694</v>
          </cell>
          <cell r="AE528">
            <v>881</v>
          </cell>
          <cell r="AF528">
            <v>12.046000000000001</v>
          </cell>
          <cell r="AG528">
            <v>37281</v>
          </cell>
          <cell r="AH528">
            <v>130.96700000000001</v>
          </cell>
          <cell r="AI528">
            <v>132.9151</v>
          </cell>
          <cell r="AJ528">
            <v>1.9480999999999824</v>
          </cell>
          <cell r="AK528">
            <v>24.478221718564932</v>
          </cell>
          <cell r="AL528">
            <v>48.956443437129863</v>
          </cell>
          <cell r="AM528">
            <v>73.434665155694802</v>
          </cell>
          <cell r="AN528">
            <v>97.912886874259726</v>
          </cell>
          <cell r="AO528">
            <v>-24.478221718564932</v>
          </cell>
          <cell r="AP528">
            <v>-48.956443437129863</v>
          </cell>
          <cell r="AQ528">
            <v>-73.434665155694802</v>
          </cell>
        </row>
        <row r="529">
          <cell r="A529">
            <v>40613</v>
          </cell>
          <cell r="B529">
            <v>179.09310000000002</v>
          </cell>
          <cell r="C529">
            <v>199.4409</v>
          </cell>
          <cell r="D529">
            <v>228.72760000000002</v>
          </cell>
          <cell r="E529">
            <v>167.6251</v>
          </cell>
          <cell r="F529">
            <v>462.11950000000002</v>
          </cell>
          <cell r="G529">
            <v>367.8374</v>
          </cell>
          <cell r="H529">
            <v>387.14280000000002</v>
          </cell>
          <cell r="I529">
            <v>407.22770000000003</v>
          </cell>
          <cell r="J529">
            <v>199.48</v>
          </cell>
          <cell r="AC529">
            <v>40605</v>
          </cell>
          <cell r="AD529">
            <v>174.1662</v>
          </cell>
          <cell r="AE529">
            <v>875.70000000000016</v>
          </cell>
          <cell r="AF529">
            <v>12.167</v>
          </cell>
          <cell r="AG529">
            <v>37284</v>
          </cell>
          <cell r="AH529">
            <v>133.65970000000002</v>
          </cell>
          <cell r="AI529">
            <v>134.6525</v>
          </cell>
          <cell r="AJ529">
            <v>0.99279999999998836</v>
          </cell>
          <cell r="AK529">
            <v>24.478221718564932</v>
          </cell>
          <cell r="AL529">
            <v>48.956443437129863</v>
          </cell>
          <cell r="AM529">
            <v>73.434665155694802</v>
          </cell>
          <cell r="AN529">
            <v>97.912886874259726</v>
          </cell>
          <cell r="AO529">
            <v>-24.478221718564932</v>
          </cell>
          <cell r="AP529">
            <v>-48.956443437129863</v>
          </cell>
          <cell r="AQ529">
            <v>-73.434665155694802</v>
          </cell>
        </row>
        <row r="530">
          <cell r="AC530">
            <v>40606</v>
          </cell>
          <cell r="AD530">
            <v>172.36920000000001</v>
          </cell>
          <cell r="AE530">
            <v>887.5</v>
          </cell>
          <cell r="AF530">
            <v>12.274000000000001</v>
          </cell>
          <cell r="AG530">
            <v>37285</v>
          </cell>
          <cell r="AH530">
            <v>131.33420000000001</v>
          </cell>
          <cell r="AI530">
            <v>131.27420000000001</v>
          </cell>
          <cell r="AJ530">
            <v>-6.0000000000002274E-2</v>
          </cell>
          <cell r="AK530">
            <v>24.478221718564932</v>
          </cell>
          <cell r="AL530">
            <v>48.956443437129863</v>
          </cell>
          <cell r="AM530">
            <v>73.434665155694802</v>
          </cell>
          <cell r="AN530">
            <v>97.912886874259726</v>
          </cell>
          <cell r="AO530">
            <v>-24.478221718564932</v>
          </cell>
          <cell r="AP530">
            <v>-48.956443437129863</v>
          </cell>
          <cell r="AQ530">
            <v>-73.434665155694802</v>
          </cell>
        </row>
        <row r="531">
          <cell r="AC531">
            <v>40609</v>
          </cell>
          <cell r="AD531">
            <v>169.3502</v>
          </cell>
          <cell r="AE531">
            <v>898.6</v>
          </cell>
          <cell r="AF531">
            <v>12.708</v>
          </cell>
          <cell r="AG531">
            <v>37286</v>
          </cell>
          <cell r="AH531">
            <v>128.15180000000001</v>
          </cell>
          <cell r="AI531">
            <v>127.70270000000001</v>
          </cell>
          <cell r="AJ531">
            <v>-0.44910000000000139</v>
          </cell>
          <cell r="AK531">
            <v>24.478221718564932</v>
          </cell>
          <cell r="AL531">
            <v>48.956443437129863</v>
          </cell>
          <cell r="AM531">
            <v>73.434665155694802</v>
          </cell>
          <cell r="AN531">
            <v>97.912886874259726</v>
          </cell>
          <cell r="AO531">
            <v>-24.478221718564932</v>
          </cell>
          <cell r="AP531">
            <v>-48.956443437129863</v>
          </cell>
          <cell r="AQ531">
            <v>-73.434665155694802</v>
          </cell>
        </row>
        <row r="532">
          <cell r="AC532">
            <v>40610</v>
          </cell>
          <cell r="AD532">
            <v>172.36920000000001</v>
          </cell>
          <cell r="AE532">
            <v>941.6</v>
          </cell>
          <cell r="AF532">
            <v>12.839</v>
          </cell>
          <cell r="AG532">
            <v>37287</v>
          </cell>
          <cell r="AH532">
            <v>132.191</v>
          </cell>
          <cell r="AI532">
            <v>132.0462</v>
          </cell>
          <cell r="AJ532">
            <v>-0.14480000000000359</v>
          </cell>
          <cell r="AK532">
            <v>24.478221718564932</v>
          </cell>
          <cell r="AL532">
            <v>48.956443437129863</v>
          </cell>
          <cell r="AM532">
            <v>73.434665155694802</v>
          </cell>
          <cell r="AN532">
            <v>97.912886874259726</v>
          </cell>
          <cell r="AO532">
            <v>-24.478221718564932</v>
          </cell>
          <cell r="AP532">
            <v>-48.956443437129863</v>
          </cell>
          <cell r="AQ532">
            <v>-73.434665155694802</v>
          </cell>
        </row>
        <row r="533">
          <cell r="AC533">
            <v>40611</v>
          </cell>
          <cell r="AD533">
            <v>168.0564</v>
          </cell>
          <cell r="AE533">
            <v>955.5</v>
          </cell>
          <cell r="AF533">
            <v>12.747</v>
          </cell>
          <cell r="AG533">
            <v>37288</v>
          </cell>
          <cell r="AH533">
            <v>133.53730000000002</v>
          </cell>
          <cell r="AI533">
            <v>132.72200000000001</v>
          </cell>
          <cell r="AJ533">
            <v>-0.81530000000000769</v>
          </cell>
          <cell r="AK533">
            <v>24.478221718564932</v>
          </cell>
          <cell r="AL533">
            <v>48.956443437129863</v>
          </cell>
          <cell r="AM533">
            <v>73.434665155694802</v>
          </cell>
          <cell r="AN533">
            <v>97.912886874259726</v>
          </cell>
          <cell r="AO533">
            <v>-24.478221718564932</v>
          </cell>
          <cell r="AP533">
            <v>-48.956443437129863</v>
          </cell>
          <cell r="AQ533">
            <v>-73.434665155694802</v>
          </cell>
        </row>
        <row r="534">
          <cell r="AC534">
            <v>40612</v>
          </cell>
          <cell r="AD534">
            <v>167.697</v>
          </cell>
          <cell r="AE534">
            <v>949.59999999999991</v>
          </cell>
          <cell r="AF534">
            <v>12.779</v>
          </cell>
          <cell r="AG534">
            <v>37291</v>
          </cell>
          <cell r="AH534">
            <v>131.33420000000001</v>
          </cell>
          <cell r="AI534">
            <v>127.4132</v>
          </cell>
          <cell r="AJ534">
            <v>-3.9210000000000065</v>
          </cell>
          <cell r="AK534">
            <v>24.478221718564932</v>
          </cell>
          <cell r="AL534">
            <v>48.956443437129863</v>
          </cell>
          <cell r="AM534">
            <v>73.434665155694802</v>
          </cell>
          <cell r="AN534">
            <v>97.912886874259726</v>
          </cell>
          <cell r="AO534">
            <v>-24.478221718564932</v>
          </cell>
          <cell r="AP534">
            <v>-48.956443437129863</v>
          </cell>
          <cell r="AQ534">
            <v>-73.434665155694802</v>
          </cell>
        </row>
        <row r="535">
          <cell r="AG535">
            <v>37292</v>
          </cell>
          <cell r="AH535">
            <v>127.5398</v>
          </cell>
          <cell r="AI535">
            <v>122.77990000000001</v>
          </cell>
          <cell r="AJ535">
            <v>-4.7598999999999876</v>
          </cell>
          <cell r="AK535">
            <v>24.478221718564932</v>
          </cell>
          <cell r="AL535">
            <v>48.956443437129863</v>
          </cell>
          <cell r="AM535">
            <v>73.434665155694802</v>
          </cell>
          <cell r="AN535">
            <v>97.912886874259726</v>
          </cell>
          <cell r="AO535">
            <v>-24.478221718564932</v>
          </cell>
          <cell r="AP535">
            <v>-48.956443437129863</v>
          </cell>
          <cell r="AQ535">
            <v>-73.434665155694802</v>
          </cell>
        </row>
        <row r="536">
          <cell r="AG536">
            <v>37293</v>
          </cell>
          <cell r="AH536">
            <v>126.19340000000001</v>
          </cell>
          <cell r="AI536">
            <v>123.16600000000001</v>
          </cell>
          <cell r="AJ536">
            <v>-3.0274000000000001</v>
          </cell>
          <cell r="AK536">
            <v>24.478221718564932</v>
          </cell>
          <cell r="AL536">
            <v>48.956443437129863</v>
          </cell>
          <cell r="AM536">
            <v>73.434665155694802</v>
          </cell>
          <cell r="AN536">
            <v>97.912886874259726</v>
          </cell>
          <cell r="AO536">
            <v>-24.478221718564932</v>
          </cell>
          <cell r="AP536">
            <v>-48.956443437129863</v>
          </cell>
          <cell r="AQ536">
            <v>-73.434665155694802</v>
          </cell>
        </row>
        <row r="537">
          <cell r="AG537">
            <v>37294</v>
          </cell>
          <cell r="AH537">
            <v>126.43820000000001</v>
          </cell>
          <cell r="AI537">
            <v>124.4209</v>
          </cell>
          <cell r="AJ537">
            <v>-2.0173000000000059</v>
          </cell>
          <cell r="AK537">
            <v>24.478221718564932</v>
          </cell>
          <cell r="AL537">
            <v>48.956443437129863</v>
          </cell>
          <cell r="AM537">
            <v>73.434665155694802</v>
          </cell>
          <cell r="AN537">
            <v>97.912886874259726</v>
          </cell>
          <cell r="AO537">
            <v>-24.478221718564932</v>
          </cell>
          <cell r="AP537">
            <v>-48.956443437129863</v>
          </cell>
          <cell r="AQ537">
            <v>-73.434665155694802</v>
          </cell>
        </row>
        <row r="538">
          <cell r="AG538">
            <v>37295</v>
          </cell>
          <cell r="AH538">
            <v>126.31580000000001</v>
          </cell>
          <cell r="AI538">
            <v>123.8417</v>
          </cell>
          <cell r="AJ538">
            <v>-2.4741000000000071</v>
          </cell>
          <cell r="AK538">
            <v>24.478221718564932</v>
          </cell>
          <cell r="AL538">
            <v>48.956443437129863</v>
          </cell>
          <cell r="AM538">
            <v>73.434665155694802</v>
          </cell>
          <cell r="AN538">
            <v>97.912886874259726</v>
          </cell>
          <cell r="AO538">
            <v>-24.478221718564932</v>
          </cell>
          <cell r="AP538">
            <v>-48.956443437129863</v>
          </cell>
          <cell r="AQ538">
            <v>-73.434665155694802</v>
          </cell>
        </row>
        <row r="539">
          <cell r="AG539">
            <v>37298</v>
          </cell>
          <cell r="AH539">
            <v>128.15180000000001</v>
          </cell>
          <cell r="AI539">
            <v>124.32430000000001</v>
          </cell>
          <cell r="AJ539">
            <v>-3.8275000000000006</v>
          </cell>
          <cell r="AK539">
            <v>24.478221718564932</v>
          </cell>
          <cell r="AL539">
            <v>48.956443437129863</v>
          </cell>
          <cell r="AM539">
            <v>73.434665155694802</v>
          </cell>
          <cell r="AN539">
            <v>97.912886874259726</v>
          </cell>
          <cell r="AO539">
            <v>-24.478221718564932</v>
          </cell>
          <cell r="AP539">
            <v>-48.956443437129863</v>
          </cell>
          <cell r="AQ539">
            <v>-73.434665155694802</v>
          </cell>
        </row>
        <row r="540">
          <cell r="AG540">
            <v>37299</v>
          </cell>
          <cell r="AH540">
            <v>128.7638</v>
          </cell>
          <cell r="AI540">
            <v>124.807</v>
          </cell>
          <cell r="AJ540">
            <v>-3.9568000000000012</v>
          </cell>
          <cell r="AK540">
            <v>24.478221718564932</v>
          </cell>
          <cell r="AL540">
            <v>48.956443437129863</v>
          </cell>
          <cell r="AM540">
            <v>73.434665155694802</v>
          </cell>
          <cell r="AN540">
            <v>97.912886874259726</v>
          </cell>
          <cell r="AO540">
            <v>-24.478221718564932</v>
          </cell>
          <cell r="AP540">
            <v>-48.956443437129863</v>
          </cell>
          <cell r="AQ540">
            <v>-73.434665155694802</v>
          </cell>
        </row>
        <row r="541">
          <cell r="AG541">
            <v>37300</v>
          </cell>
          <cell r="AH541">
            <v>128.6414</v>
          </cell>
          <cell r="AI541">
            <v>124.32430000000001</v>
          </cell>
          <cell r="AJ541">
            <v>-4.3170999999999964</v>
          </cell>
          <cell r="AK541">
            <v>24.478221718564932</v>
          </cell>
          <cell r="AL541">
            <v>48.956443437129863</v>
          </cell>
          <cell r="AM541">
            <v>73.434665155694802</v>
          </cell>
          <cell r="AN541">
            <v>97.912886874259726</v>
          </cell>
          <cell r="AO541">
            <v>-24.478221718564932</v>
          </cell>
          <cell r="AP541">
            <v>-48.956443437129863</v>
          </cell>
          <cell r="AQ541">
            <v>-73.434665155694802</v>
          </cell>
        </row>
        <row r="542">
          <cell r="AG542">
            <v>37301</v>
          </cell>
          <cell r="AH542">
            <v>131.45660000000001</v>
          </cell>
          <cell r="AI542">
            <v>127.31660000000001</v>
          </cell>
          <cell r="AJ542">
            <v>-4.1400000000000006</v>
          </cell>
          <cell r="AK542">
            <v>24.478221718564932</v>
          </cell>
          <cell r="AL542">
            <v>48.956443437129863</v>
          </cell>
          <cell r="AM542">
            <v>73.434665155694802</v>
          </cell>
          <cell r="AN542">
            <v>97.912886874259726</v>
          </cell>
          <cell r="AO542">
            <v>-24.478221718564932</v>
          </cell>
          <cell r="AP542">
            <v>-48.956443437129863</v>
          </cell>
          <cell r="AQ542">
            <v>-73.434665155694802</v>
          </cell>
        </row>
        <row r="543">
          <cell r="AG543">
            <v>37302</v>
          </cell>
          <cell r="AH543">
            <v>130.59980000000002</v>
          </cell>
          <cell r="AI543">
            <v>125.48270000000001</v>
          </cell>
          <cell r="AJ543">
            <v>-5.1171000000000078</v>
          </cell>
          <cell r="AK543">
            <v>24.478221718564932</v>
          </cell>
          <cell r="AL543">
            <v>48.956443437129863</v>
          </cell>
          <cell r="AM543">
            <v>73.434665155694802</v>
          </cell>
          <cell r="AN543">
            <v>97.912886874259726</v>
          </cell>
          <cell r="AO543">
            <v>-24.478221718564932</v>
          </cell>
          <cell r="AP543">
            <v>-48.956443437129863</v>
          </cell>
          <cell r="AQ543">
            <v>-73.434665155694802</v>
          </cell>
        </row>
        <row r="544">
          <cell r="AG544">
            <v>37305</v>
          </cell>
          <cell r="AH544">
            <v>129.98779999999999</v>
          </cell>
          <cell r="AI544">
            <v>124.51740000000001</v>
          </cell>
          <cell r="AJ544">
            <v>-5.4703999999999837</v>
          </cell>
          <cell r="AK544">
            <v>24.478221718564932</v>
          </cell>
          <cell r="AL544">
            <v>48.956443437129863</v>
          </cell>
          <cell r="AM544">
            <v>73.434665155694802</v>
          </cell>
          <cell r="AN544">
            <v>97.912886874259726</v>
          </cell>
          <cell r="AO544">
            <v>-24.478221718564932</v>
          </cell>
          <cell r="AP544">
            <v>-48.956443437129863</v>
          </cell>
          <cell r="AQ544">
            <v>-73.434665155694802</v>
          </cell>
        </row>
        <row r="545">
          <cell r="AG545">
            <v>37306</v>
          </cell>
          <cell r="AH545">
            <v>125.5814</v>
          </cell>
          <cell r="AI545">
            <v>118.0502</v>
          </cell>
          <cell r="AJ545">
            <v>-7.5311999999999983</v>
          </cell>
          <cell r="AK545">
            <v>24.478221718564932</v>
          </cell>
          <cell r="AL545">
            <v>48.956443437129863</v>
          </cell>
          <cell r="AM545">
            <v>73.434665155694802</v>
          </cell>
          <cell r="AN545">
            <v>97.912886874259726</v>
          </cell>
          <cell r="AO545">
            <v>-24.478221718564932</v>
          </cell>
          <cell r="AP545">
            <v>-48.956443437129863</v>
          </cell>
          <cell r="AQ545">
            <v>-73.434665155694802</v>
          </cell>
        </row>
        <row r="546">
          <cell r="AG546">
            <v>37307</v>
          </cell>
          <cell r="AH546">
            <v>124.47980000000001</v>
          </cell>
          <cell r="AI546">
            <v>119.69110000000001</v>
          </cell>
          <cell r="AJ546">
            <v>-4.7887000000000057</v>
          </cell>
          <cell r="AK546">
            <v>24.478221718564932</v>
          </cell>
          <cell r="AL546">
            <v>48.956443437129863</v>
          </cell>
          <cell r="AM546">
            <v>73.434665155694802</v>
          </cell>
          <cell r="AN546">
            <v>97.912886874259726</v>
          </cell>
          <cell r="AO546">
            <v>-24.478221718564932</v>
          </cell>
          <cell r="AP546">
            <v>-48.956443437129863</v>
          </cell>
          <cell r="AQ546">
            <v>-73.434665155694802</v>
          </cell>
        </row>
        <row r="547">
          <cell r="AG547">
            <v>37308</v>
          </cell>
          <cell r="AH547">
            <v>128.27420000000001</v>
          </cell>
          <cell r="AI547">
            <v>122.973</v>
          </cell>
          <cell r="AJ547">
            <v>-5.3012000000000086</v>
          </cell>
          <cell r="AK547">
            <v>24.478221718564932</v>
          </cell>
          <cell r="AL547">
            <v>48.956443437129863</v>
          </cell>
          <cell r="AM547">
            <v>73.434665155694802</v>
          </cell>
          <cell r="AN547">
            <v>97.912886874259726</v>
          </cell>
          <cell r="AO547">
            <v>-24.478221718564932</v>
          </cell>
          <cell r="AP547">
            <v>-48.956443437129863</v>
          </cell>
          <cell r="AQ547">
            <v>-73.434665155694802</v>
          </cell>
        </row>
        <row r="548">
          <cell r="AG548">
            <v>37309</v>
          </cell>
          <cell r="AH548">
            <v>127.78460000000001</v>
          </cell>
          <cell r="AI548">
            <v>125.1931</v>
          </cell>
          <cell r="AJ548">
            <v>-2.5915000000000106</v>
          </cell>
          <cell r="AK548">
            <v>24.478221718564932</v>
          </cell>
          <cell r="AL548">
            <v>48.956443437129863</v>
          </cell>
          <cell r="AM548">
            <v>73.434665155694802</v>
          </cell>
          <cell r="AN548">
            <v>97.912886874259726</v>
          </cell>
          <cell r="AO548">
            <v>-24.478221718564932</v>
          </cell>
          <cell r="AP548">
            <v>-48.956443437129863</v>
          </cell>
          <cell r="AQ548">
            <v>-73.434665155694802</v>
          </cell>
        </row>
        <row r="549">
          <cell r="AG549">
            <v>37312</v>
          </cell>
          <cell r="AH549">
            <v>129.6206</v>
          </cell>
          <cell r="AI549">
            <v>125.67570000000001</v>
          </cell>
          <cell r="AJ549">
            <v>-3.9448999999999899</v>
          </cell>
          <cell r="AK549">
            <v>24.478221718564932</v>
          </cell>
          <cell r="AL549">
            <v>48.956443437129863</v>
          </cell>
          <cell r="AM549">
            <v>73.434665155694802</v>
          </cell>
          <cell r="AN549">
            <v>97.912886874259726</v>
          </cell>
          <cell r="AO549">
            <v>-24.478221718564932</v>
          </cell>
          <cell r="AP549">
            <v>-48.956443437129863</v>
          </cell>
          <cell r="AQ549">
            <v>-73.434665155694802</v>
          </cell>
        </row>
        <row r="550">
          <cell r="AG550">
            <v>37313</v>
          </cell>
          <cell r="AH550">
            <v>131.9462</v>
          </cell>
          <cell r="AI550">
            <v>127.7993</v>
          </cell>
          <cell r="AJ550">
            <v>-4.1469000000000023</v>
          </cell>
          <cell r="AK550">
            <v>24.478221718564932</v>
          </cell>
          <cell r="AL550">
            <v>48.956443437129863</v>
          </cell>
          <cell r="AM550">
            <v>73.434665155694802</v>
          </cell>
          <cell r="AN550">
            <v>97.912886874259726</v>
          </cell>
          <cell r="AO550">
            <v>-24.478221718564932</v>
          </cell>
          <cell r="AP550">
            <v>-48.956443437129863</v>
          </cell>
          <cell r="AQ550">
            <v>-73.434665155694802</v>
          </cell>
        </row>
        <row r="551">
          <cell r="AG551">
            <v>37314</v>
          </cell>
          <cell r="AH551">
            <v>134.51650000000001</v>
          </cell>
          <cell r="AI551">
            <v>130.01920000000001</v>
          </cell>
          <cell r="AJ551">
            <v>-4.4972999999999956</v>
          </cell>
          <cell r="AK551">
            <v>24.478221718564932</v>
          </cell>
          <cell r="AL551">
            <v>48.956443437129863</v>
          </cell>
          <cell r="AM551">
            <v>73.434665155694802</v>
          </cell>
          <cell r="AN551">
            <v>97.912886874259726</v>
          </cell>
          <cell r="AO551">
            <v>-24.478221718564932</v>
          </cell>
          <cell r="AP551">
            <v>-48.956443437129863</v>
          </cell>
          <cell r="AQ551">
            <v>-73.434665155694802</v>
          </cell>
        </row>
        <row r="552">
          <cell r="AG552">
            <v>37315</v>
          </cell>
          <cell r="AH552">
            <v>137.20930000000001</v>
          </cell>
          <cell r="AI552">
            <v>132.0462</v>
          </cell>
          <cell r="AJ552">
            <v>-5.1631000000000142</v>
          </cell>
          <cell r="AK552">
            <v>24.478221718564932</v>
          </cell>
          <cell r="AL552">
            <v>48.956443437129863</v>
          </cell>
          <cell r="AM552">
            <v>73.434665155694802</v>
          </cell>
          <cell r="AN552">
            <v>97.912886874259726</v>
          </cell>
          <cell r="AO552">
            <v>-24.478221718564932</v>
          </cell>
          <cell r="AP552">
            <v>-48.956443437129863</v>
          </cell>
          <cell r="AQ552">
            <v>-73.434665155694802</v>
          </cell>
        </row>
        <row r="553">
          <cell r="AG553">
            <v>37316</v>
          </cell>
          <cell r="AH553">
            <v>134.8837</v>
          </cell>
          <cell r="AI553">
            <v>132.62540000000001</v>
          </cell>
          <cell r="AJ553">
            <v>-2.2582999999999913</v>
          </cell>
          <cell r="AK553">
            <v>24.478221718564932</v>
          </cell>
          <cell r="AL553">
            <v>48.956443437129863</v>
          </cell>
          <cell r="AM553">
            <v>73.434665155694802</v>
          </cell>
          <cell r="AN553">
            <v>97.912886874259726</v>
          </cell>
          <cell r="AO553">
            <v>-24.478221718564932</v>
          </cell>
          <cell r="AP553">
            <v>-48.956443437129863</v>
          </cell>
          <cell r="AQ553">
            <v>-73.434665155694802</v>
          </cell>
        </row>
        <row r="554">
          <cell r="AG554">
            <v>37319</v>
          </cell>
          <cell r="AH554">
            <v>136.10769999999999</v>
          </cell>
          <cell r="AI554">
            <v>133.97669999999999</v>
          </cell>
          <cell r="AJ554">
            <v>-2.1310000000000002</v>
          </cell>
          <cell r="AK554">
            <v>24.478221718564932</v>
          </cell>
          <cell r="AL554">
            <v>48.956443437129863</v>
          </cell>
          <cell r="AM554">
            <v>73.434665155694802</v>
          </cell>
          <cell r="AN554">
            <v>97.912886874259726</v>
          </cell>
          <cell r="AO554">
            <v>-24.478221718564932</v>
          </cell>
          <cell r="AP554">
            <v>-48.956443437129863</v>
          </cell>
          <cell r="AQ554">
            <v>-73.434665155694802</v>
          </cell>
        </row>
        <row r="555">
          <cell r="AG555">
            <v>37320</v>
          </cell>
          <cell r="AH555">
            <v>138.06610000000001</v>
          </cell>
          <cell r="AI555">
            <v>134.55600000000001</v>
          </cell>
          <cell r="AJ555">
            <v>-3.5100999999999942</v>
          </cell>
          <cell r="AK555">
            <v>24.478221718564932</v>
          </cell>
          <cell r="AL555">
            <v>48.956443437129863</v>
          </cell>
          <cell r="AM555">
            <v>73.434665155694802</v>
          </cell>
          <cell r="AN555">
            <v>97.912886874259726</v>
          </cell>
          <cell r="AO555">
            <v>-24.478221718564932</v>
          </cell>
          <cell r="AP555">
            <v>-48.956443437129863</v>
          </cell>
          <cell r="AQ555">
            <v>-73.434665155694802</v>
          </cell>
        </row>
        <row r="556">
          <cell r="AG556">
            <v>37321</v>
          </cell>
          <cell r="AH556">
            <v>140.39170000000001</v>
          </cell>
          <cell r="AI556">
            <v>134.94210000000001</v>
          </cell>
          <cell r="AJ556">
            <v>-5.4496000000000038</v>
          </cell>
          <cell r="AK556">
            <v>24.478221718564932</v>
          </cell>
          <cell r="AL556">
            <v>48.956443437129863</v>
          </cell>
          <cell r="AM556">
            <v>73.434665155694802</v>
          </cell>
          <cell r="AN556">
            <v>97.912886874259726</v>
          </cell>
          <cell r="AO556">
            <v>-24.478221718564932</v>
          </cell>
          <cell r="AP556">
            <v>-48.956443437129863</v>
          </cell>
          <cell r="AQ556">
            <v>-73.434665155694802</v>
          </cell>
        </row>
        <row r="557">
          <cell r="AG557">
            <v>37322</v>
          </cell>
          <cell r="AH557">
            <v>137.08690000000001</v>
          </cell>
          <cell r="AI557">
            <v>135.1352</v>
          </cell>
          <cell r="AJ557">
            <v>-1.9517000000000166</v>
          </cell>
          <cell r="AK557">
            <v>24.478221718564932</v>
          </cell>
          <cell r="AL557">
            <v>48.956443437129863</v>
          </cell>
          <cell r="AM557">
            <v>73.434665155694802</v>
          </cell>
          <cell r="AN557">
            <v>97.912886874259726</v>
          </cell>
          <cell r="AO557">
            <v>-24.478221718564932</v>
          </cell>
          <cell r="AP557">
            <v>-48.956443437129863</v>
          </cell>
          <cell r="AQ557">
            <v>-73.434665155694802</v>
          </cell>
        </row>
        <row r="558">
          <cell r="AG558">
            <v>37323</v>
          </cell>
          <cell r="AH558">
            <v>133.65970000000002</v>
          </cell>
          <cell r="AI558">
            <v>135.8107</v>
          </cell>
          <cell r="AJ558">
            <v>2.150999999999982</v>
          </cell>
          <cell r="AK558">
            <v>24.478221718564932</v>
          </cell>
          <cell r="AL558">
            <v>48.956443437129863</v>
          </cell>
          <cell r="AM558">
            <v>73.434665155694802</v>
          </cell>
          <cell r="AN558">
            <v>97.912886874259726</v>
          </cell>
          <cell r="AO558">
            <v>-24.478221718564932</v>
          </cell>
          <cell r="AP558">
            <v>-48.956443437129863</v>
          </cell>
          <cell r="AQ558">
            <v>-73.434665155694802</v>
          </cell>
        </row>
        <row r="559">
          <cell r="AG559">
            <v>37326</v>
          </cell>
          <cell r="AH559">
            <v>134.27170000000001</v>
          </cell>
          <cell r="AI559">
            <v>134.2663</v>
          </cell>
          <cell r="AJ559">
            <v>-5.4000000000087311E-3</v>
          </cell>
          <cell r="AK559">
            <v>24.478221718564932</v>
          </cell>
          <cell r="AL559">
            <v>48.956443437129863</v>
          </cell>
          <cell r="AM559">
            <v>73.434665155694802</v>
          </cell>
          <cell r="AN559">
            <v>97.912886874259726</v>
          </cell>
          <cell r="AO559">
            <v>-24.478221718564932</v>
          </cell>
          <cell r="AP559">
            <v>-48.956443437129863</v>
          </cell>
          <cell r="AQ559">
            <v>-73.434665155694802</v>
          </cell>
        </row>
        <row r="560">
          <cell r="AG560">
            <v>37327</v>
          </cell>
          <cell r="AH560">
            <v>133.41499999999999</v>
          </cell>
          <cell r="AI560">
            <v>133.2047</v>
          </cell>
          <cell r="AJ560">
            <v>-0.2102999999999895</v>
          </cell>
          <cell r="AK560">
            <v>24.478221718564932</v>
          </cell>
          <cell r="AL560">
            <v>48.956443437129863</v>
          </cell>
          <cell r="AM560">
            <v>73.434665155694802</v>
          </cell>
          <cell r="AN560">
            <v>97.912886874259726</v>
          </cell>
          <cell r="AO560">
            <v>-24.478221718564932</v>
          </cell>
          <cell r="AP560">
            <v>-48.956443437129863</v>
          </cell>
          <cell r="AQ560">
            <v>-73.434665155694802</v>
          </cell>
        </row>
        <row r="561">
          <cell r="AG561">
            <v>37328</v>
          </cell>
          <cell r="AH561">
            <v>132.4357</v>
          </cell>
          <cell r="AI561">
            <v>132.52889999999999</v>
          </cell>
          <cell r="AJ561">
            <v>9.3199999999995953E-2</v>
          </cell>
          <cell r="AK561">
            <v>24.478221718564932</v>
          </cell>
          <cell r="AL561">
            <v>48.956443437129863</v>
          </cell>
          <cell r="AM561">
            <v>73.434665155694802</v>
          </cell>
          <cell r="AN561">
            <v>97.912886874259726</v>
          </cell>
          <cell r="AO561">
            <v>-24.478221718564932</v>
          </cell>
          <cell r="AP561">
            <v>-48.956443437129863</v>
          </cell>
          <cell r="AQ561">
            <v>-73.434665155694802</v>
          </cell>
        </row>
        <row r="562">
          <cell r="AG562">
            <v>37329</v>
          </cell>
          <cell r="AH562">
            <v>134.76130000000001</v>
          </cell>
          <cell r="AI562">
            <v>134.16980000000001</v>
          </cell>
          <cell r="AJ562">
            <v>-0.59149999999999636</v>
          </cell>
          <cell r="AK562">
            <v>24.478221718564932</v>
          </cell>
          <cell r="AL562">
            <v>48.956443437129863</v>
          </cell>
          <cell r="AM562">
            <v>73.434665155694802</v>
          </cell>
          <cell r="AN562">
            <v>97.912886874259726</v>
          </cell>
          <cell r="AO562">
            <v>-24.478221718564932</v>
          </cell>
          <cell r="AP562">
            <v>-48.956443437129863</v>
          </cell>
          <cell r="AQ562">
            <v>-73.434665155694802</v>
          </cell>
        </row>
        <row r="563">
          <cell r="AG563">
            <v>37330</v>
          </cell>
          <cell r="AH563">
            <v>134.02700000000002</v>
          </cell>
          <cell r="AI563">
            <v>133.78380000000001</v>
          </cell>
          <cell r="AJ563">
            <v>-0.24320000000000164</v>
          </cell>
          <cell r="AK563">
            <v>24.478221718564932</v>
          </cell>
          <cell r="AL563">
            <v>48.956443437129863</v>
          </cell>
          <cell r="AM563">
            <v>73.434665155694802</v>
          </cell>
          <cell r="AN563">
            <v>97.912886874259726</v>
          </cell>
          <cell r="AO563">
            <v>-24.478221718564932</v>
          </cell>
          <cell r="AP563">
            <v>-48.956443437129863</v>
          </cell>
          <cell r="AQ563">
            <v>-73.434665155694802</v>
          </cell>
        </row>
        <row r="564">
          <cell r="AG564">
            <v>37333</v>
          </cell>
          <cell r="AH564">
            <v>137.33170000000001</v>
          </cell>
          <cell r="AI564">
            <v>136.583</v>
          </cell>
          <cell r="AJ564">
            <v>-0.74870000000001369</v>
          </cell>
          <cell r="AK564">
            <v>24.478221718564932</v>
          </cell>
          <cell r="AL564">
            <v>48.956443437129863</v>
          </cell>
          <cell r="AM564">
            <v>73.434665155694802</v>
          </cell>
          <cell r="AN564">
            <v>97.912886874259726</v>
          </cell>
          <cell r="AO564">
            <v>-24.478221718564932</v>
          </cell>
          <cell r="AP564">
            <v>-48.956443437129863</v>
          </cell>
          <cell r="AQ564">
            <v>-73.434665155694802</v>
          </cell>
        </row>
        <row r="565">
          <cell r="AG565">
            <v>37334</v>
          </cell>
          <cell r="AH565">
            <v>139.0453</v>
          </cell>
          <cell r="AI565">
            <v>136.00390000000002</v>
          </cell>
          <cell r="AJ565">
            <v>-3.0413999999999817</v>
          </cell>
          <cell r="AK565">
            <v>24.478221718564932</v>
          </cell>
          <cell r="AL565">
            <v>48.956443437129863</v>
          </cell>
          <cell r="AM565">
            <v>73.434665155694802</v>
          </cell>
          <cell r="AN565">
            <v>97.912886874259726</v>
          </cell>
          <cell r="AO565">
            <v>-24.478221718564932</v>
          </cell>
          <cell r="AP565">
            <v>-48.956443437129863</v>
          </cell>
          <cell r="AQ565">
            <v>-73.434665155694802</v>
          </cell>
        </row>
        <row r="566">
          <cell r="AG566">
            <v>37335</v>
          </cell>
          <cell r="AH566">
            <v>135.863</v>
          </cell>
          <cell r="AI566">
            <v>136.583</v>
          </cell>
          <cell r="AJ566">
            <v>0.71999999999999886</v>
          </cell>
          <cell r="AK566">
            <v>24.478221718564932</v>
          </cell>
          <cell r="AL566">
            <v>48.956443437129863</v>
          </cell>
          <cell r="AM566">
            <v>73.434665155694802</v>
          </cell>
          <cell r="AN566">
            <v>97.912886874259726</v>
          </cell>
          <cell r="AO566">
            <v>-24.478221718564932</v>
          </cell>
          <cell r="AP566">
            <v>-48.956443437129863</v>
          </cell>
          <cell r="AQ566">
            <v>-73.434665155694802</v>
          </cell>
        </row>
        <row r="567">
          <cell r="AG567">
            <v>37336</v>
          </cell>
          <cell r="AH567">
            <v>134.8837</v>
          </cell>
          <cell r="AI567">
            <v>136.38999999999999</v>
          </cell>
          <cell r="AJ567">
            <v>1.5062999999999818</v>
          </cell>
          <cell r="AK567">
            <v>24.478221718564932</v>
          </cell>
          <cell r="AL567">
            <v>48.956443437129863</v>
          </cell>
          <cell r="AM567">
            <v>73.434665155694802</v>
          </cell>
          <cell r="AN567">
            <v>97.912886874259726</v>
          </cell>
          <cell r="AO567">
            <v>-24.478221718564932</v>
          </cell>
          <cell r="AP567">
            <v>-48.956443437129863</v>
          </cell>
          <cell r="AQ567">
            <v>-73.434665155694802</v>
          </cell>
        </row>
        <row r="568">
          <cell r="AG568">
            <v>37337</v>
          </cell>
          <cell r="AH568">
            <v>137.08690000000001</v>
          </cell>
          <cell r="AI568">
            <v>136.00390000000002</v>
          </cell>
          <cell r="AJ568">
            <v>-1.0829999999999984</v>
          </cell>
          <cell r="AK568">
            <v>24.478221718564932</v>
          </cell>
          <cell r="AL568">
            <v>48.956443437129863</v>
          </cell>
          <cell r="AM568">
            <v>73.434665155694802</v>
          </cell>
          <cell r="AN568">
            <v>97.912886874259726</v>
          </cell>
          <cell r="AO568">
            <v>-24.478221718564932</v>
          </cell>
          <cell r="AP568">
            <v>-48.956443437129863</v>
          </cell>
          <cell r="AQ568">
            <v>-73.434665155694802</v>
          </cell>
        </row>
        <row r="569">
          <cell r="AG569">
            <v>37340</v>
          </cell>
          <cell r="AH569">
            <v>136.10769999999999</v>
          </cell>
          <cell r="AI569">
            <v>136.87260000000001</v>
          </cell>
          <cell r="AJ569">
            <v>0.76490000000001146</v>
          </cell>
          <cell r="AK569">
            <v>24.478221718564932</v>
          </cell>
          <cell r="AL569">
            <v>48.956443437129863</v>
          </cell>
          <cell r="AM569">
            <v>73.434665155694802</v>
          </cell>
          <cell r="AN569">
            <v>97.912886874259726</v>
          </cell>
          <cell r="AO569">
            <v>-24.478221718564932</v>
          </cell>
          <cell r="AP569">
            <v>-48.956443437129863</v>
          </cell>
          <cell r="AQ569">
            <v>-73.434665155694802</v>
          </cell>
        </row>
        <row r="570">
          <cell r="AG570">
            <v>37341</v>
          </cell>
          <cell r="AH570">
            <v>136.35249999999999</v>
          </cell>
          <cell r="AI570">
            <v>135.90720000000002</v>
          </cell>
          <cell r="AJ570">
            <v>-0.44529999999997472</v>
          </cell>
          <cell r="AK570">
            <v>24.478221718564932</v>
          </cell>
          <cell r="AL570">
            <v>48.956443437129863</v>
          </cell>
          <cell r="AM570">
            <v>73.434665155694802</v>
          </cell>
          <cell r="AN570">
            <v>97.912886874259726</v>
          </cell>
          <cell r="AO570">
            <v>-24.478221718564932</v>
          </cell>
          <cell r="AP570">
            <v>-48.956443437129863</v>
          </cell>
          <cell r="AQ570">
            <v>-73.434665155694802</v>
          </cell>
        </row>
        <row r="571">
          <cell r="AG571">
            <v>37342</v>
          </cell>
          <cell r="AH571">
            <v>138.4333</v>
          </cell>
          <cell r="AI571">
            <v>136.583</v>
          </cell>
          <cell r="AJ571">
            <v>-1.8503000000000043</v>
          </cell>
          <cell r="AK571">
            <v>24.478221718564932</v>
          </cell>
          <cell r="AL571">
            <v>48.956443437129863</v>
          </cell>
          <cell r="AM571">
            <v>73.434665155694802</v>
          </cell>
          <cell r="AN571">
            <v>97.912886874259726</v>
          </cell>
          <cell r="AO571">
            <v>-24.478221718564932</v>
          </cell>
          <cell r="AP571">
            <v>-48.956443437129863</v>
          </cell>
          <cell r="AQ571">
            <v>-73.434665155694802</v>
          </cell>
        </row>
        <row r="572">
          <cell r="AG572">
            <v>37343</v>
          </cell>
          <cell r="AH572">
            <v>141.7381</v>
          </cell>
          <cell r="AI572">
            <v>139.9614</v>
          </cell>
          <cell r="AJ572">
            <v>-1.7767000000000053</v>
          </cell>
          <cell r="AK572">
            <v>24.478221718564932</v>
          </cell>
          <cell r="AL572">
            <v>48.956443437129863</v>
          </cell>
          <cell r="AM572">
            <v>73.434665155694802</v>
          </cell>
          <cell r="AN572">
            <v>97.912886874259726</v>
          </cell>
          <cell r="AO572">
            <v>-24.478221718564932</v>
          </cell>
          <cell r="AP572">
            <v>-48.956443437129863</v>
          </cell>
          <cell r="AQ572">
            <v>-73.434665155694802</v>
          </cell>
        </row>
        <row r="573">
          <cell r="AG573">
            <v>37344</v>
          </cell>
          <cell r="AH573">
            <v>141.7381</v>
          </cell>
          <cell r="AI573">
            <v>139.9614</v>
          </cell>
          <cell r="AJ573">
            <v>-1.7767000000000053</v>
          </cell>
          <cell r="AK573">
            <v>24.478221718564932</v>
          </cell>
          <cell r="AL573">
            <v>48.956443437129863</v>
          </cell>
          <cell r="AM573">
            <v>73.434665155694802</v>
          </cell>
          <cell r="AN573">
            <v>97.912886874259726</v>
          </cell>
          <cell r="AO573">
            <v>-24.478221718564932</v>
          </cell>
          <cell r="AP573">
            <v>-48.956443437129863</v>
          </cell>
          <cell r="AQ573">
            <v>-73.434665155694802</v>
          </cell>
        </row>
        <row r="574">
          <cell r="AG574">
            <v>37347</v>
          </cell>
          <cell r="AH574">
            <v>141.7381</v>
          </cell>
          <cell r="AI574">
            <v>139.9614</v>
          </cell>
          <cell r="AJ574">
            <v>-1.7767000000000053</v>
          </cell>
          <cell r="AK574">
            <v>24.478221718564932</v>
          </cell>
          <cell r="AL574">
            <v>48.956443437129863</v>
          </cell>
          <cell r="AM574">
            <v>73.434665155694802</v>
          </cell>
          <cell r="AN574">
            <v>97.912886874259726</v>
          </cell>
          <cell r="AO574">
            <v>-24.478221718564932</v>
          </cell>
          <cell r="AP574">
            <v>-48.956443437129863</v>
          </cell>
          <cell r="AQ574">
            <v>-73.434665155694802</v>
          </cell>
        </row>
        <row r="575">
          <cell r="AG575">
            <v>37348</v>
          </cell>
          <cell r="AH575">
            <v>140.26930000000002</v>
          </cell>
          <cell r="AI575">
            <v>138.22380000000001</v>
          </cell>
          <cell r="AJ575">
            <v>-2.0455000000000041</v>
          </cell>
          <cell r="AK575">
            <v>24.478221718564932</v>
          </cell>
          <cell r="AL575">
            <v>48.956443437129863</v>
          </cell>
          <cell r="AM575">
            <v>73.434665155694802</v>
          </cell>
          <cell r="AN575">
            <v>97.912886874259726</v>
          </cell>
          <cell r="AO575">
            <v>-24.478221718564932</v>
          </cell>
          <cell r="AP575">
            <v>-48.956443437129863</v>
          </cell>
          <cell r="AQ575">
            <v>-73.434665155694802</v>
          </cell>
        </row>
        <row r="576">
          <cell r="AG576">
            <v>37349</v>
          </cell>
          <cell r="AH576">
            <v>141.24850000000001</v>
          </cell>
          <cell r="AI576">
            <v>141.69880000000001</v>
          </cell>
          <cell r="AJ576">
            <v>0.45029999999999859</v>
          </cell>
          <cell r="AK576">
            <v>24.478221718564932</v>
          </cell>
          <cell r="AL576">
            <v>48.956443437129863</v>
          </cell>
          <cell r="AM576">
            <v>73.434665155694802</v>
          </cell>
          <cell r="AN576">
            <v>97.912886874259726</v>
          </cell>
          <cell r="AO576">
            <v>-24.478221718564932</v>
          </cell>
          <cell r="AP576">
            <v>-48.956443437129863</v>
          </cell>
          <cell r="AQ576">
            <v>-73.434665155694802</v>
          </cell>
        </row>
        <row r="577">
          <cell r="AG577">
            <v>37350</v>
          </cell>
          <cell r="AH577">
            <v>138.3109</v>
          </cell>
          <cell r="AI577">
            <v>139.76820000000001</v>
          </cell>
          <cell r="AJ577">
            <v>1.4573000000000036</v>
          </cell>
          <cell r="AK577">
            <v>24.478221718564932</v>
          </cell>
          <cell r="AL577">
            <v>48.956443437129863</v>
          </cell>
          <cell r="AM577">
            <v>73.434665155694802</v>
          </cell>
          <cell r="AN577">
            <v>97.912886874259726</v>
          </cell>
          <cell r="AO577">
            <v>-24.478221718564932</v>
          </cell>
          <cell r="AP577">
            <v>-48.956443437129863</v>
          </cell>
          <cell r="AQ577">
            <v>-73.434665155694802</v>
          </cell>
        </row>
        <row r="578">
          <cell r="AG578">
            <v>37351</v>
          </cell>
          <cell r="AH578">
            <v>137.94370000000001</v>
          </cell>
          <cell r="AI578">
            <v>138.0309</v>
          </cell>
          <cell r="AJ578">
            <v>8.7199999999995725E-2</v>
          </cell>
          <cell r="AK578">
            <v>24.478221718564932</v>
          </cell>
          <cell r="AL578">
            <v>48.956443437129863</v>
          </cell>
          <cell r="AM578">
            <v>73.434665155694802</v>
          </cell>
          <cell r="AN578">
            <v>97.912886874259726</v>
          </cell>
          <cell r="AO578">
            <v>-24.478221718564932</v>
          </cell>
          <cell r="AP578">
            <v>-48.956443437129863</v>
          </cell>
          <cell r="AQ578">
            <v>-73.434665155694802</v>
          </cell>
        </row>
        <row r="579">
          <cell r="AG579">
            <v>37354</v>
          </cell>
          <cell r="AH579">
            <v>134.27170000000001</v>
          </cell>
          <cell r="AI579">
            <v>135.32820000000001</v>
          </cell>
          <cell r="AJ579">
            <v>1.0564999999999998</v>
          </cell>
          <cell r="AK579">
            <v>24.478221718564932</v>
          </cell>
          <cell r="AL579">
            <v>48.956443437129863</v>
          </cell>
          <cell r="AM579">
            <v>73.434665155694802</v>
          </cell>
          <cell r="AN579">
            <v>97.912886874259726</v>
          </cell>
          <cell r="AO579">
            <v>-24.478221718564932</v>
          </cell>
          <cell r="AP579">
            <v>-48.956443437129863</v>
          </cell>
          <cell r="AQ579">
            <v>-73.434665155694802</v>
          </cell>
        </row>
        <row r="580">
          <cell r="AG580">
            <v>37355</v>
          </cell>
          <cell r="AH580">
            <v>135.7405</v>
          </cell>
          <cell r="AI580">
            <v>136.67950000000002</v>
          </cell>
          <cell r="AJ580">
            <v>0.93900000000002137</v>
          </cell>
          <cell r="AK580">
            <v>24.478221718564932</v>
          </cell>
          <cell r="AL580">
            <v>48.956443437129863</v>
          </cell>
          <cell r="AM580">
            <v>73.434665155694802</v>
          </cell>
          <cell r="AN580">
            <v>97.912886874259726</v>
          </cell>
          <cell r="AO580">
            <v>-24.478221718564932</v>
          </cell>
          <cell r="AP580">
            <v>-48.956443437129863</v>
          </cell>
          <cell r="AQ580">
            <v>-73.434665155694802</v>
          </cell>
        </row>
        <row r="581">
          <cell r="AG581">
            <v>37356</v>
          </cell>
          <cell r="AH581">
            <v>137.69890000000001</v>
          </cell>
          <cell r="AI581">
            <v>141.11969999999999</v>
          </cell>
          <cell r="AJ581">
            <v>3.4207999999999856</v>
          </cell>
          <cell r="AK581">
            <v>24.478221718564932</v>
          </cell>
          <cell r="AL581">
            <v>48.956443437129863</v>
          </cell>
          <cell r="AM581">
            <v>73.434665155694802</v>
          </cell>
          <cell r="AN581">
            <v>97.912886874259726</v>
          </cell>
          <cell r="AO581">
            <v>-24.478221718564932</v>
          </cell>
          <cell r="AP581">
            <v>-48.956443437129863</v>
          </cell>
          <cell r="AQ581">
            <v>-73.434665155694802</v>
          </cell>
        </row>
        <row r="582">
          <cell r="AG582">
            <v>37357</v>
          </cell>
          <cell r="AH582">
            <v>135.1285</v>
          </cell>
          <cell r="AI582">
            <v>137.7413</v>
          </cell>
          <cell r="AJ582">
            <v>2.6127999999999929</v>
          </cell>
          <cell r="AK582">
            <v>24.478221718564932</v>
          </cell>
          <cell r="AL582">
            <v>48.956443437129863</v>
          </cell>
          <cell r="AM582">
            <v>73.434665155694802</v>
          </cell>
          <cell r="AN582">
            <v>97.912886874259726</v>
          </cell>
          <cell r="AO582">
            <v>-24.478221718564932</v>
          </cell>
          <cell r="AP582">
            <v>-48.956443437129863</v>
          </cell>
          <cell r="AQ582">
            <v>-73.434665155694802</v>
          </cell>
        </row>
        <row r="583">
          <cell r="AG583">
            <v>37358</v>
          </cell>
          <cell r="AH583">
            <v>134.02700000000002</v>
          </cell>
          <cell r="AI583">
            <v>139.38220000000001</v>
          </cell>
          <cell r="AJ583">
            <v>5.3551999999999964</v>
          </cell>
          <cell r="AK583">
            <v>24.478221718564932</v>
          </cell>
          <cell r="AL583">
            <v>48.956443437129863</v>
          </cell>
          <cell r="AM583">
            <v>73.434665155694802</v>
          </cell>
          <cell r="AN583">
            <v>97.912886874259726</v>
          </cell>
          <cell r="AO583">
            <v>-24.478221718564932</v>
          </cell>
          <cell r="AP583">
            <v>-48.956443437129863</v>
          </cell>
          <cell r="AQ583">
            <v>-73.434665155694802</v>
          </cell>
        </row>
        <row r="584">
          <cell r="AG584">
            <v>37361</v>
          </cell>
          <cell r="AH584">
            <v>135.6181</v>
          </cell>
          <cell r="AI584">
            <v>140.6371</v>
          </cell>
          <cell r="AJ584">
            <v>5.0190000000000055</v>
          </cell>
          <cell r="AK584">
            <v>24.478221718564932</v>
          </cell>
          <cell r="AL584">
            <v>48.956443437129863</v>
          </cell>
          <cell r="AM584">
            <v>73.434665155694802</v>
          </cell>
          <cell r="AN584">
            <v>97.912886874259726</v>
          </cell>
          <cell r="AO584">
            <v>-24.478221718564932</v>
          </cell>
          <cell r="AP584">
            <v>-48.956443437129863</v>
          </cell>
          <cell r="AQ584">
            <v>-73.434665155694802</v>
          </cell>
        </row>
        <row r="585">
          <cell r="AG585">
            <v>37362</v>
          </cell>
          <cell r="AH585">
            <v>141.37090000000001</v>
          </cell>
          <cell r="AI585">
            <v>143.6293</v>
          </cell>
          <cell r="AJ585">
            <v>2.2583999999999946</v>
          </cell>
          <cell r="AK585">
            <v>24.478221718564932</v>
          </cell>
          <cell r="AL585">
            <v>48.956443437129863</v>
          </cell>
          <cell r="AM585">
            <v>73.434665155694802</v>
          </cell>
          <cell r="AN585">
            <v>97.912886874259726</v>
          </cell>
          <cell r="AO585">
            <v>-24.478221718564932</v>
          </cell>
          <cell r="AP585">
            <v>-48.956443437129863</v>
          </cell>
          <cell r="AQ585">
            <v>-73.434665155694802</v>
          </cell>
        </row>
        <row r="586">
          <cell r="AG586">
            <v>37363</v>
          </cell>
          <cell r="AH586">
            <v>140.75890000000001</v>
          </cell>
          <cell r="AI586">
            <v>142.66410000000002</v>
          </cell>
          <cell r="AJ586">
            <v>1.9052000000000078</v>
          </cell>
          <cell r="AK586">
            <v>24.478221718564932</v>
          </cell>
          <cell r="AL586">
            <v>48.956443437129863</v>
          </cell>
          <cell r="AM586">
            <v>73.434665155694802</v>
          </cell>
          <cell r="AN586">
            <v>97.912886874259726</v>
          </cell>
          <cell r="AO586">
            <v>-24.478221718564932</v>
          </cell>
          <cell r="AP586">
            <v>-48.956443437129863</v>
          </cell>
          <cell r="AQ586">
            <v>-73.434665155694802</v>
          </cell>
        </row>
        <row r="587">
          <cell r="AG587">
            <v>37364</v>
          </cell>
          <cell r="AH587">
            <v>142.71720000000002</v>
          </cell>
          <cell r="AI587">
            <v>145.75290000000001</v>
          </cell>
          <cell r="AJ587">
            <v>3.0356999999999914</v>
          </cell>
          <cell r="AK587">
            <v>24.478221718564932</v>
          </cell>
          <cell r="AL587">
            <v>48.956443437129863</v>
          </cell>
          <cell r="AM587">
            <v>73.434665155694802</v>
          </cell>
          <cell r="AN587">
            <v>97.912886874259726</v>
          </cell>
          <cell r="AO587">
            <v>-24.478221718564932</v>
          </cell>
          <cell r="AP587">
            <v>-48.956443437129863</v>
          </cell>
          <cell r="AQ587">
            <v>-73.434665155694802</v>
          </cell>
        </row>
        <row r="588">
          <cell r="AG588">
            <v>37365</v>
          </cell>
          <cell r="AH588">
            <v>146.87890000000002</v>
          </cell>
          <cell r="AI588">
            <v>151.834</v>
          </cell>
          <cell r="AJ588">
            <v>4.9550999999999874</v>
          </cell>
          <cell r="AK588">
            <v>24.478221718564932</v>
          </cell>
          <cell r="AL588">
            <v>48.956443437129863</v>
          </cell>
          <cell r="AM588">
            <v>73.434665155694802</v>
          </cell>
          <cell r="AN588">
            <v>97.912886874259726</v>
          </cell>
          <cell r="AO588">
            <v>-24.478221718564932</v>
          </cell>
          <cell r="AP588">
            <v>-48.956443437129863</v>
          </cell>
          <cell r="AQ588">
            <v>-73.434665155694802</v>
          </cell>
        </row>
        <row r="589">
          <cell r="AG589">
            <v>37368</v>
          </cell>
          <cell r="AH589">
            <v>143.69650000000001</v>
          </cell>
          <cell r="AI589">
            <v>148.74520000000001</v>
          </cell>
          <cell r="AJ589">
            <v>5.0486999999999966</v>
          </cell>
          <cell r="AK589">
            <v>24.478221718564932</v>
          </cell>
          <cell r="AL589">
            <v>48.956443437129863</v>
          </cell>
          <cell r="AM589">
            <v>73.434665155694802</v>
          </cell>
          <cell r="AN589">
            <v>97.912886874259726</v>
          </cell>
          <cell r="AO589">
            <v>-24.478221718564932</v>
          </cell>
          <cell r="AP589">
            <v>-48.956443437129863</v>
          </cell>
          <cell r="AQ589">
            <v>-73.434665155694802</v>
          </cell>
        </row>
        <row r="590">
          <cell r="AG590">
            <v>37369</v>
          </cell>
          <cell r="AH590">
            <v>143.94120000000001</v>
          </cell>
          <cell r="AI590">
            <v>148.93819999999999</v>
          </cell>
          <cell r="AJ590">
            <v>4.9969999999999857</v>
          </cell>
          <cell r="AK590">
            <v>24.478221718564932</v>
          </cell>
          <cell r="AL590">
            <v>48.956443437129863</v>
          </cell>
          <cell r="AM590">
            <v>73.434665155694802</v>
          </cell>
          <cell r="AN590">
            <v>97.912886874259726</v>
          </cell>
          <cell r="AO590">
            <v>-24.478221718564932</v>
          </cell>
          <cell r="AP590">
            <v>-48.956443437129863</v>
          </cell>
          <cell r="AQ590">
            <v>-73.434665155694802</v>
          </cell>
        </row>
        <row r="591">
          <cell r="AG591">
            <v>37370</v>
          </cell>
          <cell r="AH591">
            <v>141.8605</v>
          </cell>
          <cell r="AI591">
            <v>149.13130000000001</v>
          </cell>
          <cell r="AJ591">
            <v>7.2708000000000084</v>
          </cell>
          <cell r="AK591">
            <v>24.478221718564932</v>
          </cell>
          <cell r="AL591">
            <v>48.956443437129863</v>
          </cell>
          <cell r="AM591">
            <v>73.434665155694802</v>
          </cell>
          <cell r="AN591">
            <v>97.912886874259726</v>
          </cell>
          <cell r="AO591">
            <v>-24.478221718564932</v>
          </cell>
          <cell r="AP591">
            <v>-48.956443437129863</v>
          </cell>
          <cell r="AQ591">
            <v>-73.434665155694802</v>
          </cell>
        </row>
        <row r="592">
          <cell r="AG592">
            <v>37371</v>
          </cell>
          <cell r="AH592">
            <v>140.14690000000002</v>
          </cell>
          <cell r="AI592">
            <v>142.471</v>
          </cell>
          <cell r="AJ592">
            <v>2.3240999999999872</v>
          </cell>
          <cell r="AK592">
            <v>24.478221718564932</v>
          </cell>
          <cell r="AL592">
            <v>48.956443437129863</v>
          </cell>
          <cell r="AM592">
            <v>73.434665155694802</v>
          </cell>
          <cell r="AN592">
            <v>97.912886874259726</v>
          </cell>
          <cell r="AO592">
            <v>-24.478221718564932</v>
          </cell>
          <cell r="AP592">
            <v>-48.956443437129863</v>
          </cell>
          <cell r="AQ592">
            <v>-73.434665155694802</v>
          </cell>
        </row>
        <row r="593">
          <cell r="AG593">
            <v>37372</v>
          </cell>
          <cell r="AH593">
            <v>140.75890000000001</v>
          </cell>
          <cell r="AI593">
            <v>146.33199999999999</v>
          </cell>
          <cell r="AJ593">
            <v>5.5730999999999824</v>
          </cell>
          <cell r="AK593">
            <v>24.478221718564932</v>
          </cell>
          <cell r="AL593">
            <v>48.956443437129863</v>
          </cell>
          <cell r="AM593">
            <v>73.434665155694802</v>
          </cell>
          <cell r="AN593">
            <v>97.912886874259726</v>
          </cell>
          <cell r="AO593">
            <v>-24.478221718564932</v>
          </cell>
          <cell r="AP593">
            <v>-48.956443437129863</v>
          </cell>
          <cell r="AQ593">
            <v>-73.434665155694802</v>
          </cell>
        </row>
        <row r="594">
          <cell r="AG594">
            <v>37375</v>
          </cell>
          <cell r="AH594">
            <v>139.77970000000002</v>
          </cell>
          <cell r="AI594">
            <v>144.69110000000001</v>
          </cell>
          <cell r="AJ594">
            <v>4.9113999999999862</v>
          </cell>
          <cell r="AK594">
            <v>24.478221718564932</v>
          </cell>
          <cell r="AL594">
            <v>48.956443437129863</v>
          </cell>
          <cell r="AM594">
            <v>73.434665155694802</v>
          </cell>
          <cell r="AN594">
            <v>97.912886874259726</v>
          </cell>
          <cell r="AO594">
            <v>-24.478221718564932</v>
          </cell>
          <cell r="AP594">
            <v>-48.956443437129863</v>
          </cell>
          <cell r="AQ594">
            <v>-73.434665155694802</v>
          </cell>
        </row>
        <row r="595">
          <cell r="AG595">
            <v>37376</v>
          </cell>
          <cell r="AH595">
            <v>141.9829</v>
          </cell>
          <cell r="AI595">
            <v>146.7182</v>
          </cell>
          <cell r="AJ595">
            <v>4.7352999999999952</v>
          </cell>
          <cell r="AK595">
            <v>24.478221718564932</v>
          </cell>
          <cell r="AL595">
            <v>48.956443437129863</v>
          </cell>
          <cell r="AM595">
            <v>73.434665155694802</v>
          </cell>
          <cell r="AN595">
            <v>97.912886874259726</v>
          </cell>
          <cell r="AO595">
            <v>-24.478221718564932</v>
          </cell>
          <cell r="AP595">
            <v>-48.956443437129863</v>
          </cell>
          <cell r="AQ595">
            <v>-73.434665155694802</v>
          </cell>
        </row>
        <row r="596">
          <cell r="AG596">
            <v>37377</v>
          </cell>
          <cell r="AH596">
            <v>141.9829</v>
          </cell>
          <cell r="AI596">
            <v>146.7182</v>
          </cell>
          <cell r="AJ596">
            <v>4.7352999999999952</v>
          </cell>
          <cell r="AK596">
            <v>24.478221718564932</v>
          </cell>
          <cell r="AL596">
            <v>48.956443437129863</v>
          </cell>
          <cell r="AM596">
            <v>73.434665155694802</v>
          </cell>
          <cell r="AN596">
            <v>97.912886874259726</v>
          </cell>
          <cell r="AO596">
            <v>-24.478221718564932</v>
          </cell>
          <cell r="AP596">
            <v>-48.956443437129863</v>
          </cell>
          <cell r="AQ596">
            <v>-73.434665155694802</v>
          </cell>
        </row>
        <row r="597">
          <cell r="AG597">
            <v>37378</v>
          </cell>
          <cell r="AH597">
            <v>142.96210000000002</v>
          </cell>
          <cell r="AI597">
            <v>149.6139</v>
          </cell>
          <cell r="AJ597">
            <v>6.6517999999999802</v>
          </cell>
          <cell r="AK597">
            <v>24.478221718564932</v>
          </cell>
          <cell r="AL597">
            <v>48.956443437129863</v>
          </cell>
          <cell r="AM597">
            <v>73.434665155694802</v>
          </cell>
          <cell r="AN597">
            <v>97.912886874259726</v>
          </cell>
          <cell r="AO597">
            <v>-24.478221718564932</v>
          </cell>
          <cell r="AP597">
            <v>-48.956443437129863</v>
          </cell>
          <cell r="AQ597">
            <v>-73.434665155694802</v>
          </cell>
        </row>
        <row r="598">
          <cell r="AG598">
            <v>37379</v>
          </cell>
          <cell r="AH598">
            <v>142.2276</v>
          </cell>
          <cell r="AI598">
            <v>150.48260000000002</v>
          </cell>
          <cell r="AJ598">
            <v>8.2550000000000239</v>
          </cell>
          <cell r="AK598">
            <v>24.478221718564932</v>
          </cell>
          <cell r="AL598">
            <v>48.956443437129863</v>
          </cell>
          <cell r="AM598">
            <v>73.434665155694802</v>
          </cell>
          <cell r="AN598">
            <v>97.912886874259726</v>
          </cell>
          <cell r="AO598">
            <v>-24.478221718564932</v>
          </cell>
          <cell r="AP598">
            <v>-48.956443437129863</v>
          </cell>
          <cell r="AQ598">
            <v>-73.434665155694802</v>
          </cell>
        </row>
        <row r="599">
          <cell r="AG599">
            <v>37382</v>
          </cell>
          <cell r="AH599">
            <v>141.24850000000001</v>
          </cell>
          <cell r="AI599">
            <v>149.51740000000001</v>
          </cell>
          <cell r="AJ599">
            <v>8.2689000000000021</v>
          </cell>
          <cell r="AK599">
            <v>24.478221718564932</v>
          </cell>
          <cell r="AL599">
            <v>48.956443437129863</v>
          </cell>
          <cell r="AM599">
            <v>73.434665155694802</v>
          </cell>
          <cell r="AN599">
            <v>97.912886874259726</v>
          </cell>
          <cell r="AO599">
            <v>-24.478221718564932</v>
          </cell>
          <cell r="AP599">
            <v>-48.956443437129863</v>
          </cell>
          <cell r="AQ599">
            <v>-73.434665155694802</v>
          </cell>
        </row>
        <row r="600">
          <cell r="AG600">
            <v>37383</v>
          </cell>
          <cell r="AH600">
            <v>141.4933</v>
          </cell>
          <cell r="AI600">
            <v>148.35910000000001</v>
          </cell>
          <cell r="AJ600">
            <v>6.8658000000000072</v>
          </cell>
          <cell r="AK600">
            <v>24.478221718564932</v>
          </cell>
          <cell r="AL600">
            <v>48.956443437129863</v>
          </cell>
          <cell r="AM600">
            <v>73.434665155694802</v>
          </cell>
          <cell r="AN600">
            <v>97.912886874259726</v>
          </cell>
          <cell r="AO600">
            <v>-24.478221718564932</v>
          </cell>
          <cell r="AP600">
            <v>-48.956443437129863</v>
          </cell>
          <cell r="AQ600">
            <v>-73.434665155694802</v>
          </cell>
        </row>
        <row r="601">
          <cell r="AG601">
            <v>37384</v>
          </cell>
          <cell r="AH601">
            <v>146.38920000000002</v>
          </cell>
          <cell r="AI601">
            <v>151.73740000000001</v>
          </cell>
          <cell r="AJ601">
            <v>5.3481999999999914</v>
          </cell>
          <cell r="AK601">
            <v>24.478221718564932</v>
          </cell>
          <cell r="AL601">
            <v>48.956443437129863</v>
          </cell>
          <cell r="AM601">
            <v>73.434665155694802</v>
          </cell>
          <cell r="AN601">
            <v>97.912886874259726</v>
          </cell>
          <cell r="AO601">
            <v>-24.478221718564932</v>
          </cell>
          <cell r="AP601">
            <v>-48.956443437129863</v>
          </cell>
          <cell r="AQ601">
            <v>-73.434665155694802</v>
          </cell>
        </row>
        <row r="602">
          <cell r="AG602">
            <v>37385</v>
          </cell>
          <cell r="AH602">
            <v>145.6549</v>
          </cell>
          <cell r="AI602">
            <v>151.5444</v>
          </cell>
          <cell r="AJ602">
            <v>5.8894999999999982</v>
          </cell>
          <cell r="AK602">
            <v>24.478221718564932</v>
          </cell>
          <cell r="AL602">
            <v>48.956443437129863</v>
          </cell>
          <cell r="AM602">
            <v>73.434665155694802</v>
          </cell>
          <cell r="AN602">
            <v>97.912886874259726</v>
          </cell>
          <cell r="AO602">
            <v>-24.478221718564932</v>
          </cell>
          <cell r="AP602">
            <v>-48.956443437129863</v>
          </cell>
          <cell r="AQ602">
            <v>-73.434665155694802</v>
          </cell>
        </row>
        <row r="603">
          <cell r="AG603">
            <v>37386</v>
          </cell>
          <cell r="AH603">
            <v>144.5532</v>
          </cell>
          <cell r="AI603">
            <v>151.25480000000002</v>
          </cell>
          <cell r="AJ603">
            <v>6.7016000000000133</v>
          </cell>
          <cell r="AK603">
            <v>24.478221718564932</v>
          </cell>
          <cell r="AL603">
            <v>48.956443437129863</v>
          </cell>
          <cell r="AM603">
            <v>73.434665155694802</v>
          </cell>
          <cell r="AN603">
            <v>97.912886874259726</v>
          </cell>
          <cell r="AO603">
            <v>-24.478221718564932</v>
          </cell>
          <cell r="AP603">
            <v>-48.956443437129863</v>
          </cell>
          <cell r="AQ603">
            <v>-73.434665155694802</v>
          </cell>
        </row>
        <row r="604">
          <cell r="AG604">
            <v>37389</v>
          </cell>
          <cell r="AH604">
            <v>147.49090000000001</v>
          </cell>
          <cell r="AI604">
            <v>153.6679</v>
          </cell>
          <cell r="AJ604">
            <v>6.1769999999999925</v>
          </cell>
          <cell r="AK604">
            <v>24.478221718564932</v>
          </cell>
          <cell r="AL604">
            <v>48.956443437129863</v>
          </cell>
          <cell r="AM604">
            <v>73.434665155694802</v>
          </cell>
          <cell r="AN604">
            <v>97.912886874259726</v>
          </cell>
          <cell r="AO604">
            <v>-24.478221718564932</v>
          </cell>
          <cell r="AP604">
            <v>-48.956443437129863</v>
          </cell>
          <cell r="AQ604">
            <v>-73.434665155694802</v>
          </cell>
        </row>
        <row r="605">
          <cell r="AG605">
            <v>37390</v>
          </cell>
          <cell r="AH605">
            <v>149.93880000000001</v>
          </cell>
          <cell r="AI605">
            <v>155.40540000000001</v>
          </cell>
          <cell r="AJ605">
            <v>5.4665999999999997</v>
          </cell>
          <cell r="AK605">
            <v>24.478221718564932</v>
          </cell>
          <cell r="AL605">
            <v>48.956443437129863</v>
          </cell>
          <cell r="AM605">
            <v>73.434665155694802</v>
          </cell>
          <cell r="AN605">
            <v>97.912886874259726</v>
          </cell>
          <cell r="AO605">
            <v>-24.478221718564932</v>
          </cell>
          <cell r="AP605">
            <v>-48.956443437129863</v>
          </cell>
          <cell r="AQ605">
            <v>-73.434665155694802</v>
          </cell>
        </row>
        <row r="606">
          <cell r="AG606">
            <v>37391</v>
          </cell>
          <cell r="AH606">
            <v>149.93880000000001</v>
          </cell>
          <cell r="AI606">
            <v>153.6679</v>
          </cell>
          <cell r="AJ606">
            <v>3.7290999999999883</v>
          </cell>
          <cell r="AK606">
            <v>24.478221718564932</v>
          </cell>
          <cell r="AL606">
            <v>48.956443437129863</v>
          </cell>
          <cell r="AM606">
            <v>73.434665155694802</v>
          </cell>
          <cell r="AN606">
            <v>97.912886874259726</v>
          </cell>
          <cell r="AO606">
            <v>-24.478221718564932</v>
          </cell>
          <cell r="AP606">
            <v>-48.956443437129863</v>
          </cell>
          <cell r="AQ606">
            <v>-73.434665155694802</v>
          </cell>
        </row>
        <row r="607">
          <cell r="AG607">
            <v>37392</v>
          </cell>
          <cell r="AH607">
            <v>148.47</v>
          </cell>
          <cell r="AI607">
            <v>147.68340000000001</v>
          </cell>
          <cell r="AJ607">
            <v>-0.78659999999999286</v>
          </cell>
          <cell r="AK607">
            <v>24.478221718564932</v>
          </cell>
          <cell r="AL607">
            <v>48.956443437129863</v>
          </cell>
          <cell r="AM607">
            <v>73.434665155694802</v>
          </cell>
          <cell r="AN607">
            <v>97.912886874259726</v>
          </cell>
          <cell r="AO607">
            <v>-24.478221718564932</v>
          </cell>
          <cell r="AP607">
            <v>-48.956443437129863</v>
          </cell>
          <cell r="AQ607">
            <v>-73.434665155694802</v>
          </cell>
        </row>
        <row r="608">
          <cell r="AG608">
            <v>37393</v>
          </cell>
          <cell r="AH608">
            <v>148.8372</v>
          </cell>
          <cell r="AI608">
            <v>148.26249999999999</v>
          </cell>
          <cell r="AJ608">
            <v>-0.57470000000000709</v>
          </cell>
          <cell r="AK608">
            <v>24.478221718564932</v>
          </cell>
          <cell r="AL608">
            <v>48.956443437129863</v>
          </cell>
          <cell r="AM608">
            <v>73.434665155694802</v>
          </cell>
          <cell r="AN608">
            <v>97.912886874259726</v>
          </cell>
          <cell r="AO608">
            <v>-24.478221718564932</v>
          </cell>
          <cell r="AP608">
            <v>-48.956443437129863</v>
          </cell>
          <cell r="AQ608">
            <v>-73.434665155694802</v>
          </cell>
        </row>
        <row r="609">
          <cell r="AG609">
            <v>37396</v>
          </cell>
          <cell r="AH609">
            <v>147.36850000000001</v>
          </cell>
          <cell r="AI609">
            <v>147.3938</v>
          </cell>
          <cell r="AJ609">
            <v>2.5299999999987222E-2</v>
          </cell>
          <cell r="AK609">
            <v>24.478221718564932</v>
          </cell>
          <cell r="AL609">
            <v>48.956443437129863</v>
          </cell>
          <cell r="AM609">
            <v>73.434665155694802</v>
          </cell>
          <cell r="AN609">
            <v>97.912886874259726</v>
          </cell>
          <cell r="AO609">
            <v>-24.478221718564932</v>
          </cell>
          <cell r="AP609">
            <v>-48.956443437129863</v>
          </cell>
          <cell r="AQ609">
            <v>-73.434665155694802</v>
          </cell>
        </row>
        <row r="610">
          <cell r="AG610">
            <v>37397</v>
          </cell>
          <cell r="AH610">
            <v>148.3476</v>
          </cell>
          <cell r="AI610">
            <v>145.94589999999999</v>
          </cell>
          <cell r="AJ610">
            <v>-2.4017000000000053</v>
          </cell>
          <cell r="AK610">
            <v>24.478221718564932</v>
          </cell>
          <cell r="AL610">
            <v>48.956443437129863</v>
          </cell>
          <cell r="AM610">
            <v>73.434665155694802</v>
          </cell>
          <cell r="AN610">
            <v>97.912886874259726</v>
          </cell>
          <cell r="AO610">
            <v>-24.478221718564932</v>
          </cell>
          <cell r="AP610">
            <v>-48.956443437129863</v>
          </cell>
          <cell r="AQ610">
            <v>-73.434665155694802</v>
          </cell>
        </row>
        <row r="611">
          <cell r="AG611">
            <v>37398</v>
          </cell>
          <cell r="AH611">
            <v>146.87890000000002</v>
          </cell>
          <cell r="AI611">
            <v>145.8494</v>
          </cell>
          <cell r="AJ611">
            <v>-1.029500000000013</v>
          </cell>
          <cell r="AK611">
            <v>24.478221718564932</v>
          </cell>
          <cell r="AL611">
            <v>48.956443437129863</v>
          </cell>
          <cell r="AM611">
            <v>73.434665155694802</v>
          </cell>
          <cell r="AN611">
            <v>97.912886874259726</v>
          </cell>
          <cell r="AO611">
            <v>-24.478221718564932</v>
          </cell>
          <cell r="AP611">
            <v>-48.956443437129863</v>
          </cell>
          <cell r="AQ611">
            <v>-73.434665155694802</v>
          </cell>
        </row>
        <row r="612">
          <cell r="AG612">
            <v>37399</v>
          </cell>
          <cell r="AH612">
            <v>149.32680000000002</v>
          </cell>
          <cell r="AI612">
            <v>145.94589999999999</v>
          </cell>
          <cell r="AJ612">
            <v>-3.3809000000000253</v>
          </cell>
          <cell r="AK612">
            <v>24.478221718564932</v>
          </cell>
          <cell r="AL612">
            <v>48.956443437129863</v>
          </cell>
          <cell r="AM612">
            <v>73.434665155694802</v>
          </cell>
          <cell r="AN612">
            <v>97.912886874259726</v>
          </cell>
          <cell r="AO612">
            <v>-24.478221718564932</v>
          </cell>
          <cell r="AP612">
            <v>-48.956443437129863</v>
          </cell>
          <cell r="AQ612">
            <v>-73.434665155694802</v>
          </cell>
        </row>
        <row r="613">
          <cell r="AG613">
            <v>37400</v>
          </cell>
          <cell r="AH613">
            <v>149.20440000000002</v>
          </cell>
          <cell r="AI613">
            <v>145.94589999999999</v>
          </cell>
          <cell r="AJ613">
            <v>-3.2585000000000264</v>
          </cell>
          <cell r="AK613">
            <v>24.478221718564932</v>
          </cell>
          <cell r="AL613">
            <v>48.956443437129863</v>
          </cell>
          <cell r="AM613">
            <v>73.434665155694802</v>
          </cell>
          <cell r="AN613">
            <v>97.912886874259726</v>
          </cell>
          <cell r="AO613">
            <v>-24.478221718564932</v>
          </cell>
          <cell r="AP613">
            <v>-48.956443437129863</v>
          </cell>
          <cell r="AQ613">
            <v>-73.434665155694802</v>
          </cell>
        </row>
        <row r="614">
          <cell r="AG614">
            <v>37403</v>
          </cell>
          <cell r="AH614">
            <v>149.32680000000002</v>
          </cell>
          <cell r="AI614">
            <v>147.10420000000002</v>
          </cell>
          <cell r="AJ614">
            <v>-2.2225999999999999</v>
          </cell>
          <cell r="AK614">
            <v>24.478221718564932</v>
          </cell>
          <cell r="AL614">
            <v>48.956443437129863</v>
          </cell>
          <cell r="AM614">
            <v>73.434665155694802</v>
          </cell>
          <cell r="AN614">
            <v>97.912886874259726</v>
          </cell>
          <cell r="AO614">
            <v>-24.478221718564932</v>
          </cell>
          <cell r="AP614">
            <v>-48.956443437129863</v>
          </cell>
          <cell r="AQ614">
            <v>-73.434665155694802</v>
          </cell>
        </row>
        <row r="615">
          <cell r="AG615">
            <v>37404</v>
          </cell>
          <cell r="AH615">
            <v>148.95959999999999</v>
          </cell>
          <cell r="AI615">
            <v>145.5598</v>
          </cell>
          <cell r="AJ615">
            <v>-3.399799999999999</v>
          </cell>
          <cell r="AK615">
            <v>24.478221718564932</v>
          </cell>
          <cell r="AL615">
            <v>48.956443437129863</v>
          </cell>
          <cell r="AM615">
            <v>73.434665155694802</v>
          </cell>
          <cell r="AN615">
            <v>97.912886874259726</v>
          </cell>
          <cell r="AO615">
            <v>-24.478221718564932</v>
          </cell>
          <cell r="AP615">
            <v>-48.956443437129863</v>
          </cell>
          <cell r="AQ615">
            <v>-73.434665155694802</v>
          </cell>
        </row>
        <row r="616">
          <cell r="AG616">
            <v>37405</v>
          </cell>
          <cell r="AH616">
            <v>148.47</v>
          </cell>
          <cell r="AI616">
            <v>145.4633</v>
          </cell>
          <cell r="AJ616">
            <v>-3.006699999999995</v>
          </cell>
          <cell r="AK616">
            <v>24.478221718564932</v>
          </cell>
          <cell r="AL616">
            <v>48.956443437129863</v>
          </cell>
          <cell r="AM616">
            <v>73.434665155694802</v>
          </cell>
          <cell r="AN616">
            <v>97.912886874259726</v>
          </cell>
          <cell r="AO616">
            <v>-24.478221718564932</v>
          </cell>
          <cell r="AP616">
            <v>-48.956443437129863</v>
          </cell>
          <cell r="AQ616">
            <v>-73.434665155694802</v>
          </cell>
        </row>
        <row r="617">
          <cell r="AG617">
            <v>37406</v>
          </cell>
          <cell r="AH617">
            <v>146.02209999999999</v>
          </cell>
          <cell r="AI617">
            <v>144.69110000000001</v>
          </cell>
          <cell r="AJ617">
            <v>-1.3309999999999889</v>
          </cell>
          <cell r="AK617">
            <v>24.478221718564932</v>
          </cell>
          <cell r="AL617">
            <v>48.956443437129863</v>
          </cell>
          <cell r="AM617">
            <v>73.434665155694802</v>
          </cell>
          <cell r="AN617">
            <v>97.912886874259726</v>
          </cell>
          <cell r="AO617">
            <v>-24.478221718564932</v>
          </cell>
          <cell r="AP617">
            <v>-48.956443437129863</v>
          </cell>
          <cell r="AQ617">
            <v>-73.434665155694802</v>
          </cell>
        </row>
        <row r="618">
          <cell r="AG618">
            <v>37407</v>
          </cell>
          <cell r="AH618">
            <v>147.49090000000001</v>
          </cell>
          <cell r="AI618">
            <v>140.44400000000002</v>
          </cell>
          <cell r="AJ618">
            <v>-7.0468999999999937</v>
          </cell>
          <cell r="AK618">
            <v>24.478221718564932</v>
          </cell>
          <cell r="AL618">
            <v>48.956443437129863</v>
          </cell>
          <cell r="AM618">
            <v>73.434665155694802</v>
          </cell>
          <cell r="AN618">
            <v>97.912886874259726</v>
          </cell>
          <cell r="AO618">
            <v>-24.478221718564932</v>
          </cell>
          <cell r="AP618">
            <v>-48.956443437129863</v>
          </cell>
          <cell r="AQ618">
            <v>-73.434665155694802</v>
          </cell>
        </row>
        <row r="619">
          <cell r="AG619">
            <v>37410</v>
          </cell>
          <cell r="AH619">
            <v>145.89960000000002</v>
          </cell>
          <cell r="AI619">
            <v>139.9614</v>
          </cell>
          <cell r="AJ619">
            <v>-5.9382000000000232</v>
          </cell>
          <cell r="AK619">
            <v>24.478221718564932</v>
          </cell>
          <cell r="AL619">
            <v>48.956443437129863</v>
          </cell>
          <cell r="AM619">
            <v>73.434665155694802</v>
          </cell>
          <cell r="AN619">
            <v>97.912886874259726</v>
          </cell>
          <cell r="AO619">
            <v>-24.478221718564932</v>
          </cell>
          <cell r="AP619">
            <v>-48.956443437129863</v>
          </cell>
          <cell r="AQ619">
            <v>-73.434665155694802</v>
          </cell>
        </row>
        <row r="620">
          <cell r="AG620">
            <v>37411</v>
          </cell>
          <cell r="AH620">
            <v>139.53489999999999</v>
          </cell>
          <cell r="AI620">
            <v>135.1352</v>
          </cell>
          <cell r="AJ620">
            <v>-4.3996999999999957</v>
          </cell>
          <cell r="AK620">
            <v>24.478221718564932</v>
          </cell>
          <cell r="AL620">
            <v>48.956443437129863</v>
          </cell>
          <cell r="AM620">
            <v>73.434665155694802</v>
          </cell>
          <cell r="AN620">
            <v>97.912886874259726</v>
          </cell>
          <cell r="AO620">
            <v>-24.478221718564932</v>
          </cell>
          <cell r="AP620">
            <v>-48.956443437129863</v>
          </cell>
          <cell r="AQ620">
            <v>-73.434665155694802</v>
          </cell>
        </row>
        <row r="621">
          <cell r="AG621">
            <v>37412</v>
          </cell>
          <cell r="AH621">
            <v>140.51410000000001</v>
          </cell>
          <cell r="AI621">
            <v>135.4247</v>
          </cell>
          <cell r="AJ621">
            <v>-5.0894000000000119</v>
          </cell>
          <cell r="AK621">
            <v>24.478221718564932</v>
          </cell>
          <cell r="AL621">
            <v>48.956443437129863</v>
          </cell>
          <cell r="AM621">
            <v>73.434665155694802</v>
          </cell>
          <cell r="AN621">
            <v>97.912886874259726</v>
          </cell>
          <cell r="AO621">
            <v>-24.478221718564932</v>
          </cell>
          <cell r="AP621">
            <v>-48.956443437129863</v>
          </cell>
          <cell r="AQ621">
            <v>-73.434665155694802</v>
          </cell>
        </row>
        <row r="622">
          <cell r="AG622">
            <v>37413</v>
          </cell>
          <cell r="AH622">
            <v>141.9829</v>
          </cell>
          <cell r="AI622">
            <v>136.29340000000002</v>
          </cell>
          <cell r="AJ622">
            <v>-5.6894999999999811</v>
          </cell>
          <cell r="AK622">
            <v>24.478221718564932</v>
          </cell>
          <cell r="AL622">
            <v>48.956443437129863</v>
          </cell>
          <cell r="AM622">
            <v>73.434665155694802</v>
          </cell>
          <cell r="AN622">
            <v>97.912886874259726</v>
          </cell>
          <cell r="AO622">
            <v>-24.478221718564932</v>
          </cell>
          <cell r="AP622">
            <v>-48.956443437129863</v>
          </cell>
          <cell r="AQ622">
            <v>-73.434665155694802</v>
          </cell>
        </row>
        <row r="623">
          <cell r="AG623">
            <v>37414</v>
          </cell>
          <cell r="AH623">
            <v>139.41249999999999</v>
          </cell>
          <cell r="AI623">
            <v>132.33590000000001</v>
          </cell>
          <cell r="AJ623">
            <v>-7.0765999999999849</v>
          </cell>
          <cell r="AK623">
            <v>24.478221718564932</v>
          </cell>
          <cell r="AL623">
            <v>48.956443437129863</v>
          </cell>
          <cell r="AM623">
            <v>73.434665155694802</v>
          </cell>
          <cell r="AN623">
            <v>97.912886874259726</v>
          </cell>
          <cell r="AO623">
            <v>-24.478221718564932</v>
          </cell>
          <cell r="AP623">
            <v>-48.956443437129863</v>
          </cell>
          <cell r="AQ623">
            <v>-73.434665155694802</v>
          </cell>
        </row>
        <row r="624">
          <cell r="AG624">
            <v>37417</v>
          </cell>
          <cell r="AH624">
            <v>138.5557</v>
          </cell>
          <cell r="AI624">
            <v>133.2047</v>
          </cell>
          <cell r="AJ624">
            <v>-5.3509999999999991</v>
          </cell>
          <cell r="AK624">
            <v>24.478221718564932</v>
          </cell>
          <cell r="AL624">
            <v>48.956443437129863</v>
          </cell>
          <cell r="AM624">
            <v>73.434665155694802</v>
          </cell>
          <cell r="AN624">
            <v>97.912886874259726</v>
          </cell>
          <cell r="AO624">
            <v>-24.478221718564932</v>
          </cell>
          <cell r="AP624">
            <v>-48.956443437129863</v>
          </cell>
          <cell r="AQ624">
            <v>-73.434665155694802</v>
          </cell>
        </row>
        <row r="625">
          <cell r="AG625">
            <v>37418</v>
          </cell>
          <cell r="AH625">
            <v>140.39170000000001</v>
          </cell>
          <cell r="AI625">
            <v>136.48650000000001</v>
          </cell>
          <cell r="AJ625">
            <v>-3.9052000000000078</v>
          </cell>
          <cell r="AK625">
            <v>24.478221718564932</v>
          </cell>
          <cell r="AL625">
            <v>48.956443437129863</v>
          </cell>
          <cell r="AM625">
            <v>73.434665155694802</v>
          </cell>
          <cell r="AN625">
            <v>97.912886874259726</v>
          </cell>
          <cell r="AO625">
            <v>-24.478221718564932</v>
          </cell>
          <cell r="AP625">
            <v>-48.956443437129863</v>
          </cell>
          <cell r="AQ625">
            <v>-73.434665155694802</v>
          </cell>
        </row>
        <row r="626">
          <cell r="AG626">
            <v>37419</v>
          </cell>
          <cell r="AH626">
            <v>137.20930000000001</v>
          </cell>
          <cell r="AI626">
            <v>133.2047</v>
          </cell>
          <cell r="AJ626">
            <v>-4.0046000000000106</v>
          </cell>
          <cell r="AK626">
            <v>24.478221718564932</v>
          </cell>
          <cell r="AL626">
            <v>48.956443437129863</v>
          </cell>
          <cell r="AM626">
            <v>73.434665155694802</v>
          </cell>
          <cell r="AN626">
            <v>97.912886874259726</v>
          </cell>
          <cell r="AO626">
            <v>-24.478221718564932</v>
          </cell>
          <cell r="AP626">
            <v>-48.956443437129863</v>
          </cell>
          <cell r="AQ626">
            <v>-73.434665155694802</v>
          </cell>
        </row>
        <row r="627">
          <cell r="AG627">
            <v>37420</v>
          </cell>
          <cell r="AH627">
            <v>134.8837</v>
          </cell>
          <cell r="AI627">
            <v>132.4324</v>
          </cell>
          <cell r="AJ627">
            <v>-2.4513000000000034</v>
          </cell>
          <cell r="AK627">
            <v>24.478221718564932</v>
          </cell>
          <cell r="AL627">
            <v>48.956443437129863</v>
          </cell>
          <cell r="AM627">
            <v>73.434665155694802</v>
          </cell>
          <cell r="AN627">
            <v>97.912886874259726</v>
          </cell>
          <cell r="AO627">
            <v>-24.478221718564932</v>
          </cell>
          <cell r="AP627">
            <v>-48.956443437129863</v>
          </cell>
          <cell r="AQ627">
            <v>-73.434665155694802</v>
          </cell>
        </row>
        <row r="628">
          <cell r="AG628">
            <v>37421</v>
          </cell>
          <cell r="AH628">
            <v>131.45660000000001</v>
          </cell>
          <cell r="AI628">
            <v>128.18530000000001</v>
          </cell>
          <cell r="AJ628">
            <v>-3.2712999999999965</v>
          </cell>
          <cell r="AK628">
            <v>24.478221718564932</v>
          </cell>
          <cell r="AL628">
            <v>48.956443437129863</v>
          </cell>
          <cell r="AM628">
            <v>73.434665155694802</v>
          </cell>
          <cell r="AN628">
            <v>97.912886874259726</v>
          </cell>
          <cell r="AO628">
            <v>-24.478221718564932</v>
          </cell>
          <cell r="AP628">
            <v>-48.956443437129863</v>
          </cell>
          <cell r="AQ628">
            <v>-73.434665155694802</v>
          </cell>
        </row>
        <row r="629">
          <cell r="AG629">
            <v>37424</v>
          </cell>
          <cell r="AH629">
            <v>137.57650000000001</v>
          </cell>
          <cell r="AI629">
            <v>134.07330000000002</v>
          </cell>
          <cell r="AJ629">
            <v>-3.5031999999999925</v>
          </cell>
          <cell r="AK629">
            <v>24.478221718564932</v>
          </cell>
          <cell r="AL629">
            <v>48.956443437129863</v>
          </cell>
          <cell r="AM629">
            <v>73.434665155694802</v>
          </cell>
          <cell r="AN629">
            <v>97.912886874259726</v>
          </cell>
          <cell r="AO629">
            <v>-24.478221718564932</v>
          </cell>
          <cell r="AP629">
            <v>-48.956443437129863</v>
          </cell>
          <cell r="AQ629">
            <v>-73.434665155694802</v>
          </cell>
        </row>
        <row r="630">
          <cell r="AG630">
            <v>37425</v>
          </cell>
          <cell r="AH630">
            <v>137.57650000000001</v>
          </cell>
          <cell r="AI630">
            <v>133.97669999999999</v>
          </cell>
          <cell r="AJ630">
            <v>-3.5998000000000161</v>
          </cell>
          <cell r="AK630">
            <v>24.478221718564932</v>
          </cell>
          <cell r="AL630">
            <v>48.956443437129863</v>
          </cell>
          <cell r="AM630">
            <v>73.434665155694802</v>
          </cell>
          <cell r="AN630">
            <v>97.912886874259726</v>
          </cell>
          <cell r="AO630">
            <v>-24.478221718564932</v>
          </cell>
          <cell r="AP630">
            <v>-48.956443437129863</v>
          </cell>
          <cell r="AQ630">
            <v>-73.434665155694802</v>
          </cell>
        </row>
        <row r="631">
          <cell r="AG631">
            <v>37426</v>
          </cell>
          <cell r="AH631">
            <v>134.51650000000001</v>
          </cell>
          <cell r="AI631">
            <v>128.47490000000002</v>
          </cell>
          <cell r="AJ631">
            <v>-6.0415999999999883</v>
          </cell>
          <cell r="AK631">
            <v>24.478221718564932</v>
          </cell>
          <cell r="AL631">
            <v>48.956443437129863</v>
          </cell>
          <cell r="AM631">
            <v>73.434665155694802</v>
          </cell>
          <cell r="AN631">
            <v>97.912886874259726</v>
          </cell>
          <cell r="AO631">
            <v>-24.478221718564932</v>
          </cell>
          <cell r="AP631">
            <v>-48.956443437129863</v>
          </cell>
          <cell r="AQ631">
            <v>-73.434665155694802</v>
          </cell>
        </row>
        <row r="632">
          <cell r="AG632">
            <v>37427</v>
          </cell>
          <cell r="AH632">
            <v>131.7013</v>
          </cell>
          <cell r="AI632">
            <v>126.15830000000001</v>
          </cell>
          <cell r="AJ632">
            <v>-5.5429999999999922</v>
          </cell>
          <cell r="AK632">
            <v>24.478221718564932</v>
          </cell>
          <cell r="AL632">
            <v>48.956443437129863</v>
          </cell>
          <cell r="AM632">
            <v>73.434665155694802</v>
          </cell>
          <cell r="AN632">
            <v>97.912886874259726</v>
          </cell>
          <cell r="AO632">
            <v>-24.478221718564932</v>
          </cell>
          <cell r="AP632">
            <v>-48.956443437129863</v>
          </cell>
          <cell r="AQ632">
            <v>-73.434665155694802</v>
          </cell>
        </row>
        <row r="633">
          <cell r="AG633">
            <v>37428</v>
          </cell>
          <cell r="AH633">
            <v>134.02700000000002</v>
          </cell>
          <cell r="AI633">
            <v>125.48270000000001</v>
          </cell>
          <cell r="AJ633">
            <v>-8.5443000000000069</v>
          </cell>
          <cell r="AK633">
            <v>24.478221718564932</v>
          </cell>
          <cell r="AL633">
            <v>48.956443437129863</v>
          </cell>
          <cell r="AM633">
            <v>73.434665155694802</v>
          </cell>
          <cell r="AN633">
            <v>97.912886874259726</v>
          </cell>
          <cell r="AO633">
            <v>-24.478221718564932</v>
          </cell>
          <cell r="AP633">
            <v>-48.956443437129863</v>
          </cell>
          <cell r="AQ633">
            <v>-73.434665155694802</v>
          </cell>
        </row>
        <row r="634">
          <cell r="AG634">
            <v>37431</v>
          </cell>
          <cell r="AH634">
            <v>129.0086</v>
          </cell>
          <cell r="AI634">
            <v>122.2008</v>
          </cell>
          <cell r="AJ634">
            <v>-6.8078000000000003</v>
          </cell>
          <cell r="AK634">
            <v>24.478221718564932</v>
          </cell>
          <cell r="AL634">
            <v>48.956443437129863</v>
          </cell>
          <cell r="AM634">
            <v>73.434665155694802</v>
          </cell>
          <cell r="AN634">
            <v>97.912886874259726</v>
          </cell>
          <cell r="AO634">
            <v>-24.478221718564932</v>
          </cell>
          <cell r="AP634">
            <v>-48.956443437129863</v>
          </cell>
          <cell r="AQ634">
            <v>-73.434665155694802</v>
          </cell>
        </row>
        <row r="635">
          <cell r="AG635">
            <v>37432</v>
          </cell>
          <cell r="AH635">
            <v>133.17010000000002</v>
          </cell>
          <cell r="AI635">
            <v>125.28960000000001</v>
          </cell>
          <cell r="AJ635">
            <v>-7.8805000000000121</v>
          </cell>
          <cell r="AK635">
            <v>24.478221718564932</v>
          </cell>
          <cell r="AL635">
            <v>48.956443437129863</v>
          </cell>
          <cell r="AM635">
            <v>73.434665155694802</v>
          </cell>
          <cell r="AN635">
            <v>97.912886874259726</v>
          </cell>
          <cell r="AO635">
            <v>-24.478221718564932</v>
          </cell>
          <cell r="AP635">
            <v>-48.956443437129863</v>
          </cell>
          <cell r="AQ635">
            <v>-73.434665155694802</v>
          </cell>
        </row>
        <row r="636">
          <cell r="AG636">
            <v>37433</v>
          </cell>
          <cell r="AH636">
            <v>128.02940000000001</v>
          </cell>
          <cell r="AI636">
            <v>119.4016</v>
          </cell>
          <cell r="AJ636">
            <v>-8.6278000000000077</v>
          </cell>
          <cell r="AK636">
            <v>24.478221718564932</v>
          </cell>
          <cell r="AL636">
            <v>48.956443437129863</v>
          </cell>
          <cell r="AM636">
            <v>73.434665155694802</v>
          </cell>
          <cell r="AN636">
            <v>97.912886874259726</v>
          </cell>
          <cell r="AO636">
            <v>-24.478221718564932</v>
          </cell>
          <cell r="AP636">
            <v>-48.956443437129863</v>
          </cell>
          <cell r="AQ636">
            <v>-73.434665155694802</v>
          </cell>
        </row>
        <row r="637">
          <cell r="AG637">
            <v>37434</v>
          </cell>
          <cell r="AH637">
            <v>130.11020000000002</v>
          </cell>
          <cell r="AI637">
            <v>121.6217</v>
          </cell>
          <cell r="AJ637">
            <v>-8.4885000000000161</v>
          </cell>
          <cell r="AK637">
            <v>24.478221718564932</v>
          </cell>
          <cell r="AL637">
            <v>48.956443437129863</v>
          </cell>
          <cell r="AM637">
            <v>73.434665155694802</v>
          </cell>
          <cell r="AN637">
            <v>97.912886874259726</v>
          </cell>
          <cell r="AO637">
            <v>-24.478221718564932</v>
          </cell>
          <cell r="AP637">
            <v>-48.956443437129863</v>
          </cell>
          <cell r="AQ637">
            <v>-73.434665155694802</v>
          </cell>
        </row>
        <row r="638">
          <cell r="AG638">
            <v>37435</v>
          </cell>
          <cell r="AH638">
            <v>137.08690000000001</v>
          </cell>
          <cell r="AI638">
            <v>128.7645</v>
          </cell>
          <cell r="AJ638">
            <v>-8.322400000000016</v>
          </cell>
          <cell r="AK638">
            <v>24.478221718564932</v>
          </cell>
          <cell r="AL638">
            <v>48.956443437129863</v>
          </cell>
          <cell r="AM638">
            <v>73.434665155694802</v>
          </cell>
          <cell r="AN638">
            <v>97.912886874259726</v>
          </cell>
          <cell r="AO638">
            <v>-24.478221718564932</v>
          </cell>
          <cell r="AP638">
            <v>-48.956443437129863</v>
          </cell>
          <cell r="AQ638">
            <v>-73.434665155694802</v>
          </cell>
        </row>
        <row r="639">
          <cell r="AG639">
            <v>37438</v>
          </cell>
          <cell r="AH639">
            <v>135.4957</v>
          </cell>
          <cell r="AI639">
            <v>129.34370000000001</v>
          </cell>
          <cell r="AJ639">
            <v>-6.1519999999999868</v>
          </cell>
          <cell r="AK639">
            <v>24.478221718564932</v>
          </cell>
          <cell r="AL639">
            <v>48.956443437129863</v>
          </cell>
          <cell r="AM639">
            <v>73.434665155694802</v>
          </cell>
          <cell r="AN639">
            <v>97.912886874259726</v>
          </cell>
          <cell r="AO639">
            <v>-24.478221718564932</v>
          </cell>
          <cell r="AP639">
            <v>-48.956443437129863</v>
          </cell>
          <cell r="AQ639">
            <v>-73.434665155694802</v>
          </cell>
        </row>
        <row r="640">
          <cell r="AG640">
            <v>37439</v>
          </cell>
          <cell r="AH640">
            <v>122.399</v>
          </cell>
          <cell r="AI640">
            <v>121.4286</v>
          </cell>
          <cell r="AJ640">
            <v>-0.97039999999999793</v>
          </cell>
          <cell r="AK640">
            <v>24.478221718564932</v>
          </cell>
          <cell r="AL640">
            <v>48.956443437129863</v>
          </cell>
          <cell r="AM640">
            <v>73.434665155694802</v>
          </cell>
          <cell r="AN640">
            <v>97.912886874259726</v>
          </cell>
          <cell r="AO640">
            <v>-24.478221718564932</v>
          </cell>
          <cell r="AP640">
            <v>-48.956443437129863</v>
          </cell>
          <cell r="AQ640">
            <v>-73.434665155694802</v>
          </cell>
        </row>
        <row r="641">
          <cell r="AG641">
            <v>37440</v>
          </cell>
          <cell r="AH641">
            <v>123.623</v>
          </cell>
          <cell r="AI641">
            <v>117.08499999999999</v>
          </cell>
          <cell r="AJ641">
            <v>-6.5380000000000109</v>
          </cell>
          <cell r="AK641">
            <v>24.478221718564932</v>
          </cell>
          <cell r="AL641">
            <v>48.956443437129863</v>
          </cell>
          <cell r="AM641">
            <v>73.434665155694802</v>
          </cell>
          <cell r="AN641">
            <v>97.912886874259726</v>
          </cell>
          <cell r="AO641">
            <v>-24.478221718564932</v>
          </cell>
          <cell r="AP641">
            <v>-48.956443437129863</v>
          </cell>
          <cell r="AQ641">
            <v>-73.434665155694802</v>
          </cell>
        </row>
        <row r="642">
          <cell r="AG642">
            <v>37441</v>
          </cell>
          <cell r="AH642">
            <v>125.3366</v>
          </cell>
          <cell r="AI642">
            <v>117.47110000000001</v>
          </cell>
          <cell r="AJ642">
            <v>-7.8654999999999973</v>
          </cell>
          <cell r="AK642">
            <v>24.478221718564932</v>
          </cell>
          <cell r="AL642">
            <v>48.956443437129863</v>
          </cell>
          <cell r="AM642">
            <v>73.434665155694802</v>
          </cell>
          <cell r="AN642">
            <v>97.912886874259726</v>
          </cell>
          <cell r="AO642">
            <v>-24.478221718564932</v>
          </cell>
          <cell r="AP642">
            <v>-48.956443437129863</v>
          </cell>
          <cell r="AQ642">
            <v>-73.434665155694802</v>
          </cell>
        </row>
        <row r="643">
          <cell r="AG643">
            <v>37442</v>
          </cell>
          <cell r="AH643">
            <v>131.7013</v>
          </cell>
          <cell r="AI643">
            <v>123.93820000000001</v>
          </cell>
          <cell r="AJ643">
            <v>-7.7630999999999943</v>
          </cell>
          <cell r="AK643">
            <v>24.478221718564932</v>
          </cell>
          <cell r="AL643">
            <v>48.956443437129863</v>
          </cell>
          <cell r="AM643">
            <v>73.434665155694802</v>
          </cell>
          <cell r="AN643">
            <v>97.912886874259726</v>
          </cell>
          <cell r="AO643">
            <v>-24.478221718564932</v>
          </cell>
          <cell r="AP643">
            <v>-48.956443437129863</v>
          </cell>
          <cell r="AQ643">
            <v>-73.434665155694802</v>
          </cell>
        </row>
        <row r="644">
          <cell r="AG644">
            <v>37445</v>
          </cell>
          <cell r="AH644">
            <v>133.90450000000001</v>
          </cell>
          <cell r="AI644">
            <v>121.91120000000001</v>
          </cell>
          <cell r="AJ644">
            <v>-11.993300000000005</v>
          </cell>
          <cell r="AK644">
            <v>24.478221718564932</v>
          </cell>
          <cell r="AL644">
            <v>48.956443437129863</v>
          </cell>
          <cell r="AM644">
            <v>73.434665155694802</v>
          </cell>
          <cell r="AN644">
            <v>97.912886874259726</v>
          </cell>
          <cell r="AO644">
            <v>-24.478221718564932</v>
          </cell>
          <cell r="AP644">
            <v>-48.956443437129863</v>
          </cell>
          <cell r="AQ644">
            <v>-73.434665155694802</v>
          </cell>
        </row>
        <row r="645">
          <cell r="AG645">
            <v>37446</v>
          </cell>
          <cell r="AH645">
            <v>130.59970000000001</v>
          </cell>
          <cell r="AI645">
            <v>120.8494</v>
          </cell>
          <cell r="AJ645">
            <v>-9.75030000000001</v>
          </cell>
          <cell r="AK645">
            <v>24.478221718564932</v>
          </cell>
          <cell r="AL645">
            <v>48.956443437129863</v>
          </cell>
          <cell r="AM645">
            <v>73.434665155694802</v>
          </cell>
          <cell r="AN645">
            <v>97.912886874259726</v>
          </cell>
          <cell r="AO645">
            <v>-24.478221718564932</v>
          </cell>
          <cell r="AP645">
            <v>-48.956443437129863</v>
          </cell>
          <cell r="AQ645">
            <v>-73.434665155694802</v>
          </cell>
        </row>
        <row r="646">
          <cell r="AG646">
            <v>37447</v>
          </cell>
          <cell r="AH646">
            <v>126.07100000000001</v>
          </cell>
          <cell r="AI646">
            <v>116.6023</v>
          </cell>
          <cell r="AJ646">
            <v>-9.4687000000000126</v>
          </cell>
          <cell r="AK646">
            <v>24.478221718564932</v>
          </cell>
          <cell r="AL646">
            <v>48.956443437129863</v>
          </cell>
          <cell r="AM646">
            <v>73.434665155694802</v>
          </cell>
          <cell r="AN646">
            <v>97.912886874259726</v>
          </cell>
          <cell r="AO646">
            <v>-24.478221718564932</v>
          </cell>
          <cell r="AP646">
            <v>-48.956443437129863</v>
          </cell>
          <cell r="AQ646">
            <v>-73.434665155694802</v>
          </cell>
        </row>
        <row r="647">
          <cell r="AG647">
            <v>37448</v>
          </cell>
          <cell r="AH647">
            <v>119.9021</v>
          </cell>
          <cell r="AI647">
            <v>111.583</v>
          </cell>
          <cell r="AJ647">
            <v>-8.3191000000000059</v>
          </cell>
          <cell r="AK647">
            <v>24.478221718564932</v>
          </cell>
          <cell r="AL647">
            <v>48.956443437129863</v>
          </cell>
          <cell r="AM647">
            <v>73.434665155694802</v>
          </cell>
          <cell r="AN647">
            <v>97.912886874259726</v>
          </cell>
          <cell r="AO647">
            <v>-24.478221718564932</v>
          </cell>
          <cell r="AP647">
            <v>-48.956443437129863</v>
          </cell>
          <cell r="AQ647">
            <v>-73.434665155694802</v>
          </cell>
        </row>
        <row r="648">
          <cell r="AG648">
            <v>37449</v>
          </cell>
          <cell r="AH648">
            <v>116.2791</v>
          </cell>
          <cell r="AI648">
            <v>110.8108</v>
          </cell>
          <cell r="AJ648">
            <v>-5.4682999999999993</v>
          </cell>
          <cell r="AK648">
            <v>24.478221718564932</v>
          </cell>
          <cell r="AL648">
            <v>48.956443437129863</v>
          </cell>
          <cell r="AM648">
            <v>73.434665155694802</v>
          </cell>
          <cell r="AN648">
            <v>97.912886874259726</v>
          </cell>
          <cell r="AO648">
            <v>-24.478221718564932</v>
          </cell>
          <cell r="AP648">
            <v>-48.956443437129863</v>
          </cell>
          <cell r="AQ648">
            <v>-73.434665155694802</v>
          </cell>
        </row>
        <row r="649">
          <cell r="AG649">
            <v>37452</v>
          </cell>
          <cell r="AH649">
            <v>109.10650000000001</v>
          </cell>
          <cell r="AI649">
            <v>103.1854</v>
          </cell>
          <cell r="AJ649">
            <v>-5.9211000000000098</v>
          </cell>
          <cell r="AK649">
            <v>24.478221718564932</v>
          </cell>
          <cell r="AL649">
            <v>48.956443437129863</v>
          </cell>
          <cell r="AM649">
            <v>73.434665155694802</v>
          </cell>
          <cell r="AN649">
            <v>97.912886874259726</v>
          </cell>
          <cell r="AO649">
            <v>-24.478221718564932</v>
          </cell>
          <cell r="AP649">
            <v>-48.956443437129863</v>
          </cell>
          <cell r="AQ649">
            <v>-73.434665155694802</v>
          </cell>
        </row>
        <row r="650">
          <cell r="AG650">
            <v>37453</v>
          </cell>
          <cell r="AH650">
            <v>110.8935</v>
          </cell>
          <cell r="AI650">
            <v>103.47490000000001</v>
          </cell>
          <cell r="AJ650">
            <v>-7.4185999999999979</v>
          </cell>
          <cell r="AK650">
            <v>24.478221718564932</v>
          </cell>
          <cell r="AL650">
            <v>48.956443437129863</v>
          </cell>
          <cell r="AM650">
            <v>73.434665155694802</v>
          </cell>
          <cell r="AN650">
            <v>97.912886874259726</v>
          </cell>
          <cell r="AO650">
            <v>-24.478221718564932</v>
          </cell>
          <cell r="AP650">
            <v>-48.956443437129863</v>
          </cell>
          <cell r="AQ650">
            <v>-73.434665155694802</v>
          </cell>
        </row>
        <row r="651">
          <cell r="AG651">
            <v>37454</v>
          </cell>
          <cell r="AH651">
            <v>115.6671</v>
          </cell>
          <cell r="AI651">
            <v>108.68730000000001</v>
          </cell>
          <cell r="AJ651">
            <v>-6.9797999999999973</v>
          </cell>
          <cell r="AK651">
            <v>24.478221718564932</v>
          </cell>
          <cell r="AL651">
            <v>48.956443437129863</v>
          </cell>
          <cell r="AM651">
            <v>73.434665155694802</v>
          </cell>
          <cell r="AN651">
            <v>97.912886874259726</v>
          </cell>
          <cell r="AO651">
            <v>-24.478221718564932</v>
          </cell>
          <cell r="AP651">
            <v>-48.956443437129863</v>
          </cell>
          <cell r="AQ651">
            <v>-73.434665155694802</v>
          </cell>
        </row>
        <row r="652">
          <cell r="AG652">
            <v>37455</v>
          </cell>
          <cell r="AH652">
            <v>114.4676</v>
          </cell>
          <cell r="AI652">
            <v>109.1699</v>
          </cell>
          <cell r="AJ652">
            <v>-5.2977000000000061</v>
          </cell>
          <cell r="AK652">
            <v>24.478221718564932</v>
          </cell>
          <cell r="AL652">
            <v>48.956443437129863</v>
          </cell>
          <cell r="AM652">
            <v>73.434665155694802</v>
          </cell>
          <cell r="AN652">
            <v>97.912886874259726</v>
          </cell>
          <cell r="AO652">
            <v>-24.478221718564932</v>
          </cell>
          <cell r="AP652">
            <v>-48.956443437129863</v>
          </cell>
          <cell r="AQ652">
            <v>-73.434665155694802</v>
          </cell>
        </row>
        <row r="653">
          <cell r="AG653">
            <v>37456</v>
          </cell>
          <cell r="AH653">
            <v>106.9278</v>
          </cell>
          <cell r="AI653">
            <v>98.455600000000004</v>
          </cell>
          <cell r="AJ653">
            <v>-8.4722000000000008</v>
          </cell>
          <cell r="AK653">
            <v>24.478221718564932</v>
          </cell>
          <cell r="AL653">
            <v>48.956443437129863</v>
          </cell>
          <cell r="AM653">
            <v>73.434665155694802</v>
          </cell>
          <cell r="AN653">
            <v>97.912886874259726</v>
          </cell>
          <cell r="AO653">
            <v>-24.478221718564932</v>
          </cell>
          <cell r="AP653">
            <v>-48.956443437129863</v>
          </cell>
          <cell r="AQ653">
            <v>-73.434665155694802</v>
          </cell>
        </row>
        <row r="654">
          <cell r="AG654">
            <v>37459</v>
          </cell>
          <cell r="AH654">
            <v>100.04900000000001</v>
          </cell>
          <cell r="AI654">
            <v>92.837800000000001</v>
          </cell>
          <cell r="AJ654">
            <v>-7.2112000000000052</v>
          </cell>
          <cell r="AK654">
            <v>24.478221718564932</v>
          </cell>
          <cell r="AL654">
            <v>48.956443437129863</v>
          </cell>
          <cell r="AM654">
            <v>73.434665155694802</v>
          </cell>
          <cell r="AN654">
            <v>97.912886874259726</v>
          </cell>
          <cell r="AO654">
            <v>-24.478221718564932</v>
          </cell>
          <cell r="AP654">
            <v>-48.956443437129863</v>
          </cell>
          <cell r="AQ654">
            <v>-73.434665155694802</v>
          </cell>
        </row>
        <row r="655">
          <cell r="AG655">
            <v>37460</v>
          </cell>
          <cell r="AH655">
            <v>96.083300000000008</v>
          </cell>
          <cell r="AI655">
            <v>87.509600000000006</v>
          </cell>
          <cell r="AJ655">
            <v>-8.5737000000000023</v>
          </cell>
          <cell r="AK655">
            <v>24.478221718564932</v>
          </cell>
          <cell r="AL655">
            <v>48.956443437129863</v>
          </cell>
          <cell r="AM655">
            <v>73.434665155694802</v>
          </cell>
          <cell r="AN655">
            <v>97.912886874259726</v>
          </cell>
          <cell r="AO655">
            <v>-24.478221718564932</v>
          </cell>
          <cell r="AP655">
            <v>-48.956443437129863</v>
          </cell>
          <cell r="AQ655">
            <v>-73.434665155694802</v>
          </cell>
        </row>
        <row r="656">
          <cell r="AG656">
            <v>37461</v>
          </cell>
          <cell r="AH656">
            <v>96.3035</v>
          </cell>
          <cell r="AI656">
            <v>86.969099999999997</v>
          </cell>
          <cell r="AJ656">
            <v>-9.3344000000000023</v>
          </cell>
          <cell r="AK656">
            <v>24.478221718564932</v>
          </cell>
          <cell r="AL656">
            <v>48.956443437129863</v>
          </cell>
          <cell r="AM656">
            <v>73.434665155694802</v>
          </cell>
          <cell r="AN656">
            <v>97.912886874259726</v>
          </cell>
          <cell r="AO656">
            <v>-24.478221718564932</v>
          </cell>
          <cell r="AP656">
            <v>-48.956443437129863</v>
          </cell>
          <cell r="AQ656">
            <v>-73.434665155694802</v>
          </cell>
        </row>
        <row r="657">
          <cell r="AG657">
            <v>37462</v>
          </cell>
          <cell r="AH657">
            <v>104.5288</v>
          </cell>
          <cell r="AI657">
            <v>97.683400000000006</v>
          </cell>
          <cell r="AJ657">
            <v>-6.8453999999999979</v>
          </cell>
          <cell r="AK657">
            <v>24.478221718564932</v>
          </cell>
          <cell r="AL657">
            <v>48.956443437129863</v>
          </cell>
          <cell r="AM657">
            <v>73.434665155694802</v>
          </cell>
          <cell r="AN657">
            <v>97.912886874259726</v>
          </cell>
          <cell r="AO657">
            <v>-24.478221718564932</v>
          </cell>
          <cell r="AP657">
            <v>-48.956443437129863</v>
          </cell>
          <cell r="AQ657">
            <v>-73.434665155694802</v>
          </cell>
        </row>
        <row r="658">
          <cell r="AG658">
            <v>37463</v>
          </cell>
          <cell r="AH658">
            <v>105.7283</v>
          </cell>
          <cell r="AI658">
            <v>99.034800000000004</v>
          </cell>
          <cell r="AJ658">
            <v>-6.6935000000000002</v>
          </cell>
          <cell r="AK658">
            <v>24.478221718564932</v>
          </cell>
          <cell r="AL658">
            <v>48.956443437129863</v>
          </cell>
          <cell r="AM658">
            <v>73.434665155694802</v>
          </cell>
          <cell r="AN658">
            <v>97.912886874259726</v>
          </cell>
          <cell r="AO658">
            <v>-24.478221718564932</v>
          </cell>
          <cell r="AP658">
            <v>-48.956443437129863</v>
          </cell>
          <cell r="AQ658">
            <v>-73.434665155694802</v>
          </cell>
        </row>
        <row r="659">
          <cell r="AG659">
            <v>37466</v>
          </cell>
          <cell r="AH659">
            <v>114.51650000000001</v>
          </cell>
          <cell r="AI659">
            <v>106.2741</v>
          </cell>
          <cell r="AJ659">
            <v>-8.2424000000000035</v>
          </cell>
          <cell r="AK659">
            <v>24.478221718564932</v>
          </cell>
          <cell r="AL659">
            <v>48.956443437129863</v>
          </cell>
          <cell r="AM659">
            <v>73.434665155694802</v>
          </cell>
          <cell r="AN659">
            <v>97.912886874259726</v>
          </cell>
          <cell r="AO659">
            <v>-24.478221718564932</v>
          </cell>
          <cell r="AP659">
            <v>-48.956443437129863</v>
          </cell>
          <cell r="AQ659">
            <v>-73.434665155694802</v>
          </cell>
        </row>
        <row r="660">
          <cell r="AG660">
            <v>37467</v>
          </cell>
          <cell r="AH660">
            <v>112.11750000000001</v>
          </cell>
          <cell r="AI660">
            <v>106.2741</v>
          </cell>
          <cell r="AJ660">
            <v>-5.8434000000000026</v>
          </cell>
          <cell r="AK660">
            <v>24.478221718564932</v>
          </cell>
          <cell r="AL660">
            <v>48.956443437129863</v>
          </cell>
          <cell r="AM660">
            <v>73.434665155694802</v>
          </cell>
          <cell r="AN660">
            <v>97.912886874259726</v>
          </cell>
          <cell r="AO660">
            <v>-24.478221718564932</v>
          </cell>
          <cell r="AP660">
            <v>-48.956443437129863</v>
          </cell>
          <cell r="AQ660">
            <v>-73.434665155694802</v>
          </cell>
        </row>
        <row r="661">
          <cell r="AG661">
            <v>37468</v>
          </cell>
          <cell r="AH661">
            <v>114.76130000000001</v>
          </cell>
          <cell r="AI661">
            <v>110.0386</v>
          </cell>
          <cell r="AJ661">
            <v>-4.7227000000000032</v>
          </cell>
          <cell r="AK661">
            <v>24.478221718564932</v>
          </cell>
          <cell r="AL661">
            <v>48.956443437129863</v>
          </cell>
          <cell r="AM661">
            <v>73.434665155694802</v>
          </cell>
          <cell r="AN661">
            <v>97.912886874259726</v>
          </cell>
          <cell r="AO661">
            <v>-24.478221718564932</v>
          </cell>
          <cell r="AP661">
            <v>-48.956443437129863</v>
          </cell>
          <cell r="AQ661">
            <v>-73.434665155694802</v>
          </cell>
        </row>
        <row r="662">
          <cell r="AG662">
            <v>37469</v>
          </cell>
          <cell r="AH662">
            <v>112.01960000000001</v>
          </cell>
          <cell r="AI662">
            <v>100.7722</v>
          </cell>
          <cell r="AJ662">
            <v>-11.247400000000013</v>
          </cell>
          <cell r="AK662">
            <v>24.478221718564932</v>
          </cell>
          <cell r="AL662">
            <v>48.956443437129863</v>
          </cell>
          <cell r="AM662">
            <v>73.434665155694802</v>
          </cell>
          <cell r="AN662">
            <v>97.912886874259726</v>
          </cell>
          <cell r="AO662">
            <v>-24.478221718564932</v>
          </cell>
          <cell r="AP662">
            <v>-48.956443437129863</v>
          </cell>
          <cell r="AQ662">
            <v>-73.434665155694802</v>
          </cell>
        </row>
        <row r="663">
          <cell r="AG663">
            <v>37470</v>
          </cell>
          <cell r="AH663">
            <v>111.1383</v>
          </cell>
          <cell r="AI663">
            <v>107.91510000000001</v>
          </cell>
          <cell r="AJ663">
            <v>-3.2231999999999914</v>
          </cell>
          <cell r="AK663">
            <v>24.478221718564932</v>
          </cell>
          <cell r="AL663">
            <v>48.956443437129863</v>
          </cell>
          <cell r="AM663">
            <v>73.434665155694802</v>
          </cell>
          <cell r="AN663">
            <v>97.912886874259726</v>
          </cell>
          <cell r="AO663">
            <v>-24.478221718564932</v>
          </cell>
          <cell r="AP663">
            <v>-48.956443437129863</v>
          </cell>
          <cell r="AQ663">
            <v>-73.434665155694802</v>
          </cell>
        </row>
        <row r="664">
          <cell r="AG664">
            <v>37473</v>
          </cell>
          <cell r="AH664">
            <v>107.71120000000001</v>
          </cell>
          <cell r="AI664">
            <v>103.47490000000001</v>
          </cell>
          <cell r="AJ664">
            <v>-4.2363</v>
          </cell>
          <cell r="AK664">
            <v>24.478221718564932</v>
          </cell>
          <cell r="AL664">
            <v>48.956443437129863</v>
          </cell>
          <cell r="AM664">
            <v>73.434665155694802</v>
          </cell>
          <cell r="AN664">
            <v>97.912886874259726</v>
          </cell>
          <cell r="AO664">
            <v>-24.478221718564932</v>
          </cell>
          <cell r="AP664">
            <v>-48.956443437129863</v>
          </cell>
          <cell r="AQ664">
            <v>-73.434665155694802</v>
          </cell>
        </row>
        <row r="665">
          <cell r="AG665">
            <v>37474</v>
          </cell>
          <cell r="AH665">
            <v>113.9045</v>
          </cell>
          <cell r="AI665">
            <v>110.4247</v>
          </cell>
          <cell r="AJ665">
            <v>-3.4797999999999973</v>
          </cell>
          <cell r="AK665">
            <v>24.478221718564932</v>
          </cell>
          <cell r="AL665">
            <v>48.956443437129863</v>
          </cell>
          <cell r="AM665">
            <v>73.434665155694802</v>
          </cell>
          <cell r="AN665">
            <v>97.912886874259726</v>
          </cell>
          <cell r="AO665">
            <v>-24.478221718564932</v>
          </cell>
          <cell r="AP665">
            <v>-48.956443437129863</v>
          </cell>
          <cell r="AQ665">
            <v>-73.434665155694802</v>
          </cell>
        </row>
        <row r="666">
          <cell r="AG666">
            <v>37475</v>
          </cell>
          <cell r="AH666">
            <v>114.4431</v>
          </cell>
          <cell r="AI666">
            <v>111.96910000000001</v>
          </cell>
          <cell r="AJ666">
            <v>-2.4739999999999895</v>
          </cell>
          <cell r="AK666">
            <v>24.478221718564932</v>
          </cell>
          <cell r="AL666">
            <v>48.956443437129863</v>
          </cell>
          <cell r="AM666">
            <v>73.434665155694802</v>
          </cell>
          <cell r="AN666">
            <v>97.912886874259726</v>
          </cell>
          <cell r="AO666">
            <v>-24.478221718564932</v>
          </cell>
          <cell r="AP666">
            <v>-48.956443437129863</v>
          </cell>
          <cell r="AQ666">
            <v>-73.434665155694802</v>
          </cell>
        </row>
        <row r="667">
          <cell r="AG667">
            <v>37476</v>
          </cell>
          <cell r="AH667">
            <v>120.9302</v>
          </cell>
          <cell r="AI667">
            <v>116.4093</v>
          </cell>
          <cell r="AJ667">
            <v>-4.5208999999999975</v>
          </cell>
          <cell r="AK667">
            <v>24.478221718564932</v>
          </cell>
          <cell r="AL667">
            <v>48.956443437129863</v>
          </cell>
          <cell r="AM667">
            <v>73.434665155694802</v>
          </cell>
          <cell r="AN667">
            <v>97.912886874259726</v>
          </cell>
          <cell r="AO667">
            <v>-24.478221718564932</v>
          </cell>
          <cell r="AP667">
            <v>-48.956443437129863</v>
          </cell>
          <cell r="AQ667">
            <v>-73.434665155694802</v>
          </cell>
        </row>
        <row r="668">
          <cell r="AG668">
            <v>37477</v>
          </cell>
          <cell r="AH668">
            <v>120.4406</v>
          </cell>
          <cell r="AI668">
            <v>120.1738</v>
          </cell>
          <cell r="AJ668">
            <v>-0.26680000000000348</v>
          </cell>
          <cell r="AK668">
            <v>24.478221718564932</v>
          </cell>
          <cell r="AL668">
            <v>48.956443437129863</v>
          </cell>
          <cell r="AM668">
            <v>73.434665155694802</v>
          </cell>
          <cell r="AN668">
            <v>97.912886874259726</v>
          </cell>
          <cell r="AO668">
            <v>-24.478221718564932</v>
          </cell>
          <cell r="AP668">
            <v>-48.956443437129863</v>
          </cell>
          <cell r="AQ668">
            <v>-73.434665155694802</v>
          </cell>
        </row>
        <row r="669">
          <cell r="AG669">
            <v>37480</v>
          </cell>
          <cell r="AH669">
            <v>118.62910000000001</v>
          </cell>
          <cell r="AI669">
            <v>118.53280000000001</v>
          </cell>
          <cell r="AJ669">
            <v>-9.6299999999999386E-2</v>
          </cell>
          <cell r="AK669">
            <v>24.478221718564932</v>
          </cell>
          <cell r="AL669">
            <v>48.956443437129863</v>
          </cell>
          <cell r="AM669">
            <v>73.434665155694802</v>
          </cell>
          <cell r="AN669">
            <v>97.912886874259726</v>
          </cell>
          <cell r="AO669">
            <v>-24.478221718564932</v>
          </cell>
          <cell r="AP669">
            <v>-48.956443437129863</v>
          </cell>
          <cell r="AQ669">
            <v>-73.434665155694802</v>
          </cell>
        </row>
        <row r="670">
          <cell r="AG670">
            <v>37481</v>
          </cell>
          <cell r="AH670">
            <v>119.6328</v>
          </cell>
          <cell r="AI670">
            <v>119.69110000000001</v>
          </cell>
          <cell r="AJ670">
            <v>5.8300000000002683E-2</v>
          </cell>
          <cell r="AK670">
            <v>24.478221718564932</v>
          </cell>
          <cell r="AL670">
            <v>48.956443437129863</v>
          </cell>
          <cell r="AM670">
            <v>73.434665155694802</v>
          </cell>
          <cell r="AN670">
            <v>97.912886874259726</v>
          </cell>
          <cell r="AO670">
            <v>-24.478221718564932</v>
          </cell>
          <cell r="AP670">
            <v>-48.956443437129863</v>
          </cell>
          <cell r="AQ670">
            <v>-73.434665155694802</v>
          </cell>
        </row>
        <row r="671">
          <cell r="AG671">
            <v>37482</v>
          </cell>
          <cell r="AH671">
            <v>113.02330000000001</v>
          </cell>
          <cell r="AI671">
            <v>112.3553</v>
          </cell>
          <cell r="AJ671">
            <v>-0.66800000000000637</v>
          </cell>
          <cell r="AK671">
            <v>24.478221718564932</v>
          </cell>
          <cell r="AL671">
            <v>48.956443437129863</v>
          </cell>
          <cell r="AM671">
            <v>73.434665155694802</v>
          </cell>
          <cell r="AN671">
            <v>97.912886874259726</v>
          </cell>
          <cell r="AO671">
            <v>-24.478221718564932</v>
          </cell>
          <cell r="AP671">
            <v>-48.956443437129863</v>
          </cell>
          <cell r="AQ671">
            <v>-73.434665155694802</v>
          </cell>
        </row>
        <row r="672">
          <cell r="AG672">
            <v>37483</v>
          </cell>
          <cell r="AH672">
            <v>116.64630000000001</v>
          </cell>
          <cell r="AI672">
            <v>116.7954</v>
          </cell>
          <cell r="AJ672">
            <v>0.14909999999999002</v>
          </cell>
          <cell r="AK672">
            <v>24.478221718564932</v>
          </cell>
          <cell r="AL672">
            <v>48.956443437129863</v>
          </cell>
          <cell r="AM672">
            <v>73.434665155694802</v>
          </cell>
          <cell r="AN672">
            <v>97.912886874259726</v>
          </cell>
          <cell r="AO672">
            <v>-24.478221718564932</v>
          </cell>
          <cell r="AP672">
            <v>-48.956443437129863</v>
          </cell>
          <cell r="AQ672">
            <v>-73.434665155694802</v>
          </cell>
        </row>
        <row r="673">
          <cell r="AG673">
            <v>37484</v>
          </cell>
          <cell r="AH673">
            <v>117.5275</v>
          </cell>
          <cell r="AI673">
            <v>114.96140000000001</v>
          </cell>
          <cell r="AJ673">
            <v>-2.5660999999999916</v>
          </cell>
          <cell r="AK673">
            <v>24.478221718564932</v>
          </cell>
          <cell r="AL673">
            <v>48.956443437129863</v>
          </cell>
          <cell r="AM673">
            <v>73.434665155694802</v>
          </cell>
          <cell r="AN673">
            <v>97.912886874259726</v>
          </cell>
          <cell r="AO673">
            <v>-24.478221718564932</v>
          </cell>
          <cell r="AP673">
            <v>-48.956443437129863</v>
          </cell>
          <cell r="AQ673">
            <v>-73.434665155694802</v>
          </cell>
        </row>
        <row r="674">
          <cell r="AG674">
            <v>37487</v>
          </cell>
          <cell r="AH674">
            <v>123.623</v>
          </cell>
          <cell r="AI674">
            <v>120.0772</v>
          </cell>
          <cell r="AJ674">
            <v>-3.5457999999999998</v>
          </cell>
          <cell r="AK674">
            <v>24.478221718564932</v>
          </cell>
          <cell r="AL674">
            <v>48.956443437129863</v>
          </cell>
          <cell r="AM674">
            <v>73.434665155694802</v>
          </cell>
          <cell r="AN674">
            <v>97.912886874259726</v>
          </cell>
          <cell r="AO674">
            <v>-24.478221718564932</v>
          </cell>
          <cell r="AP674">
            <v>-48.956443437129863</v>
          </cell>
          <cell r="AQ674">
            <v>-73.434665155694802</v>
          </cell>
        </row>
        <row r="675">
          <cell r="AG675">
            <v>37488</v>
          </cell>
          <cell r="AH675">
            <v>120.56310000000001</v>
          </cell>
          <cell r="AI675">
            <v>118.53280000000001</v>
          </cell>
          <cell r="AJ675">
            <v>-2.0302999999999969</v>
          </cell>
          <cell r="AK675">
            <v>24.478221718564932</v>
          </cell>
          <cell r="AL675">
            <v>48.956443437129863</v>
          </cell>
          <cell r="AM675">
            <v>73.434665155694802</v>
          </cell>
          <cell r="AN675">
            <v>97.912886874259726</v>
          </cell>
          <cell r="AO675">
            <v>-24.478221718564932</v>
          </cell>
          <cell r="AP675">
            <v>-48.956443437129863</v>
          </cell>
          <cell r="AQ675">
            <v>-73.434665155694802</v>
          </cell>
        </row>
        <row r="676">
          <cell r="AG676">
            <v>37489</v>
          </cell>
          <cell r="AH676">
            <v>123.623</v>
          </cell>
          <cell r="AI676">
            <v>121.4286</v>
          </cell>
          <cell r="AJ676">
            <v>-2.1944000000000017</v>
          </cell>
          <cell r="AK676">
            <v>24.478221718564932</v>
          </cell>
          <cell r="AL676">
            <v>48.956443437129863</v>
          </cell>
          <cell r="AM676">
            <v>73.434665155694802</v>
          </cell>
          <cell r="AN676">
            <v>97.912886874259726</v>
          </cell>
          <cell r="AO676">
            <v>-24.478221718564932</v>
          </cell>
          <cell r="AP676">
            <v>-48.956443437129863</v>
          </cell>
          <cell r="AQ676">
            <v>-73.434665155694802</v>
          </cell>
        </row>
        <row r="677">
          <cell r="AG677">
            <v>37490</v>
          </cell>
          <cell r="AH677">
            <v>127.90700000000001</v>
          </cell>
          <cell r="AI677">
            <v>124.90350000000001</v>
          </cell>
          <cell r="AJ677">
            <v>-3.0035000000000025</v>
          </cell>
          <cell r="AK677">
            <v>24.478221718564932</v>
          </cell>
          <cell r="AL677">
            <v>48.956443437129863</v>
          </cell>
          <cell r="AM677">
            <v>73.434665155694802</v>
          </cell>
          <cell r="AN677">
            <v>97.912886874259726</v>
          </cell>
          <cell r="AO677">
            <v>-24.478221718564932</v>
          </cell>
          <cell r="AP677">
            <v>-48.956443437129863</v>
          </cell>
          <cell r="AQ677">
            <v>-73.434665155694802</v>
          </cell>
        </row>
        <row r="678">
          <cell r="AG678">
            <v>37491</v>
          </cell>
          <cell r="AH678">
            <v>123.7454</v>
          </cell>
          <cell r="AI678">
            <v>122.5869</v>
          </cell>
          <cell r="AJ678">
            <v>-1.1585000000000036</v>
          </cell>
          <cell r="AK678">
            <v>24.478221718564932</v>
          </cell>
          <cell r="AL678">
            <v>48.956443437129863</v>
          </cell>
          <cell r="AM678">
            <v>73.434665155694802</v>
          </cell>
          <cell r="AN678">
            <v>97.912886874259726</v>
          </cell>
          <cell r="AO678">
            <v>-24.478221718564932</v>
          </cell>
          <cell r="AP678">
            <v>-48.956443437129863</v>
          </cell>
          <cell r="AQ678">
            <v>-73.434665155694802</v>
          </cell>
        </row>
        <row r="679">
          <cell r="AG679">
            <v>37494</v>
          </cell>
          <cell r="AH679">
            <v>121.78710000000001</v>
          </cell>
          <cell r="AI679">
            <v>122.77990000000001</v>
          </cell>
          <cell r="AJ679">
            <v>0.99280000000000257</v>
          </cell>
          <cell r="AK679">
            <v>24.478221718564932</v>
          </cell>
          <cell r="AL679">
            <v>48.956443437129863</v>
          </cell>
          <cell r="AM679">
            <v>73.434665155694802</v>
          </cell>
          <cell r="AN679">
            <v>97.912886874259726</v>
          </cell>
          <cell r="AO679">
            <v>-24.478221718564932</v>
          </cell>
          <cell r="AP679">
            <v>-48.956443437129863</v>
          </cell>
          <cell r="AQ679">
            <v>-73.434665155694802</v>
          </cell>
        </row>
        <row r="680">
          <cell r="AG680">
            <v>37495</v>
          </cell>
          <cell r="AH680">
            <v>127.4174</v>
          </cell>
          <cell r="AI680">
            <v>125.67570000000001</v>
          </cell>
          <cell r="AJ680">
            <v>-1.7416999999999945</v>
          </cell>
          <cell r="AK680">
            <v>24.478221718564932</v>
          </cell>
          <cell r="AL680">
            <v>48.956443437129863</v>
          </cell>
          <cell r="AM680">
            <v>73.434665155694802</v>
          </cell>
          <cell r="AN680">
            <v>97.912886874259726</v>
          </cell>
          <cell r="AO680">
            <v>-24.478221718564932</v>
          </cell>
          <cell r="AP680">
            <v>-48.956443437129863</v>
          </cell>
          <cell r="AQ680">
            <v>-73.434665155694802</v>
          </cell>
        </row>
        <row r="681">
          <cell r="AG681">
            <v>37496</v>
          </cell>
          <cell r="AH681">
            <v>121.44430000000001</v>
          </cell>
          <cell r="AI681">
            <v>119.30500000000001</v>
          </cell>
          <cell r="AJ681">
            <v>-2.1393000000000058</v>
          </cell>
          <cell r="AK681">
            <v>24.478221718564932</v>
          </cell>
          <cell r="AL681">
            <v>48.956443437129863</v>
          </cell>
          <cell r="AM681">
            <v>73.434665155694802</v>
          </cell>
          <cell r="AN681">
            <v>97.912886874259726</v>
          </cell>
          <cell r="AO681">
            <v>-24.478221718564932</v>
          </cell>
          <cell r="AP681">
            <v>-48.956443437129863</v>
          </cell>
          <cell r="AQ681">
            <v>-73.434665155694802</v>
          </cell>
        </row>
        <row r="682">
          <cell r="AG682">
            <v>37497</v>
          </cell>
          <cell r="AH682">
            <v>115.69160000000001</v>
          </cell>
          <cell r="AI682">
            <v>115.54050000000001</v>
          </cell>
          <cell r="AJ682">
            <v>-0.15109999999999957</v>
          </cell>
          <cell r="AK682">
            <v>24.478221718564932</v>
          </cell>
          <cell r="AL682">
            <v>48.956443437129863</v>
          </cell>
          <cell r="AM682">
            <v>73.434665155694802</v>
          </cell>
          <cell r="AN682">
            <v>97.912886874259726</v>
          </cell>
          <cell r="AO682">
            <v>-24.478221718564932</v>
          </cell>
          <cell r="AP682">
            <v>-48.956443437129863</v>
          </cell>
          <cell r="AQ682">
            <v>-73.434665155694802</v>
          </cell>
        </row>
        <row r="683">
          <cell r="AG683">
            <v>37498</v>
          </cell>
          <cell r="AH683">
            <v>116.4259</v>
          </cell>
          <cell r="AI683">
            <v>116.69890000000001</v>
          </cell>
          <cell r="AJ683">
            <v>0.27300000000001035</v>
          </cell>
          <cell r="AK683">
            <v>24.478221718564932</v>
          </cell>
          <cell r="AL683">
            <v>48.956443437129863</v>
          </cell>
          <cell r="AM683">
            <v>73.434665155694802</v>
          </cell>
          <cell r="AN683">
            <v>97.912886874259726</v>
          </cell>
          <cell r="AO683">
            <v>-24.478221718564932</v>
          </cell>
          <cell r="AP683">
            <v>-48.956443437129863</v>
          </cell>
          <cell r="AQ683">
            <v>-73.434665155694802</v>
          </cell>
        </row>
        <row r="684">
          <cell r="AG684">
            <v>37501</v>
          </cell>
          <cell r="AH684">
            <v>114.63890000000001</v>
          </cell>
          <cell r="AI684">
            <v>114.28570000000001</v>
          </cell>
          <cell r="AJ684">
            <v>-0.35320000000000107</v>
          </cell>
          <cell r="AK684">
            <v>24.478221718564932</v>
          </cell>
          <cell r="AL684">
            <v>48.956443437129863</v>
          </cell>
          <cell r="AM684">
            <v>73.434665155694802</v>
          </cell>
          <cell r="AN684">
            <v>97.912886874259726</v>
          </cell>
          <cell r="AO684">
            <v>-24.478221718564932</v>
          </cell>
          <cell r="AP684">
            <v>-48.956443437129863</v>
          </cell>
          <cell r="AQ684">
            <v>-73.434665155694802</v>
          </cell>
        </row>
        <row r="685">
          <cell r="AG685">
            <v>37502</v>
          </cell>
          <cell r="AH685">
            <v>108.93520000000001</v>
          </cell>
          <cell r="AI685">
            <v>108.10820000000001</v>
          </cell>
          <cell r="AJ685">
            <v>-0.82699999999999818</v>
          </cell>
          <cell r="AK685">
            <v>24.478221718564932</v>
          </cell>
          <cell r="AL685">
            <v>48.956443437129863</v>
          </cell>
          <cell r="AM685">
            <v>73.434665155694802</v>
          </cell>
          <cell r="AN685">
            <v>97.912886874259726</v>
          </cell>
          <cell r="AO685">
            <v>-24.478221718564932</v>
          </cell>
          <cell r="AP685">
            <v>-48.956443437129863</v>
          </cell>
          <cell r="AQ685">
            <v>-73.434665155694802</v>
          </cell>
        </row>
        <row r="686">
          <cell r="AG686">
            <v>37503</v>
          </cell>
          <cell r="AH686">
            <v>106.9278</v>
          </cell>
          <cell r="AI686">
            <v>105.4054</v>
          </cell>
          <cell r="AJ686">
            <v>-1.5224000000000046</v>
          </cell>
          <cell r="AK686">
            <v>24.478221718564932</v>
          </cell>
          <cell r="AL686">
            <v>48.956443437129863</v>
          </cell>
          <cell r="AM686">
            <v>73.434665155694802</v>
          </cell>
          <cell r="AN686">
            <v>97.912886874259726</v>
          </cell>
          <cell r="AO686">
            <v>-24.478221718564932</v>
          </cell>
          <cell r="AP686">
            <v>-48.956443437129863</v>
          </cell>
          <cell r="AQ686">
            <v>-73.434665155694802</v>
          </cell>
        </row>
        <row r="687">
          <cell r="AG687">
            <v>37504</v>
          </cell>
          <cell r="AH687">
            <v>104.45530000000001</v>
          </cell>
          <cell r="AI687">
            <v>102.89570000000001</v>
          </cell>
          <cell r="AJ687">
            <v>-1.5596000000000032</v>
          </cell>
          <cell r="AK687">
            <v>24.478221718564932</v>
          </cell>
          <cell r="AL687">
            <v>48.956443437129863</v>
          </cell>
          <cell r="AM687">
            <v>73.434665155694802</v>
          </cell>
          <cell r="AN687">
            <v>97.912886874259726</v>
          </cell>
          <cell r="AO687">
            <v>-24.478221718564932</v>
          </cell>
          <cell r="AP687">
            <v>-48.956443437129863</v>
          </cell>
          <cell r="AQ687">
            <v>-73.434665155694802</v>
          </cell>
        </row>
        <row r="688">
          <cell r="AG688">
            <v>37505</v>
          </cell>
          <cell r="AH688">
            <v>107.71120000000001</v>
          </cell>
          <cell r="AI688">
            <v>107.0463</v>
          </cell>
          <cell r="AJ688">
            <v>-0.66490000000000293</v>
          </cell>
          <cell r="AK688">
            <v>24.478221718564932</v>
          </cell>
          <cell r="AL688">
            <v>48.956443437129863</v>
          </cell>
          <cell r="AM688">
            <v>73.434665155694802</v>
          </cell>
          <cell r="AN688">
            <v>97.912886874259726</v>
          </cell>
          <cell r="AO688">
            <v>-24.478221718564932</v>
          </cell>
          <cell r="AP688">
            <v>-48.956443437129863</v>
          </cell>
          <cell r="AQ688">
            <v>-73.434665155694802</v>
          </cell>
        </row>
        <row r="689">
          <cell r="AG689">
            <v>37508</v>
          </cell>
          <cell r="AH689">
            <v>106.3648</v>
          </cell>
          <cell r="AI689">
            <v>106.56370000000001</v>
          </cell>
          <cell r="AJ689">
            <v>0.19890000000000896</v>
          </cell>
          <cell r="AK689">
            <v>24.478221718564932</v>
          </cell>
          <cell r="AL689">
            <v>48.956443437129863</v>
          </cell>
          <cell r="AM689">
            <v>73.434665155694802</v>
          </cell>
          <cell r="AN689">
            <v>97.912886874259726</v>
          </cell>
          <cell r="AO689">
            <v>-24.478221718564932</v>
          </cell>
          <cell r="AP689">
            <v>-48.956443437129863</v>
          </cell>
          <cell r="AQ689">
            <v>-73.434665155694802</v>
          </cell>
        </row>
        <row r="690">
          <cell r="AG690">
            <v>37509</v>
          </cell>
          <cell r="AH690">
            <v>110.0612</v>
          </cell>
          <cell r="AI690">
            <v>112.1622</v>
          </cell>
          <cell r="AJ690">
            <v>2.1009999999999991</v>
          </cell>
          <cell r="AK690">
            <v>24.478221718564932</v>
          </cell>
          <cell r="AL690">
            <v>48.956443437129863</v>
          </cell>
          <cell r="AM690">
            <v>73.434665155694802</v>
          </cell>
          <cell r="AN690">
            <v>97.912886874259726</v>
          </cell>
          <cell r="AO690">
            <v>-24.478221718564932</v>
          </cell>
          <cell r="AP690">
            <v>-48.956443437129863</v>
          </cell>
          <cell r="AQ690">
            <v>-73.434665155694802</v>
          </cell>
        </row>
        <row r="691">
          <cell r="AG691">
            <v>37510</v>
          </cell>
          <cell r="AH691">
            <v>112.65610000000001</v>
          </cell>
          <cell r="AI691">
            <v>116.4093</v>
          </cell>
          <cell r="AJ691">
            <v>3.7531999999999925</v>
          </cell>
          <cell r="AK691">
            <v>24.478221718564932</v>
          </cell>
          <cell r="AL691">
            <v>48.956443437129863</v>
          </cell>
          <cell r="AM691">
            <v>73.434665155694802</v>
          </cell>
          <cell r="AN691">
            <v>97.912886874259726</v>
          </cell>
          <cell r="AO691">
            <v>-24.478221718564932</v>
          </cell>
          <cell r="AP691">
            <v>-48.956443437129863</v>
          </cell>
          <cell r="AQ691">
            <v>-73.434665155694802</v>
          </cell>
        </row>
        <row r="692">
          <cell r="AG692">
            <v>37511</v>
          </cell>
          <cell r="AH692">
            <v>106.1444</v>
          </cell>
          <cell r="AI692">
            <v>108.7838</v>
          </cell>
          <cell r="AJ692">
            <v>2.6393999999999949</v>
          </cell>
          <cell r="AK692">
            <v>24.478221718564932</v>
          </cell>
          <cell r="AL692">
            <v>48.956443437129863</v>
          </cell>
          <cell r="AM692">
            <v>73.434665155694802</v>
          </cell>
          <cell r="AN692">
            <v>97.912886874259726</v>
          </cell>
          <cell r="AO692">
            <v>-24.478221718564932</v>
          </cell>
          <cell r="AP692">
            <v>-48.956443437129863</v>
          </cell>
          <cell r="AQ692">
            <v>-73.434665155694802</v>
          </cell>
        </row>
        <row r="693">
          <cell r="AG693">
            <v>37512</v>
          </cell>
          <cell r="AH693">
            <v>103.52510000000001</v>
          </cell>
          <cell r="AI693">
            <v>104.53670000000001</v>
          </cell>
          <cell r="AJ693">
            <v>1.0116000000000014</v>
          </cell>
          <cell r="AK693">
            <v>24.478221718564932</v>
          </cell>
          <cell r="AL693">
            <v>48.956443437129863</v>
          </cell>
          <cell r="AM693">
            <v>73.434665155694802</v>
          </cell>
          <cell r="AN693">
            <v>97.912886874259726</v>
          </cell>
          <cell r="AO693">
            <v>-24.478221718564932</v>
          </cell>
          <cell r="AP693">
            <v>-48.956443437129863</v>
          </cell>
          <cell r="AQ693">
            <v>-73.434665155694802</v>
          </cell>
        </row>
        <row r="694">
          <cell r="AG694">
            <v>37515</v>
          </cell>
          <cell r="AH694">
            <v>103.0599</v>
          </cell>
          <cell r="AI694">
            <v>104.92280000000001</v>
          </cell>
          <cell r="AJ694">
            <v>1.8629000000000104</v>
          </cell>
          <cell r="AK694">
            <v>24.478221718564932</v>
          </cell>
          <cell r="AL694">
            <v>48.956443437129863</v>
          </cell>
          <cell r="AM694">
            <v>73.434665155694802</v>
          </cell>
          <cell r="AN694">
            <v>97.912886874259726</v>
          </cell>
          <cell r="AO694">
            <v>-24.478221718564932</v>
          </cell>
          <cell r="AP694">
            <v>-48.956443437129863</v>
          </cell>
          <cell r="AQ694">
            <v>-73.434665155694802</v>
          </cell>
        </row>
        <row r="695">
          <cell r="AG695">
            <v>37516</v>
          </cell>
          <cell r="AH695">
            <v>103.67190000000001</v>
          </cell>
          <cell r="AI695">
            <v>106.08110000000001</v>
          </cell>
          <cell r="AJ695">
            <v>2.4091999999999985</v>
          </cell>
          <cell r="AK695">
            <v>24.478221718564932</v>
          </cell>
          <cell r="AL695">
            <v>48.956443437129863</v>
          </cell>
          <cell r="AM695">
            <v>73.434665155694802</v>
          </cell>
          <cell r="AN695">
            <v>97.912886874259726</v>
          </cell>
          <cell r="AO695">
            <v>-24.478221718564932</v>
          </cell>
          <cell r="AP695">
            <v>-48.956443437129863</v>
          </cell>
          <cell r="AQ695">
            <v>-73.434665155694802</v>
          </cell>
        </row>
        <row r="696">
          <cell r="AG696">
            <v>37517</v>
          </cell>
          <cell r="AH696">
            <v>98.066100000000006</v>
          </cell>
          <cell r="AI696">
            <v>98.938299999999998</v>
          </cell>
          <cell r="AJ696">
            <v>0.87219999999999231</v>
          </cell>
          <cell r="AK696">
            <v>24.478221718564932</v>
          </cell>
          <cell r="AL696">
            <v>48.956443437129863</v>
          </cell>
          <cell r="AM696">
            <v>73.434665155694802</v>
          </cell>
          <cell r="AN696">
            <v>97.912886874259726</v>
          </cell>
          <cell r="AO696">
            <v>-24.478221718564932</v>
          </cell>
          <cell r="AP696">
            <v>-48.956443437129863</v>
          </cell>
          <cell r="AQ696">
            <v>-73.434665155694802</v>
          </cell>
        </row>
        <row r="697">
          <cell r="AG697">
            <v>37518</v>
          </cell>
          <cell r="AH697">
            <v>94.834699999999998</v>
          </cell>
          <cell r="AI697">
            <v>94.266400000000004</v>
          </cell>
          <cell r="AJ697">
            <v>-0.56829999999999359</v>
          </cell>
          <cell r="AK697">
            <v>24.478221718564932</v>
          </cell>
          <cell r="AL697">
            <v>48.956443437129863</v>
          </cell>
          <cell r="AM697">
            <v>73.434665155694802</v>
          </cell>
          <cell r="AN697">
            <v>97.912886874259726</v>
          </cell>
          <cell r="AO697">
            <v>-24.478221718564932</v>
          </cell>
          <cell r="AP697">
            <v>-48.956443437129863</v>
          </cell>
          <cell r="AQ697">
            <v>-73.434665155694802</v>
          </cell>
        </row>
        <row r="698">
          <cell r="AG698">
            <v>37519</v>
          </cell>
          <cell r="AH698">
            <v>93.023300000000006</v>
          </cell>
          <cell r="AI698">
            <v>92.857100000000003</v>
          </cell>
          <cell r="AJ698">
            <v>-0.16620000000000346</v>
          </cell>
          <cell r="AK698">
            <v>24.478221718564932</v>
          </cell>
          <cell r="AL698">
            <v>48.956443437129863</v>
          </cell>
          <cell r="AM698">
            <v>73.434665155694802</v>
          </cell>
          <cell r="AN698">
            <v>97.912886874259726</v>
          </cell>
          <cell r="AO698">
            <v>-24.478221718564932</v>
          </cell>
          <cell r="AP698">
            <v>-48.956443437129863</v>
          </cell>
          <cell r="AQ698">
            <v>-73.434665155694802</v>
          </cell>
        </row>
        <row r="699">
          <cell r="AG699">
            <v>37522</v>
          </cell>
          <cell r="AH699">
            <v>87.270499999999998</v>
          </cell>
          <cell r="AI699">
            <v>86.795400000000001</v>
          </cell>
          <cell r="AJ699">
            <v>-0.47509999999999764</v>
          </cell>
          <cell r="AK699">
            <v>24.478221718564932</v>
          </cell>
          <cell r="AL699">
            <v>48.956443437129863</v>
          </cell>
          <cell r="AM699">
            <v>73.434665155694802</v>
          </cell>
          <cell r="AN699">
            <v>97.912886874259726</v>
          </cell>
          <cell r="AO699">
            <v>-24.478221718564932</v>
          </cell>
          <cell r="AP699">
            <v>-48.956443437129863</v>
          </cell>
          <cell r="AQ699">
            <v>-73.434665155694802</v>
          </cell>
        </row>
        <row r="700">
          <cell r="AG700">
            <v>37523</v>
          </cell>
          <cell r="AH700">
            <v>82.839700000000008</v>
          </cell>
          <cell r="AI700">
            <v>80.4054</v>
          </cell>
          <cell r="AJ700">
            <v>-2.4343000000000075</v>
          </cell>
          <cell r="AK700">
            <v>24.478221718564932</v>
          </cell>
          <cell r="AL700">
            <v>48.956443437129863</v>
          </cell>
          <cell r="AM700">
            <v>73.434665155694802</v>
          </cell>
          <cell r="AN700">
            <v>97.912886874259726</v>
          </cell>
          <cell r="AO700">
            <v>-24.478221718564932</v>
          </cell>
          <cell r="AP700">
            <v>-48.956443437129863</v>
          </cell>
          <cell r="AQ700">
            <v>-73.434665155694802</v>
          </cell>
        </row>
        <row r="701">
          <cell r="AG701">
            <v>37524</v>
          </cell>
          <cell r="AH701">
            <v>85.630400000000009</v>
          </cell>
          <cell r="AI701">
            <v>83.204599999999999</v>
          </cell>
          <cell r="AJ701">
            <v>-2.4258000000000095</v>
          </cell>
          <cell r="AK701">
            <v>24.478221718564932</v>
          </cell>
          <cell r="AL701">
            <v>48.956443437129863</v>
          </cell>
          <cell r="AM701">
            <v>73.434665155694802</v>
          </cell>
          <cell r="AN701">
            <v>97.912886874259726</v>
          </cell>
          <cell r="AO701">
            <v>-24.478221718564932</v>
          </cell>
          <cell r="AP701">
            <v>-48.956443437129863</v>
          </cell>
          <cell r="AQ701">
            <v>-73.434665155694802</v>
          </cell>
        </row>
        <row r="702">
          <cell r="AG702">
            <v>37525</v>
          </cell>
          <cell r="AH702">
            <v>92.656000000000006</v>
          </cell>
          <cell r="AI702">
            <v>92.5869</v>
          </cell>
          <cell r="AJ702">
            <v>-6.9100000000005934E-2</v>
          </cell>
          <cell r="AK702">
            <v>24.478221718564932</v>
          </cell>
          <cell r="AL702">
            <v>48.956443437129863</v>
          </cell>
          <cell r="AM702">
            <v>73.434665155694802</v>
          </cell>
          <cell r="AN702">
            <v>97.912886874259726</v>
          </cell>
          <cell r="AO702">
            <v>-24.478221718564932</v>
          </cell>
          <cell r="AP702">
            <v>-48.956443437129863</v>
          </cell>
          <cell r="AQ702">
            <v>-73.434665155694802</v>
          </cell>
        </row>
        <row r="703">
          <cell r="AG703">
            <v>37526</v>
          </cell>
          <cell r="AH703">
            <v>90.330500000000001</v>
          </cell>
          <cell r="AI703">
            <v>92.432400000000001</v>
          </cell>
          <cell r="AJ703">
            <v>2.1019000000000005</v>
          </cell>
          <cell r="AK703">
            <v>24.478221718564932</v>
          </cell>
          <cell r="AL703">
            <v>48.956443437129863</v>
          </cell>
          <cell r="AM703">
            <v>73.434665155694802</v>
          </cell>
          <cell r="AN703">
            <v>97.912886874259726</v>
          </cell>
          <cell r="AO703">
            <v>-24.478221718564932</v>
          </cell>
          <cell r="AP703">
            <v>-48.956443437129863</v>
          </cell>
          <cell r="AQ703">
            <v>-73.434665155694802</v>
          </cell>
        </row>
        <row r="704">
          <cell r="AG704">
            <v>37529</v>
          </cell>
          <cell r="AH704">
            <v>80.734400000000008</v>
          </cell>
          <cell r="AI704">
            <v>82.355200000000011</v>
          </cell>
          <cell r="AJ704">
            <v>1.6208000000000027</v>
          </cell>
          <cell r="AK704">
            <v>24.478221718564932</v>
          </cell>
          <cell r="AL704">
            <v>48.956443437129863</v>
          </cell>
          <cell r="AM704">
            <v>73.434665155694802</v>
          </cell>
          <cell r="AN704">
            <v>97.912886874259726</v>
          </cell>
          <cell r="AO704">
            <v>-24.478221718564932</v>
          </cell>
          <cell r="AP704">
            <v>-48.956443437129863</v>
          </cell>
          <cell r="AQ704">
            <v>-73.434665155694802</v>
          </cell>
        </row>
        <row r="705">
          <cell r="AG705">
            <v>37530</v>
          </cell>
          <cell r="AH705">
            <v>82.203100000000006</v>
          </cell>
          <cell r="AI705">
            <v>85.482600000000005</v>
          </cell>
          <cell r="AJ705">
            <v>3.2794999999999987</v>
          </cell>
          <cell r="AK705">
            <v>24.478221718564932</v>
          </cell>
          <cell r="AL705">
            <v>48.956443437129863</v>
          </cell>
          <cell r="AM705">
            <v>73.434665155694802</v>
          </cell>
          <cell r="AN705">
            <v>97.912886874259726</v>
          </cell>
          <cell r="AO705">
            <v>-24.478221718564932</v>
          </cell>
          <cell r="AP705">
            <v>-48.956443437129863</v>
          </cell>
          <cell r="AQ705">
            <v>-73.434665155694802</v>
          </cell>
        </row>
        <row r="706">
          <cell r="AG706">
            <v>37531</v>
          </cell>
          <cell r="AH706">
            <v>84.455300000000008</v>
          </cell>
          <cell r="AI706">
            <v>89.150599999999997</v>
          </cell>
          <cell r="AJ706">
            <v>4.6952999999999889</v>
          </cell>
          <cell r="AK706">
            <v>24.478221718564932</v>
          </cell>
          <cell r="AL706">
            <v>48.956443437129863</v>
          </cell>
          <cell r="AM706">
            <v>73.434665155694802</v>
          </cell>
          <cell r="AN706">
            <v>97.912886874259726</v>
          </cell>
          <cell r="AO706">
            <v>-24.478221718564932</v>
          </cell>
          <cell r="AP706">
            <v>-48.956443437129863</v>
          </cell>
          <cell r="AQ706">
            <v>-73.434665155694802</v>
          </cell>
        </row>
        <row r="707">
          <cell r="AG707">
            <v>37532</v>
          </cell>
          <cell r="AH707">
            <v>79.2166</v>
          </cell>
          <cell r="AI707">
            <v>85.251000000000005</v>
          </cell>
          <cell r="AJ707">
            <v>6.0344000000000051</v>
          </cell>
          <cell r="AK707">
            <v>24.478221718564932</v>
          </cell>
          <cell r="AL707">
            <v>48.956443437129863</v>
          </cell>
          <cell r="AM707">
            <v>73.434665155694802</v>
          </cell>
          <cell r="AN707">
            <v>97.912886874259726</v>
          </cell>
          <cell r="AO707">
            <v>-24.478221718564932</v>
          </cell>
          <cell r="AP707">
            <v>-48.956443437129863</v>
          </cell>
          <cell r="AQ707">
            <v>-73.434665155694802</v>
          </cell>
        </row>
        <row r="708">
          <cell r="AG708">
            <v>37533</v>
          </cell>
          <cell r="AH708">
            <v>70.991399999999999</v>
          </cell>
          <cell r="AI708">
            <v>79.555999999999997</v>
          </cell>
          <cell r="AJ708">
            <v>8.5645999999999987</v>
          </cell>
          <cell r="AK708">
            <v>24.478221718564932</v>
          </cell>
          <cell r="AL708">
            <v>48.956443437129863</v>
          </cell>
          <cell r="AM708">
            <v>73.434665155694802</v>
          </cell>
          <cell r="AN708">
            <v>97.912886874259726</v>
          </cell>
          <cell r="AO708">
            <v>-24.478221718564932</v>
          </cell>
          <cell r="AP708">
            <v>-48.956443437129863</v>
          </cell>
          <cell r="AQ708">
            <v>-73.434665155694802</v>
          </cell>
        </row>
        <row r="709">
          <cell r="AG709">
            <v>37536</v>
          </cell>
          <cell r="AH709">
            <v>72.190899999999999</v>
          </cell>
          <cell r="AI709">
            <v>76.447900000000004</v>
          </cell>
          <cell r="AJ709">
            <v>4.257000000000005</v>
          </cell>
          <cell r="AK709">
            <v>24.478221718564932</v>
          </cell>
          <cell r="AL709">
            <v>48.956443437129863</v>
          </cell>
          <cell r="AM709">
            <v>73.434665155694802</v>
          </cell>
          <cell r="AN709">
            <v>97.912886874259726</v>
          </cell>
          <cell r="AO709">
            <v>-24.478221718564932</v>
          </cell>
          <cell r="AP709">
            <v>-48.956443437129863</v>
          </cell>
          <cell r="AQ709">
            <v>-73.434665155694802</v>
          </cell>
        </row>
        <row r="710">
          <cell r="AG710">
            <v>37537</v>
          </cell>
          <cell r="AH710">
            <v>73.684200000000004</v>
          </cell>
          <cell r="AI710">
            <v>75.73360000000001</v>
          </cell>
          <cell r="AJ710">
            <v>2.0494000000000057</v>
          </cell>
          <cell r="AK710">
            <v>24.478221718564932</v>
          </cell>
          <cell r="AL710">
            <v>48.956443437129863</v>
          </cell>
          <cell r="AM710">
            <v>73.434665155694802</v>
          </cell>
          <cell r="AN710">
            <v>97.912886874259726</v>
          </cell>
          <cell r="AO710">
            <v>-24.478221718564932</v>
          </cell>
          <cell r="AP710">
            <v>-48.956443437129863</v>
          </cell>
          <cell r="AQ710">
            <v>-73.434665155694802</v>
          </cell>
        </row>
        <row r="711">
          <cell r="AG711">
            <v>37538</v>
          </cell>
          <cell r="AH711">
            <v>72.704999999999998</v>
          </cell>
          <cell r="AI711">
            <v>73.55210000000001</v>
          </cell>
          <cell r="AJ711">
            <v>0.84710000000001173</v>
          </cell>
          <cell r="AK711">
            <v>24.478221718564932</v>
          </cell>
          <cell r="AL711">
            <v>48.956443437129863</v>
          </cell>
          <cell r="AM711">
            <v>73.434665155694802</v>
          </cell>
          <cell r="AN711">
            <v>97.912886874259726</v>
          </cell>
          <cell r="AO711">
            <v>-24.478221718564932</v>
          </cell>
          <cell r="AP711">
            <v>-48.956443437129863</v>
          </cell>
          <cell r="AQ711">
            <v>-73.434665155694802</v>
          </cell>
        </row>
        <row r="712">
          <cell r="AG712">
            <v>37539</v>
          </cell>
          <cell r="AH712">
            <v>78.066100000000006</v>
          </cell>
          <cell r="AI712">
            <v>80.308900000000008</v>
          </cell>
          <cell r="AJ712">
            <v>2.2428000000000026</v>
          </cell>
          <cell r="AK712">
            <v>24.478221718564932</v>
          </cell>
          <cell r="AL712">
            <v>48.956443437129863</v>
          </cell>
          <cell r="AM712">
            <v>73.434665155694802</v>
          </cell>
          <cell r="AN712">
            <v>97.912886874259726</v>
          </cell>
          <cell r="AO712">
            <v>-24.478221718564932</v>
          </cell>
          <cell r="AP712">
            <v>-48.956443437129863</v>
          </cell>
          <cell r="AQ712">
            <v>-73.434665155694802</v>
          </cell>
        </row>
        <row r="713">
          <cell r="AG713">
            <v>37540</v>
          </cell>
          <cell r="AH713">
            <v>83.182400000000001</v>
          </cell>
          <cell r="AI713">
            <v>88.359099999999998</v>
          </cell>
          <cell r="AJ713">
            <v>5.1766999999999967</v>
          </cell>
          <cell r="AK713">
            <v>24.478221718564932</v>
          </cell>
          <cell r="AL713">
            <v>48.956443437129863</v>
          </cell>
          <cell r="AM713">
            <v>73.434665155694802</v>
          </cell>
          <cell r="AN713">
            <v>97.912886874259726</v>
          </cell>
          <cell r="AO713">
            <v>-24.478221718564932</v>
          </cell>
          <cell r="AP713">
            <v>-48.956443437129863</v>
          </cell>
          <cell r="AQ713">
            <v>-73.434665155694802</v>
          </cell>
        </row>
        <row r="714">
          <cell r="AG714">
            <v>37543</v>
          </cell>
          <cell r="AH714">
            <v>82.301100000000005</v>
          </cell>
          <cell r="AI714">
            <v>88.2239</v>
          </cell>
          <cell r="AJ714">
            <v>5.9227999999999952</v>
          </cell>
          <cell r="AK714">
            <v>24.478221718564932</v>
          </cell>
          <cell r="AL714">
            <v>48.956443437129863</v>
          </cell>
          <cell r="AM714">
            <v>73.434665155694802</v>
          </cell>
          <cell r="AN714">
            <v>97.912886874259726</v>
          </cell>
          <cell r="AO714">
            <v>-24.478221718564932</v>
          </cell>
          <cell r="AP714">
            <v>-48.956443437129863</v>
          </cell>
          <cell r="AQ714">
            <v>-73.434665155694802</v>
          </cell>
        </row>
        <row r="715">
          <cell r="AG715">
            <v>37544</v>
          </cell>
          <cell r="AH715">
            <v>93.46390000000001</v>
          </cell>
          <cell r="AI715">
            <v>98.069500000000005</v>
          </cell>
          <cell r="AJ715">
            <v>4.6055999999999955</v>
          </cell>
          <cell r="AK715">
            <v>24.478221718564932</v>
          </cell>
          <cell r="AL715">
            <v>48.956443437129863</v>
          </cell>
          <cell r="AM715">
            <v>73.434665155694802</v>
          </cell>
          <cell r="AN715">
            <v>97.912886874259726</v>
          </cell>
          <cell r="AO715">
            <v>-24.478221718564932</v>
          </cell>
          <cell r="AP715">
            <v>-48.956443437129863</v>
          </cell>
          <cell r="AQ715">
            <v>-73.434665155694802</v>
          </cell>
        </row>
        <row r="716">
          <cell r="AG716">
            <v>37545</v>
          </cell>
          <cell r="AH716">
            <v>94.736800000000002</v>
          </cell>
          <cell r="AI716">
            <v>97.779899999999998</v>
          </cell>
          <cell r="AJ716">
            <v>3.0430999999999955</v>
          </cell>
          <cell r="AK716">
            <v>24.478221718564932</v>
          </cell>
          <cell r="AL716">
            <v>48.956443437129863</v>
          </cell>
          <cell r="AM716">
            <v>73.434665155694802</v>
          </cell>
          <cell r="AN716">
            <v>97.912886874259726</v>
          </cell>
          <cell r="AO716">
            <v>-24.478221718564932</v>
          </cell>
          <cell r="AP716">
            <v>-48.956443437129863</v>
          </cell>
          <cell r="AQ716">
            <v>-73.434665155694802</v>
          </cell>
        </row>
        <row r="717">
          <cell r="AG717">
            <v>37546</v>
          </cell>
          <cell r="AH717">
            <v>98.506700000000009</v>
          </cell>
          <cell r="AI717">
            <v>101.4479</v>
          </cell>
          <cell r="AJ717">
            <v>2.9411999999999949</v>
          </cell>
          <cell r="AK717">
            <v>24.478221718564932</v>
          </cell>
          <cell r="AL717">
            <v>48.956443437129863</v>
          </cell>
          <cell r="AM717">
            <v>73.434665155694802</v>
          </cell>
          <cell r="AN717">
            <v>97.912886874259726</v>
          </cell>
          <cell r="AO717">
            <v>-24.478221718564932</v>
          </cell>
          <cell r="AP717">
            <v>-48.956443437129863</v>
          </cell>
          <cell r="AQ717">
            <v>-73.434665155694802</v>
          </cell>
        </row>
        <row r="718">
          <cell r="AG718">
            <v>37547</v>
          </cell>
          <cell r="AH718">
            <v>97.919300000000007</v>
          </cell>
          <cell r="AI718">
            <v>102.7993</v>
          </cell>
          <cell r="AJ718">
            <v>4.8799999999999955</v>
          </cell>
          <cell r="AK718">
            <v>24.478221718564932</v>
          </cell>
          <cell r="AL718">
            <v>48.956443437129863</v>
          </cell>
          <cell r="AM718">
            <v>73.434665155694802</v>
          </cell>
          <cell r="AN718">
            <v>97.912886874259726</v>
          </cell>
          <cell r="AO718">
            <v>-24.478221718564932</v>
          </cell>
          <cell r="AP718">
            <v>-48.956443437129863</v>
          </cell>
          <cell r="AQ718">
            <v>-73.434665155694802</v>
          </cell>
        </row>
        <row r="719">
          <cell r="AG719">
            <v>37550</v>
          </cell>
          <cell r="AH719">
            <v>98.041600000000003</v>
          </cell>
          <cell r="AI719">
            <v>104.05410000000001</v>
          </cell>
          <cell r="AJ719">
            <v>6.0125000000000028</v>
          </cell>
          <cell r="AK719">
            <v>24.478221718564932</v>
          </cell>
          <cell r="AL719">
            <v>48.956443437129863</v>
          </cell>
          <cell r="AM719">
            <v>73.434665155694802</v>
          </cell>
          <cell r="AN719">
            <v>97.912886874259726</v>
          </cell>
          <cell r="AO719">
            <v>-24.478221718564932</v>
          </cell>
          <cell r="AP719">
            <v>-48.956443437129863</v>
          </cell>
          <cell r="AQ719">
            <v>-73.434665155694802</v>
          </cell>
        </row>
        <row r="720">
          <cell r="AG720">
            <v>37551</v>
          </cell>
          <cell r="AH720">
            <v>95.593600000000009</v>
          </cell>
          <cell r="AI720">
            <v>102.31660000000001</v>
          </cell>
          <cell r="AJ720">
            <v>6.722999999999999</v>
          </cell>
          <cell r="AK720">
            <v>24.478221718564932</v>
          </cell>
          <cell r="AL720">
            <v>48.956443437129863</v>
          </cell>
          <cell r="AM720">
            <v>73.434665155694802</v>
          </cell>
          <cell r="AN720">
            <v>97.912886874259726</v>
          </cell>
          <cell r="AO720">
            <v>-24.478221718564932</v>
          </cell>
          <cell r="AP720">
            <v>-48.956443437129863</v>
          </cell>
          <cell r="AQ720">
            <v>-73.434665155694802</v>
          </cell>
        </row>
        <row r="721">
          <cell r="AG721">
            <v>37552</v>
          </cell>
          <cell r="AH721">
            <v>88.959600000000009</v>
          </cell>
          <cell r="AI721">
            <v>95.347499999999997</v>
          </cell>
          <cell r="AJ721">
            <v>6.3878999999999877</v>
          </cell>
          <cell r="AK721">
            <v>24.478221718564932</v>
          </cell>
          <cell r="AL721">
            <v>48.956443437129863</v>
          </cell>
          <cell r="AM721">
            <v>73.434665155694802</v>
          </cell>
          <cell r="AN721">
            <v>97.912886874259726</v>
          </cell>
          <cell r="AO721">
            <v>-24.478221718564932</v>
          </cell>
          <cell r="AP721">
            <v>-48.956443437129863</v>
          </cell>
          <cell r="AQ721">
            <v>-73.434665155694802</v>
          </cell>
        </row>
        <row r="722">
          <cell r="AG722">
            <v>37553</v>
          </cell>
          <cell r="AH722">
            <v>91.823700000000002</v>
          </cell>
          <cell r="AI722">
            <v>98.359099999999998</v>
          </cell>
          <cell r="AJ722">
            <v>6.5353999999999957</v>
          </cell>
          <cell r="AK722">
            <v>24.478221718564932</v>
          </cell>
          <cell r="AL722">
            <v>48.956443437129863</v>
          </cell>
          <cell r="AM722">
            <v>73.434665155694802</v>
          </cell>
          <cell r="AN722">
            <v>97.912886874259726</v>
          </cell>
          <cell r="AO722">
            <v>-24.478221718564932</v>
          </cell>
          <cell r="AP722">
            <v>-48.956443437129863</v>
          </cell>
          <cell r="AQ722">
            <v>-73.434665155694802</v>
          </cell>
        </row>
        <row r="723">
          <cell r="AG723">
            <v>37554</v>
          </cell>
          <cell r="AH723">
            <v>92.582599999999999</v>
          </cell>
          <cell r="AI723">
            <v>96.332000000000008</v>
          </cell>
          <cell r="AJ723">
            <v>3.7494000000000085</v>
          </cell>
          <cell r="AK723">
            <v>24.478221718564932</v>
          </cell>
          <cell r="AL723">
            <v>48.956443437129863</v>
          </cell>
          <cell r="AM723">
            <v>73.434665155694802</v>
          </cell>
          <cell r="AN723">
            <v>97.912886874259726</v>
          </cell>
          <cell r="AO723">
            <v>-24.478221718564932</v>
          </cell>
          <cell r="AP723">
            <v>-48.956443437129863</v>
          </cell>
          <cell r="AQ723">
            <v>-73.434665155694802</v>
          </cell>
        </row>
        <row r="724">
          <cell r="AG724">
            <v>37557</v>
          </cell>
          <cell r="AH724">
            <v>96.352500000000006</v>
          </cell>
          <cell r="AI724">
            <v>98.455600000000004</v>
          </cell>
          <cell r="AJ724">
            <v>2.1030999999999977</v>
          </cell>
          <cell r="AK724">
            <v>24.478221718564932</v>
          </cell>
          <cell r="AL724">
            <v>48.956443437129863</v>
          </cell>
          <cell r="AM724">
            <v>73.434665155694802</v>
          </cell>
          <cell r="AN724">
            <v>97.912886874259726</v>
          </cell>
          <cell r="AO724">
            <v>-24.478221718564932</v>
          </cell>
          <cell r="AP724">
            <v>-48.956443437129863</v>
          </cell>
          <cell r="AQ724">
            <v>-73.434665155694802</v>
          </cell>
        </row>
        <row r="725">
          <cell r="AG725">
            <v>37558</v>
          </cell>
          <cell r="AH725">
            <v>90.208100000000002</v>
          </cell>
          <cell r="AI725">
            <v>92.239400000000003</v>
          </cell>
          <cell r="AJ725">
            <v>2.0313000000000017</v>
          </cell>
          <cell r="AK725">
            <v>24.478221718564932</v>
          </cell>
          <cell r="AL725">
            <v>48.956443437129863</v>
          </cell>
          <cell r="AM725">
            <v>73.434665155694802</v>
          </cell>
          <cell r="AN725">
            <v>97.912886874259726</v>
          </cell>
          <cell r="AO725">
            <v>-24.478221718564932</v>
          </cell>
          <cell r="AP725">
            <v>-48.956443437129863</v>
          </cell>
          <cell r="AQ725">
            <v>-73.434665155694802</v>
          </cell>
        </row>
        <row r="726">
          <cell r="AG726">
            <v>37559</v>
          </cell>
          <cell r="AH726">
            <v>94.198300000000003</v>
          </cell>
          <cell r="AI726">
            <v>95.907300000000006</v>
          </cell>
          <cell r="AJ726">
            <v>1.7090000000000032</v>
          </cell>
          <cell r="AK726">
            <v>24.478221718564932</v>
          </cell>
          <cell r="AL726">
            <v>48.956443437129863</v>
          </cell>
          <cell r="AM726">
            <v>73.434665155694802</v>
          </cell>
          <cell r="AN726">
            <v>97.912886874259726</v>
          </cell>
          <cell r="AO726">
            <v>-24.478221718564932</v>
          </cell>
          <cell r="AP726">
            <v>-48.956443437129863</v>
          </cell>
          <cell r="AQ726">
            <v>-73.434665155694802</v>
          </cell>
        </row>
        <row r="727">
          <cell r="AG727">
            <v>37560</v>
          </cell>
          <cell r="AH727">
            <v>98.555700000000002</v>
          </cell>
          <cell r="AI727">
            <v>98.745200000000011</v>
          </cell>
          <cell r="AJ727">
            <v>0.18950000000000955</v>
          </cell>
          <cell r="AK727">
            <v>24.478221718564932</v>
          </cell>
          <cell r="AL727">
            <v>48.956443437129863</v>
          </cell>
          <cell r="AM727">
            <v>73.434665155694802</v>
          </cell>
          <cell r="AN727">
            <v>97.912886874259726</v>
          </cell>
          <cell r="AO727">
            <v>-24.478221718564932</v>
          </cell>
          <cell r="AP727">
            <v>-48.956443437129863</v>
          </cell>
          <cell r="AQ727">
            <v>-73.434665155694802</v>
          </cell>
        </row>
        <row r="728">
          <cell r="AG728">
            <v>37561</v>
          </cell>
          <cell r="AH728">
            <v>96.450400000000002</v>
          </cell>
          <cell r="AI728">
            <v>95.617800000000003</v>
          </cell>
          <cell r="AJ728">
            <v>-0.83259999999999934</v>
          </cell>
          <cell r="AK728">
            <v>24.478221718564932</v>
          </cell>
          <cell r="AL728">
            <v>48.956443437129863</v>
          </cell>
          <cell r="AM728">
            <v>73.434665155694802</v>
          </cell>
          <cell r="AN728">
            <v>97.912886874259726</v>
          </cell>
          <cell r="AO728">
            <v>-24.478221718564932</v>
          </cell>
          <cell r="AP728">
            <v>-48.956443437129863</v>
          </cell>
          <cell r="AQ728">
            <v>-73.434665155694802</v>
          </cell>
        </row>
        <row r="729">
          <cell r="AG729">
            <v>37564</v>
          </cell>
          <cell r="AH729">
            <v>101.836</v>
          </cell>
          <cell r="AI729">
            <v>101.4479</v>
          </cell>
          <cell r="AJ729">
            <v>-0.38809999999999434</v>
          </cell>
          <cell r="AK729">
            <v>24.478221718564932</v>
          </cell>
          <cell r="AL729">
            <v>48.956443437129863</v>
          </cell>
          <cell r="AM729">
            <v>73.434665155694802</v>
          </cell>
          <cell r="AN729">
            <v>97.912886874259726</v>
          </cell>
          <cell r="AO729">
            <v>-24.478221718564932</v>
          </cell>
          <cell r="AP729">
            <v>-48.956443437129863</v>
          </cell>
          <cell r="AQ729">
            <v>-73.434665155694802</v>
          </cell>
        </row>
        <row r="730">
          <cell r="AG730">
            <v>37565</v>
          </cell>
          <cell r="AH730">
            <v>102.6438</v>
          </cell>
          <cell r="AI730">
            <v>105.2124</v>
          </cell>
          <cell r="AJ730">
            <v>2.5686000000000035</v>
          </cell>
          <cell r="AK730">
            <v>24.478221718564932</v>
          </cell>
          <cell r="AL730">
            <v>48.956443437129863</v>
          </cell>
          <cell r="AM730">
            <v>73.434665155694802</v>
          </cell>
          <cell r="AN730">
            <v>97.912886874259726</v>
          </cell>
          <cell r="AO730">
            <v>-24.478221718564932</v>
          </cell>
          <cell r="AP730">
            <v>-48.956443437129863</v>
          </cell>
          <cell r="AQ730">
            <v>-73.434665155694802</v>
          </cell>
        </row>
        <row r="731">
          <cell r="AG731">
            <v>37566</v>
          </cell>
          <cell r="AH731">
            <v>104.2839</v>
          </cell>
          <cell r="AI731">
            <v>103.9575</v>
          </cell>
          <cell r="AJ731">
            <v>-0.32640000000000668</v>
          </cell>
          <cell r="AK731">
            <v>24.478221718564932</v>
          </cell>
          <cell r="AL731">
            <v>48.956443437129863</v>
          </cell>
          <cell r="AM731">
            <v>73.434665155694802</v>
          </cell>
          <cell r="AN731">
            <v>97.912886874259726</v>
          </cell>
          <cell r="AO731">
            <v>-24.478221718564932</v>
          </cell>
          <cell r="AP731">
            <v>-48.956443437129863</v>
          </cell>
          <cell r="AQ731">
            <v>-73.434665155694802</v>
          </cell>
        </row>
        <row r="732">
          <cell r="AG732">
            <v>37567</v>
          </cell>
          <cell r="AH732">
            <v>101.224</v>
          </cell>
          <cell r="AI732">
            <v>100.57910000000001</v>
          </cell>
          <cell r="AJ732">
            <v>-0.6448999999999927</v>
          </cell>
          <cell r="AK732">
            <v>24.478221718564932</v>
          </cell>
          <cell r="AL732">
            <v>48.956443437129863</v>
          </cell>
          <cell r="AM732">
            <v>73.434665155694802</v>
          </cell>
          <cell r="AN732">
            <v>97.912886874259726</v>
          </cell>
          <cell r="AO732">
            <v>-24.478221718564932</v>
          </cell>
          <cell r="AP732">
            <v>-48.956443437129863</v>
          </cell>
          <cell r="AQ732">
            <v>-73.434665155694802</v>
          </cell>
        </row>
        <row r="733">
          <cell r="AG733">
            <v>37568</v>
          </cell>
          <cell r="AH733">
            <v>96.695300000000003</v>
          </cell>
          <cell r="AI733">
            <v>96.911200000000008</v>
          </cell>
          <cell r="AJ733">
            <v>0.21590000000000487</v>
          </cell>
          <cell r="AK733">
            <v>24.478221718564932</v>
          </cell>
          <cell r="AL733">
            <v>48.956443437129863</v>
          </cell>
          <cell r="AM733">
            <v>73.434665155694802</v>
          </cell>
          <cell r="AN733">
            <v>97.912886874259726</v>
          </cell>
          <cell r="AO733">
            <v>-24.478221718564932</v>
          </cell>
          <cell r="AP733">
            <v>-48.956443437129863</v>
          </cell>
          <cell r="AQ733">
            <v>-73.434665155694802</v>
          </cell>
        </row>
        <row r="734">
          <cell r="AG734">
            <v>37571</v>
          </cell>
          <cell r="AH734">
            <v>95.838400000000007</v>
          </cell>
          <cell r="AI734">
            <v>95.366799999999998</v>
          </cell>
          <cell r="AJ734">
            <v>-0.47160000000000935</v>
          </cell>
          <cell r="AK734">
            <v>24.478221718564932</v>
          </cell>
          <cell r="AL734">
            <v>48.956443437129863</v>
          </cell>
          <cell r="AM734">
            <v>73.434665155694802</v>
          </cell>
          <cell r="AN734">
            <v>97.912886874259726</v>
          </cell>
          <cell r="AO734">
            <v>-24.478221718564932</v>
          </cell>
          <cell r="AP734">
            <v>-48.956443437129863</v>
          </cell>
          <cell r="AQ734">
            <v>-73.434665155694802</v>
          </cell>
        </row>
        <row r="735">
          <cell r="AG735">
            <v>37572</v>
          </cell>
          <cell r="AH735">
            <v>96.695300000000003</v>
          </cell>
          <cell r="AI735">
            <v>94.787700000000001</v>
          </cell>
          <cell r="AJ735">
            <v>-1.9076000000000022</v>
          </cell>
          <cell r="AK735">
            <v>24.478221718564932</v>
          </cell>
          <cell r="AL735">
            <v>48.956443437129863</v>
          </cell>
          <cell r="AM735">
            <v>73.434665155694802</v>
          </cell>
          <cell r="AN735">
            <v>97.912886874259726</v>
          </cell>
          <cell r="AO735">
            <v>-24.478221718564932</v>
          </cell>
          <cell r="AP735">
            <v>-48.956443437129863</v>
          </cell>
          <cell r="AQ735">
            <v>-73.434665155694802</v>
          </cell>
        </row>
        <row r="736">
          <cell r="AG736">
            <v>37573</v>
          </cell>
          <cell r="AH736">
            <v>96.695300000000003</v>
          </cell>
          <cell r="AI736">
            <v>93.436300000000003</v>
          </cell>
          <cell r="AJ736">
            <v>-3.2590000000000003</v>
          </cell>
          <cell r="AK736">
            <v>24.478221718564932</v>
          </cell>
          <cell r="AL736">
            <v>48.956443437129863</v>
          </cell>
          <cell r="AM736">
            <v>73.434665155694802</v>
          </cell>
          <cell r="AN736">
            <v>97.912886874259726</v>
          </cell>
          <cell r="AO736">
            <v>-24.478221718564932</v>
          </cell>
          <cell r="AP736">
            <v>-48.956443437129863</v>
          </cell>
          <cell r="AQ736">
            <v>-73.434665155694802</v>
          </cell>
        </row>
        <row r="737">
          <cell r="AG737">
            <v>37574</v>
          </cell>
          <cell r="AH737">
            <v>102.08080000000001</v>
          </cell>
          <cell r="AI737">
            <v>99.613900000000001</v>
          </cell>
          <cell r="AJ737">
            <v>-2.4669000000000096</v>
          </cell>
          <cell r="AK737">
            <v>24.478221718564932</v>
          </cell>
          <cell r="AL737">
            <v>48.956443437129863</v>
          </cell>
          <cell r="AM737">
            <v>73.434665155694802</v>
          </cell>
          <cell r="AN737">
            <v>97.912886874259726</v>
          </cell>
          <cell r="AO737">
            <v>-24.478221718564932</v>
          </cell>
          <cell r="AP737">
            <v>-48.956443437129863</v>
          </cell>
          <cell r="AQ737">
            <v>-73.434665155694802</v>
          </cell>
        </row>
        <row r="738">
          <cell r="AG738">
            <v>37575</v>
          </cell>
          <cell r="AH738">
            <v>104.47980000000001</v>
          </cell>
          <cell r="AI738">
            <v>100.3861</v>
          </cell>
          <cell r="AJ738">
            <v>-4.0937000000000126</v>
          </cell>
          <cell r="AK738">
            <v>24.478221718564932</v>
          </cell>
          <cell r="AL738">
            <v>48.956443437129863</v>
          </cell>
          <cell r="AM738">
            <v>73.434665155694802</v>
          </cell>
          <cell r="AN738">
            <v>97.912886874259726</v>
          </cell>
          <cell r="AO738">
            <v>-24.478221718564932</v>
          </cell>
          <cell r="AP738">
            <v>-48.956443437129863</v>
          </cell>
          <cell r="AQ738">
            <v>-73.434665155694802</v>
          </cell>
        </row>
        <row r="739">
          <cell r="AG739">
            <v>37578</v>
          </cell>
          <cell r="AH739">
            <v>106.73190000000001</v>
          </cell>
          <cell r="AI739">
            <v>102.2201</v>
          </cell>
          <cell r="AJ739">
            <v>-4.511800000000008</v>
          </cell>
          <cell r="AK739">
            <v>24.478221718564932</v>
          </cell>
          <cell r="AL739">
            <v>48.956443437129863</v>
          </cell>
          <cell r="AM739">
            <v>73.434665155694802</v>
          </cell>
          <cell r="AN739">
            <v>97.912886874259726</v>
          </cell>
          <cell r="AO739">
            <v>-24.478221718564932</v>
          </cell>
          <cell r="AP739">
            <v>-48.956443437129863</v>
          </cell>
          <cell r="AQ739">
            <v>-73.434665155694802</v>
          </cell>
        </row>
        <row r="740">
          <cell r="AG740">
            <v>37579</v>
          </cell>
          <cell r="AH740">
            <v>104.5288</v>
          </cell>
          <cell r="AI740">
            <v>99.710400000000007</v>
          </cell>
          <cell r="AJ740">
            <v>-4.8183999999999969</v>
          </cell>
          <cell r="AK740">
            <v>24.478221718564932</v>
          </cell>
          <cell r="AL740">
            <v>48.956443437129863</v>
          </cell>
          <cell r="AM740">
            <v>73.434665155694802</v>
          </cell>
          <cell r="AN740">
            <v>97.912886874259726</v>
          </cell>
          <cell r="AO740">
            <v>-24.478221718564932</v>
          </cell>
          <cell r="AP740">
            <v>-48.956443437129863</v>
          </cell>
          <cell r="AQ740">
            <v>-73.434665155694802</v>
          </cell>
        </row>
        <row r="741">
          <cell r="AG741">
            <v>37580</v>
          </cell>
          <cell r="AH741">
            <v>104.7735</v>
          </cell>
          <cell r="AI741">
            <v>99.227800000000002</v>
          </cell>
          <cell r="AJ741">
            <v>-5.5456999999999965</v>
          </cell>
          <cell r="AK741">
            <v>24.478221718564932</v>
          </cell>
          <cell r="AL741">
            <v>48.956443437129863</v>
          </cell>
          <cell r="AM741">
            <v>73.434665155694802</v>
          </cell>
          <cell r="AN741">
            <v>97.912886874259726</v>
          </cell>
          <cell r="AO741">
            <v>-24.478221718564932</v>
          </cell>
          <cell r="AP741">
            <v>-48.956443437129863</v>
          </cell>
          <cell r="AQ741">
            <v>-73.434665155694802</v>
          </cell>
        </row>
        <row r="742">
          <cell r="AG742">
            <v>37581</v>
          </cell>
          <cell r="AH742">
            <v>109.59610000000001</v>
          </cell>
          <cell r="AI742">
            <v>104.53670000000001</v>
          </cell>
          <cell r="AJ742">
            <v>-5.0593999999999966</v>
          </cell>
          <cell r="AK742">
            <v>24.478221718564932</v>
          </cell>
          <cell r="AL742">
            <v>48.956443437129863</v>
          </cell>
          <cell r="AM742">
            <v>73.434665155694802</v>
          </cell>
          <cell r="AN742">
            <v>97.912886874259726</v>
          </cell>
          <cell r="AO742">
            <v>-24.478221718564932</v>
          </cell>
          <cell r="AP742">
            <v>-48.956443437129863</v>
          </cell>
          <cell r="AQ742">
            <v>-73.434665155694802</v>
          </cell>
        </row>
        <row r="743">
          <cell r="AG743">
            <v>37582</v>
          </cell>
          <cell r="AH743">
            <v>111.60350000000001</v>
          </cell>
          <cell r="AI743">
            <v>106.8533</v>
          </cell>
          <cell r="AJ743">
            <v>-4.7502000000000066</v>
          </cell>
          <cell r="AK743">
            <v>24.478221718564932</v>
          </cell>
          <cell r="AL743">
            <v>48.956443437129863</v>
          </cell>
          <cell r="AM743">
            <v>73.434665155694802</v>
          </cell>
          <cell r="AN743">
            <v>97.912886874259726</v>
          </cell>
          <cell r="AO743">
            <v>-24.478221718564932</v>
          </cell>
          <cell r="AP743">
            <v>-48.956443437129863</v>
          </cell>
          <cell r="AQ743">
            <v>-73.434665155694802</v>
          </cell>
        </row>
        <row r="744">
          <cell r="AG744">
            <v>37585</v>
          </cell>
          <cell r="AH744">
            <v>103.1579</v>
          </cell>
          <cell r="AI744">
            <v>111.29340000000001</v>
          </cell>
          <cell r="AJ744">
            <v>8.1355000000000075</v>
          </cell>
          <cell r="AK744">
            <v>24.478221718564932</v>
          </cell>
          <cell r="AL744">
            <v>48.956443437129863</v>
          </cell>
          <cell r="AM744">
            <v>73.434665155694802</v>
          </cell>
          <cell r="AN744">
            <v>97.912886874259726</v>
          </cell>
          <cell r="AO744">
            <v>-24.478221718564932</v>
          </cell>
          <cell r="AP744">
            <v>-48.956443437129863</v>
          </cell>
          <cell r="AQ744">
            <v>-73.434665155694802</v>
          </cell>
        </row>
        <row r="745">
          <cell r="AG745">
            <v>37586</v>
          </cell>
          <cell r="AH745">
            <v>99.510400000000004</v>
          </cell>
          <cell r="AI745">
            <v>107.0463</v>
          </cell>
          <cell r="AJ745">
            <v>7.535899999999998</v>
          </cell>
          <cell r="AK745">
            <v>24.478221718564932</v>
          </cell>
          <cell r="AL745">
            <v>48.956443437129863</v>
          </cell>
          <cell r="AM745">
            <v>73.434665155694802</v>
          </cell>
          <cell r="AN745">
            <v>97.912886874259726</v>
          </cell>
          <cell r="AO745">
            <v>-24.478221718564932</v>
          </cell>
          <cell r="AP745">
            <v>-48.956443437129863</v>
          </cell>
          <cell r="AQ745">
            <v>-73.434665155694802</v>
          </cell>
        </row>
        <row r="746">
          <cell r="AG746">
            <v>37587</v>
          </cell>
          <cell r="AH746">
            <v>100.85680000000001</v>
          </cell>
          <cell r="AI746">
            <v>107.91510000000001</v>
          </cell>
          <cell r="AJ746">
            <v>7.0583000000000027</v>
          </cell>
          <cell r="AK746">
            <v>24.478221718564932</v>
          </cell>
          <cell r="AL746">
            <v>48.956443437129863</v>
          </cell>
          <cell r="AM746">
            <v>73.434665155694802</v>
          </cell>
          <cell r="AN746">
            <v>97.912886874259726</v>
          </cell>
          <cell r="AO746">
            <v>-24.478221718564932</v>
          </cell>
          <cell r="AP746">
            <v>-48.956443437129863</v>
          </cell>
          <cell r="AQ746">
            <v>-73.434665155694802</v>
          </cell>
        </row>
        <row r="747">
          <cell r="AG747">
            <v>37588</v>
          </cell>
          <cell r="AH747">
            <v>101.175</v>
          </cell>
          <cell r="AI747">
            <v>106.94980000000001</v>
          </cell>
          <cell r="AJ747">
            <v>5.7748000000000133</v>
          </cell>
          <cell r="AK747">
            <v>24.478221718564932</v>
          </cell>
          <cell r="AL747">
            <v>48.956443437129863</v>
          </cell>
          <cell r="AM747">
            <v>73.434665155694802</v>
          </cell>
          <cell r="AN747">
            <v>97.912886874259726</v>
          </cell>
          <cell r="AO747">
            <v>-24.478221718564932</v>
          </cell>
          <cell r="AP747">
            <v>-48.956443437129863</v>
          </cell>
          <cell r="AQ747">
            <v>-73.434665155694802</v>
          </cell>
        </row>
        <row r="748">
          <cell r="AG748">
            <v>37589</v>
          </cell>
          <cell r="AH748">
            <v>100.36720000000001</v>
          </cell>
          <cell r="AI748">
            <v>109.2664</v>
          </cell>
          <cell r="AJ748">
            <v>8.8991999999999933</v>
          </cell>
          <cell r="AK748">
            <v>24.478221718564932</v>
          </cell>
          <cell r="AL748">
            <v>48.956443437129863</v>
          </cell>
          <cell r="AM748">
            <v>73.434665155694802</v>
          </cell>
          <cell r="AN748">
            <v>97.912886874259726</v>
          </cell>
          <cell r="AO748">
            <v>-24.478221718564932</v>
          </cell>
          <cell r="AP748">
            <v>-48.956443437129863</v>
          </cell>
          <cell r="AQ748">
            <v>-73.434665155694802</v>
          </cell>
        </row>
        <row r="749">
          <cell r="AG749">
            <v>37592</v>
          </cell>
          <cell r="AH749">
            <v>97.062400000000011</v>
          </cell>
          <cell r="AI749">
            <v>110.0386</v>
          </cell>
          <cell r="AJ749">
            <v>12.976199999999992</v>
          </cell>
          <cell r="AK749">
            <v>24.478221718564932</v>
          </cell>
          <cell r="AL749">
            <v>48.956443437129863</v>
          </cell>
          <cell r="AM749">
            <v>73.434665155694802</v>
          </cell>
          <cell r="AN749">
            <v>97.912886874259726</v>
          </cell>
          <cell r="AO749">
            <v>-24.478221718564932</v>
          </cell>
          <cell r="AP749">
            <v>-48.956443437129863</v>
          </cell>
          <cell r="AQ749">
            <v>-73.434665155694802</v>
          </cell>
        </row>
        <row r="750">
          <cell r="AG750">
            <v>37593</v>
          </cell>
          <cell r="AH750">
            <v>96.695300000000003</v>
          </cell>
          <cell r="AI750">
            <v>106.3707</v>
          </cell>
          <cell r="AJ750">
            <v>9.6753999999999962</v>
          </cell>
          <cell r="AK750">
            <v>24.478221718564932</v>
          </cell>
          <cell r="AL750">
            <v>48.956443437129863</v>
          </cell>
          <cell r="AM750">
            <v>73.434665155694802</v>
          </cell>
          <cell r="AN750">
            <v>97.912886874259726</v>
          </cell>
          <cell r="AO750">
            <v>-24.478221718564932</v>
          </cell>
          <cell r="AP750">
            <v>-48.956443437129863</v>
          </cell>
          <cell r="AQ750">
            <v>-73.434665155694802</v>
          </cell>
        </row>
        <row r="751">
          <cell r="AG751">
            <v>37594</v>
          </cell>
          <cell r="AH751">
            <v>93.85560000000001</v>
          </cell>
          <cell r="AI751">
            <v>104.2471</v>
          </cell>
          <cell r="AJ751">
            <v>10.391499999999994</v>
          </cell>
          <cell r="AK751">
            <v>24.478221718564932</v>
          </cell>
          <cell r="AL751">
            <v>48.956443437129863</v>
          </cell>
          <cell r="AM751">
            <v>73.434665155694802</v>
          </cell>
          <cell r="AN751">
            <v>97.912886874259726</v>
          </cell>
          <cell r="AO751">
            <v>-24.478221718564932</v>
          </cell>
          <cell r="AP751">
            <v>-48.956443437129863</v>
          </cell>
          <cell r="AQ751">
            <v>-73.434665155694802</v>
          </cell>
        </row>
        <row r="752">
          <cell r="AG752">
            <v>37595</v>
          </cell>
          <cell r="AH752">
            <v>91.53</v>
          </cell>
          <cell r="AI752">
            <v>102.2201</v>
          </cell>
          <cell r="AJ752">
            <v>10.690100000000001</v>
          </cell>
          <cell r="AK752">
            <v>24.478221718564932</v>
          </cell>
          <cell r="AL752">
            <v>48.956443437129863</v>
          </cell>
          <cell r="AM752">
            <v>73.434665155694802</v>
          </cell>
          <cell r="AN752">
            <v>97.912886874259726</v>
          </cell>
          <cell r="AO752">
            <v>-24.478221718564932</v>
          </cell>
          <cell r="AP752">
            <v>-48.956443437129863</v>
          </cell>
          <cell r="AQ752">
            <v>-73.434665155694802</v>
          </cell>
        </row>
        <row r="753">
          <cell r="AG753">
            <v>37596</v>
          </cell>
          <cell r="AH753">
            <v>90.208100000000002</v>
          </cell>
          <cell r="AI753">
            <v>103.28190000000001</v>
          </cell>
          <cell r="AJ753">
            <v>13.073800000000006</v>
          </cell>
          <cell r="AK753">
            <v>24.478221718564932</v>
          </cell>
          <cell r="AL753">
            <v>48.956443437129863</v>
          </cell>
          <cell r="AM753">
            <v>73.434665155694802</v>
          </cell>
          <cell r="AN753">
            <v>97.912886874259726</v>
          </cell>
          <cell r="AO753">
            <v>-24.478221718564932</v>
          </cell>
          <cell r="AP753">
            <v>-48.956443437129863</v>
          </cell>
          <cell r="AQ753">
            <v>-73.434665155694802</v>
          </cell>
        </row>
        <row r="754">
          <cell r="AG754">
            <v>37599</v>
          </cell>
          <cell r="AH754">
            <v>87.417400000000001</v>
          </cell>
          <cell r="AI754">
            <v>100</v>
          </cell>
          <cell r="AJ754">
            <v>12.582599999999999</v>
          </cell>
          <cell r="AK754">
            <v>24.478221718564932</v>
          </cell>
          <cell r="AL754">
            <v>48.956443437129863</v>
          </cell>
          <cell r="AM754">
            <v>73.434665155694802</v>
          </cell>
          <cell r="AN754">
            <v>97.912886874259726</v>
          </cell>
          <cell r="AO754">
            <v>-24.478221718564932</v>
          </cell>
          <cell r="AP754">
            <v>-48.956443437129863</v>
          </cell>
          <cell r="AQ754">
            <v>-73.434665155694802</v>
          </cell>
        </row>
        <row r="755">
          <cell r="AG755">
            <v>37600</v>
          </cell>
          <cell r="AH755">
            <v>89.424700000000001</v>
          </cell>
          <cell r="AI755">
            <v>102.70270000000001</v>
          </cell>
          <cell r="AJ755">
            <v>13.278000000000006</v>
          </cell>
          <cell r="AK755">
            <v>24.478221718564932</v>
          </cell>
          <cell r="AL755">
            <v>48.956443437129863</v>
          </cell>
          <cell r="AM755">
            <v>73.434665155694802</v>
          </cell>
          <cell r="AN755">
            <v>97.912886874259726</v>
          </cell>
          <cell r="AO755">
            <v>-24.478221718564932</v>
          </cell>
          <cell r="AP755">
            <v>-48.956443437129863</v>
          </cell>
          <cell r="AQ755">
            <v>-73.434665155694802</v>
          </cell>
        </row>
        <row r="756">
          <cell r="AG756">
            <v>37601</v>
          </cell>
          <cell r="AH756">
            <v>93.512799999999999</v>
          </cell>
          <cell r="AI756">
            <v>103.08880000000001</v>
          </cell>
          <cell r="AJ756">
            <v>9.5760000000000076</v>
          </cell>
          <cell r="AK756">
            <v>24.478221718564932</v>
          </cell>
          <cell r="AL756">
            <v>48.956443437129863</v>
          </cell>
          <cell r="AM756">
            <v>73.434665155694802</v>
          </cell>
          <cell r="AN756">
            <v>97.912886874259726</v>
          </cell>
          <cell r="AO756">
            <v>-24.478221718564932</v>
          </cell>
          <cell r="AP756">
            <v>-48.956443437129863</v>
          </cell>
          <cell r="AQ756">
            <v>-73.434665155694802</v>
          </cell>
        </row>
        <row r="757">
          <cell r="AG757">
            <v>37602</v>
          </cell>
          <cell r="AH757">
            <v>93.023300000000006</v>
          </cell>
          <cell r="AI757">
            <v>101.834</v>
          </cell>
          <cell r="AJ757">
            <v>8.8106999999999971</v>
          </cell>
          <cell r="AK757">
            <v>24.478221718564932</v>
          </cell>
          <cell r="AL757">
            <v>48.956443437129863</v>
          </cell>
          <cell r="AM757">
            <v>73.434665155694802</v>
          </cell>
          <cell r="AN757">
            <v>97.912886874259726</v>
          </cell>
          <cell r="AO757">
            <v>-24.478221718564932</v>
          </cell>
          <cell r="AP757">
            <v>-48.956443437129863</v>
          </cell>
          <cell r="AQ757">
            <v>-73.434665155694802</v>
          </cell>
        </row>
        <row r="758">
          <cell r="AG758">
            <v>37603</v>
          </cell>
          <cell r="AH758">
            <v>92.337800000000001</v>
          </cell>
          <cell r="AI758">
            <v>100.1931</v>
          </cell>
          <cell r="AJ758">
            <v>7.8552999999999997</v>
          </cell>
          <cell r="AK758">
            <v>24.478221718564932</v>
          </cell>
          <cell r="AL758">
            <v>48.956443437129863</v>
          </cell>
          <cell r="AM758">
            <v>73.434665155694802</v>
          </cell>
          <cell r="AN758">
            <v>97.912886874259726</v>
          </cell>
          <cell r="AO758">
            <v>-24.478221718564932</v>
          </cell>
          <cell r="AP758">
            <v>-48.956443437129863</v>
          </cell>
          <cell r="AQ758">
            <v>-73.434665155694802</v>
          </cell>
        </row>
        <row r="759">
          <cell r="AG759">
            <v>37606</v>
          </cell>
          <cell r="AH759">
            <v>99.241100000000003</v>
          </cell>
          <cell r="AI759">
            <v>110.71430000000001</v>
          </cell>
          <cell r="AJ759">
            <v>11.473200000000006</v>
          </cell>
          <cell r="AK759">
            <v>24.478221718564932</v>
          </cell>
          <cell r="AL759">
            <v>48.956443437129863</v>
          </cell>
          <cell r="AM759">
            <v>73.434665155694802</v>
          </cell>
          <cell r="AN759">
            <v>97.912886874259726</v>
          </cell>
          <cell r="AO759">
            <v>-24.478221718564932</v>
          </cell>
          <cell r="AP759">
            <v>-48.956443437129863</v>
          </cell>
          <cell r="AQ759">
            <v>-73.434665155694802</v>
          </cell>
        </row>
        <row r="760">
          <cell r="AG760">
            <v>37607</v>
          </cell>
          <cell r="AH760">
            <v>100.36720000000001</v>
          </cell>
          <cell r="AI760">
            <v>111.87260000000001</v>
          </cell>
          <cell r="AJ760">
            <v>11.505399999999995</v>
          </cell>
          <cell r="AK760">
            <v>24.478221718564932</v>
          </cell>
          <cell r="AL760">
            <v>48.956443437129863</v>
          </cell>
          <cell r="AM760">
            <v>73.434665155694802</v>
          </cell>
          <cell r="AN760">
            <v>97.912886874259726</v>
          </cell>
          <cell r="AO760">
            <v>-24.478221718564932</v>
          </cell>
          <cell r="AP760">
            <v>-48.956443437129863</v>
          </cell>
          <cell r="AQ760">
            <v>-73.434665155694802</v>
          </cell>
        </row>
        <row r="761">
          <cell r="AG761">
            <v>37608</v>
          </cell>
          <cell r="AH761">
            <v>96.695300000000003</v>
          </cell>
          <cell r="AI761">
            <v>107.72200000000001</v>
          </cell>
          <cell r="AJ761">
            <v>11.026700000000005</v>
          </cell>
          <cell r="AK761">
            <v>24.478221718564932</v>
          </cell>
          <cell r="AL761">
            <v>48.956443437129863</v>
          </cell>
          <cell r="AM761">
            <v>73.434665155694802</v>
          </cell>
          <cell r="AN761">
            <v>97.912886874259726</v>
          </cell>
          <cell r="AO761">
            <v>-24.478221718564932</v>
          </cell>
          <cell r="AP761">
            <v>-48.956443437129863</v>
          </cell>
          <cell r="AQ761">
            <v>-73.434665155694802</v>
          </cell>
        </row>
        <row r="762">
          <cell r="AG762">
            <v>37609</v>
          </cell>
          <cell r="AH762">
            <v>95.153000000000006</v>
          </cell>
          <cell r="AI762">
            <v>105.2124</v>
          </cell>
          <cell r="AJ762">
            <v>10.059399999999997</v>
          </cell>
          <cell r="AK762">
            <v>24.478221718564932</v>
          </cell>
          <cell r="AL762">
            <v>48.956443437129863</v>
          </cell>
          <cell r="AM762">
            <v>73.434665155694802</v>
          </cell>
          <cell r="AN762">
            <v>97.912886874259726</v>
          </cell>
          <cell r="AO762">
            <v>-24.478221718564932</v>
          </cell>
          <cell r="AP762">
            <v>-48.956443437129863</v>
          </cell>
          <cell r="AQ762">
            <v>-73.434665155694802</v>
          </cell>
        </row>
        <row r="763">
          <cell r="AG763">
            <v>37610</v>
          </cell>
          <cell r="AH763">
            <v>95.226399999999998</v>
          </cell>
          <cell r="AI763">
            <v>106.3707</v>
          </cell>
          <cell r="AJ763">
            <v>11.144300000000001</v>
          </cell>
          <cell r="AK763">
            <v>24.478221718564932</v>
          </cell>
          <cell r="AL763">
            <v>48.956443437129863</v>
          </cell>
          <cell r="AM763">
            <v>73.434665155694802</v>
          </cell>
          <cell r="AN763">
            <v>97.912886874259726</v>
          </cell>
          <cell r="AO763">
            <v>-24.478221718564932</v>
          </cell>
          <cell r="AP763">
            <v>-48.956443437129863</v>
          </cell>
          <cell r="AQ763">
            <v>-73.434665155694802</v>
          </cell>
        </row>
        <row r="764">
          <cell r="AG764">
            <v>37613</v>
          </cell>
          <cell r="AH764">
            <v>93.757600000000011</v>
          </cell>
          <cell r="AI764">
            <v>106.6602</v>
          </cell>
          <cell r="AJ764">
            <v>12.902599999999993</v>
          </cell>
          <cell r="AK764">
            <v>24.478221718564932</v>
          </cell>
          <cell r="AL764">
            <v>48.956443437129863</v>
          </cell>
          <cell r="AM764">
            <v>73.434665155694802</v>
          </cell>
          <cell r="AN764">
            <v>97.912886874259726</v>
          </cell>
          <cell r="AO764">
            <v>-24.478221718564932</v>
          </cell>
          <cell r="AP764">
            <v>-48.956443437129863</v>
          </cell>
          <cell r="AQ764">
            <v>-73.434665155694802</v>
          </cell>
        </row>
        <row r="765">
          <cell r="AG765">
            <v>37614</v>
          </cell>
          <cell r="AH765">
            <v>93.7821</v>
          </cell>
          <cell r="AI765">
            <v>106.3707</v>
          </cell>
          <cell r="AJ765">
            <v>12.5886</v>
          </cell>
          <cell r="AK765">
            <v>24.478221718564932</v>
          </cell>
          <cell r="AL765">
            <v>48.956443437129863</v>
          </cell>
          <cell r="AM765">
            <v>73.434665155694802</v>
          </cell>
          <cell r="AN765">
            <v>97.912886874259726</v>
          </cell>
          <cell r="AO765">
            <v>-24.478221718564932</v>
          </cell>
          <cell r="AP765">
            <v>-48.956443437129863</v>
          </cell>
          <cell r="AQ765">
            <v>-73.434665155694802</v>
          </cell>
        </row>
        <row r="766">
          <cell r="AG766">
            <v>37615</v>
          </cell>
          <cell r="AH766">
            <v>93.7821</v>
          </cell>
          <cell r="AI766">
            <v>106.3707</v>
          </cell>
          <cell r="AJ766">
            <v>12.5886</v>
          </cell>
          <cell r="AK766">
            <v>24.478221718564932</v>
          </cell>
          <cell r="AL766">
            <v>48.956443437129863</v>
          </cell>
          <cell r="AM766">
            <v>73.434665155694802</v>
          </cell>
          <cell r="AN766">
            <v>97.912886874259726</v>
          </cell>
          <cell r="AO766">
            <v>-24.478221718564932</v>
          </cell>
          <cell r="AP766">
            <v>-48.956443437129863</v>
          </cell>
          <cell r="AQ766">
            <v>-73.434665155694802</v>
          </cell>
        </row>
        <row r="767">
          <cell r="AG767">
            <v>37616</v>
          </cell>
          <cell r="AH767">
            <v>93.7821</v>
          </cell>
          <cell r="AI767">
            <v>106.3707</v>
          </cell>
          <cell r="AJ767">
            <v>12.5886</v>
          </cell>
          <cell r="AK767">
            <v>24.478221718564932</v>
          </cell>
          <cell r="AL767">
            <v>48.956443437129863</v>
          </cell>
          <cell r="AM767">
            <v>73.434665155694802</v>
          </cell>
          <cell r="AN767">
            <v>97.912886874259726</v>
          </cell>
          <cell r="AO767">
            <v>-24.478221718564932</v>
          </cell>
          <cell r="AP767">
            <v>-48.956443437129863</v>
          </cell>
          <cell r="AQ767">
            <v>-73.434665155694802</v>
          </cell>
        </row>
        <row r="768">
          <cell r="AG768">
            <v>37617</v>
          </cell>
          <cell r="AH768">
            <v>92.386800000000008</v>
          </cell>
          <cell r="AI768">
            <v>104.72980000000001</v>
          </cell>
          <cell r="AJ768">
            <v>12.343000000000004</v>
          </cell>
          <cell r="AK768">
            <v>24.478221718564932</v>
          </cell>
          <cell r="AL768">
            <v>48.956443437129863</v>
          </cell>
          <cell r="AM768">
            <v>73.434665155694802</v>
          </cell>
          <cell r="AN768">
            <v>97.912886874259726</v>
          </cell>
          <cell r="AO768">
            <v>-24.478221718564932</v>
          </cell>
          <cell r="AP768">
            <v>-48.956443437129863</v>
          </cell>
          <cell r="AQ768">
            <v>-73.434665155694802</v>
          </cell>
        </row>
        <row r="769">
          <cell r="AG769">
            <v>37620</v>
          </cell>
          <cell r="AH769">
            <v>92.827400000000011</v>
          </cell>
          <cell r="AI769">
            <v>104.92280000000001</v>
          </cell>
          <cell r="AJ769">
            <v>12.095399999999998</v>
          </cell>
          <cell r="AK769">
            <v>24.478221718564932</v>
          </cell>
          <cell r="AL769">
            <v>48.956443437129863</v>
          </cell>
          <cell r="AM769">
            <v>73.434665155694802</v>
          </cell>
          <cell r="AN769">
            <v>97.912886874259726</v>
          </cell>
          <cell r="AO769">
            <v>-24.478221718564932</v>
          </cell>
          <cell r="AP769">
            <v>-48.956443437129863</v>
          </cell>
          <cell r="AQ769">
            <v>-73.434665155694802</v>
          </cell>
        </row>
        <row r="770">
          <cell r="AG770">
            <v>37621</v>
          </cell>
          <cell r="AH770">
            <v>95.05510000000001</v>
          </cell>
          <cell r="AI770">
            <v>107.14290000000001</v>
          </cell>
          <cell r="AJ770">
            <v>12.087800000000001</v>
          </cell>
          <cell r="AK770">
            <v>24.478221718564932</v>
          </cell>
          <cell r="AL770">
            <v>48.956443437129863</v>
          </cell>
          <cell r="AM770">
            <v>73.434665155694802</v>
          </cell>
          <cell r="AN770">
            <v>97.912886874259726</v>
          </cell>
          <cell r="AO770">
            <v>-24.478221718564932</v>
          </cell>
          <cell r="AP770">
            <v>-48.956443437129863</v>
          </cell>
          <cell r="AQ770">
            <v>-73.434665155694802</v>
          </cell>
        </row>
        <row r="771">
          <cell r="AG771">
            <v>37622</v>
          </cell>
          <cell r="AH771">
            <v>95.05510000000001</v>
          </cell>
          <cell r="AI771">
            <v>107.14290000000001</v>
          </cell>
          <cell r="AJ771">
            <v>12.087800000000001</v>
          </cell>
          <cell r="AK771">
            <v>24.478221718564932</v>
          </cell>
          <cell r="AL771">
            <v>48.956443437129863</v>
          </cell>
          <cell r="AM771">
            <v>73.434665155694802</v>
          </cell>
          <cell r="AN771">
            <v>97.912886874259726</v>
          </cell>
          <cell r="AO771">
            <v>-24.478221718564932</v>
          </cell>
          <cell r="AP771">
            <v>-48.956443437129863</v>
          </cell>
          <cell r="AQ771">
            <v>-73.434665155694802</v>
          </cell>
        </row>
        <row r="772">
          <cell r="AG772">
            <v>37623</v>
          </cell>
          <cell r="AH772">
            <v>99.437000000000012</v>
          </cell>
          <cell r="AI772">
            <v>111.10040000000001</v>
          </cell>
          <cell r="AJ772">
            <v>11.663399999999996</v>
          </cell>
          <cell r="AK772">
            <v>24.478221718564932</v>
          </cell>
          <cell r="AL772">
            <v>48.956443437129863</v>
          </cell>
          <cell r="AM772">
            <v>73.434665155694802</v>
          </cell>
          <cell r="AN772">
            <v>97.912886874259726</v>
          </cell>
          <cell r="AO772">
            <v>-24.478221718564932</v>
          </cell>
          <cell r="AP772">
            <v>-48.956443437129863</v>
          </cell>
          <cell r="AQ772">
            <v>-73.434665155694802</v>
          </cell>
        </row>
        <row r="773">
          <cell r="AG773">
            <v>37624</v>
          </cell>
          <cell r="AH773">
            <v>98.898400000000009</v>
          </cell>
          <cell r="AI773">
            <v>111.7761</v>
          </cell>
          <cell r="AJ773">
            <v>12.87769999999999</v>
          </cell>
          <cell r="AK773">
            <v>24.478221718564932</v>
          </cell>
          <cell r="AL773">
            <v>48.956443437129863</v>
          </cell>
          <cell r="AM773">
            <v>73.434665155694802</v>
          </cell>
          <cell r="AN773">
            <v>97.912886874259726</v>
          </cell>
          <cell r="AO773">
            <v>-24.478221718564932</v>
          </cell>
          <cell r="AP773">
            <v>-48.956443437129863</v>
          </cell>
          <cell r="AQ773">
            <v>-73.434665155694802</v>
          </cell>
        </row>
        <row r="774">
          <cell r="AG774">
            <v>37627</v>
          </cell>
          <cell r="AH774">
            <v>100.3182</v>
          </cell>
          <cell r="AI774">
            <v>112.3553</v>
          </cell>
          <cell r="AJ774">
            <v>12.037099999999995</v>
          </cell>
          <cell r="AK774">
            <v>24.478221718564932</v>
          </cell>
          <cell r="AL774">
            <v>48.956443437129863</v>
          </cell>
          <cell r="AM774">
            <v>73.434665155694802</v>
          </cell>
          <cell r="AN774">
            <v>97.912886874259726</v>
          </cell>
          <cell r="AO774">
            <v>-24.478221718564932</v>
          </cell>
          <cell r="AP774">
            <v>-48.956443437129863</v>
          </cell>
          <cell r="AQ774">
            <v>-73.434665155694802</v>
          </cell>
        </row>
        <row r="775">
          <cell r="AG775">
            <v>37628</v>
          </cell>
          <cell r="AH775">
            <v>99.902100000000004</v>
          </cell>
          <cell r="AI775">
            <v>111.10040000000001</v>
          </cell>
          <cell r="AJ775">
            <v>11.198300000000003</v>
          </cell>
          <cell r="AK775">
            <v>24.478221718564932</v>
          </cell>
          <cell r="AL775">
            <v>48.956443437129863</v>
          </cell>
          <cell r="AM775">
            <v>73.434665155694802</v>
          </cell>
          <cell r="AN775">
            <v>97.912886874259726</v>
          </cell>
          <cell r="AO775">
            <v>-24.478221718564932</v>
          </cell>
          <cell r="AP775">
            <v>-48.956443437129863</v>
          </cell>
          <cell r="AQ775">
            <v>-73.434665155694802</v>
          </cell>
        </row>
        <row r="776">
          <cell r="AG776">
            <v>37629</v>
          </cell>
          <cell r="AH776">
            <v>99.143200000000007</v>
          </cell>
          <cell r="AI776">
            <v>107.33590000000001</v>
          </cell>
          <cell r="AJ776">
            <v>8.1927000000000021</v>
          </cell>
          <cell r="AK776">
            <v>24.478221718564932</v>
          </cell>
          <cell r="AL776">
            <v>48.956443437129863</v>
          </cell>
          <cell r="AM776">
            <v>73.434665155694802</v>
          </cell>
          <cell r="AN776">
            <v>97.912886874259726</v>
          </cell>
          <cell r="AO776">
            <v>-24.478221718564932</v>
          </cell>
          <cell r="AP776">
            <v>-48.956443437129863</v>
          </cell>
          <cell r="AQ776">
            <v>-73.434665155694802</v>
          </cell>
        </row>
        <row r="777">
          <cell r="AG777">
            <v>37630</v>
          </cell>
          <cell r="AH777">
            <v>99.363500000000002</v>
          </cell>
          <cell r="AI777">
            <v>108.10820000000001</v>
          </cell>
          <cell r="AJ777">
            <v>8.7447000000000088</v>
          </cell>
          <cell r="AK777">
            <v>24.478221718564932</v>
          </cell>
          <cell r="AL777">
            <v>48.956443437129863</v>
          </cell>
          <cell r="AM777">
            <v>73.434665155694802</v>
          </cell>
          <cell r="AN777">
            <v>97.912886874259726</v>
          </cell>
          <cell r="AO777">
            <v>-24.478221718564932</v>
          </cell>
          <cell r="AP777">
            <v>-48.956443437129863</v>
          </cell>
          <cell r="AQ777">
            <v>-73.434665155694802</v>
          </cell>
        </row>
        <row r="778">
          <cell r="AG778">
            <v>37631</v>
          </cell>
          <cell r="AH778">
            <v>99.314599999999999</v>
          </cell>
          <cell r="AI778">
            <v>108.88030000000001</v>
          </cell>
          <cell r="AJ778">
            <v>9.5657000000000068</v>
          </cell>
          <cell r="AK778">
            <v>24.478221718564932</v>
          </cell>
          <cell r="AL778">
            <v>48.956443437129863</v>
          </cell>
          <cell r="AM778">
            <v>73.434665155694802</v>
          </cell>
          <cell r="AN778">
            <v>97.912886874259726</v>
          </cell>
          <cell r="AO778">
            <v>-24.478221718564932</v>
          </cell>
          <cell r="AP778">
            <v>-48.956443437129863</v>
          </cell>
          <cell r="AQ778">
            <v>-73.434665155694802</v>
          </cell>
        </row>
        <row r="779">
          <cell r="AG779">
            <v>37634</v>
          </cell>
          <cell r="AH779">
            <v>100.6854</v>
          </cell>
          <cell r="AI779">
            <v>109.94210000000001</v>
          </cell>
          <cell r="AJ779">
            <v>9.2567000000000093</v>
          </cell>
          <cell r="AK779">
            <v>24.478221718564932</v>
          </cell>
          <cell r="AL779">
            <v>48.956443437129863</v>
          </cell>
          <cell r="AM779">
            <v>73.434665155694802</v>
          </cell>
          <cell r="AN779">
            <v>97.912886874259726</v>
          </cell>
          <cell r="AO779">
            <v>-24.478221718564932</v>
          </cell>
          <cell r="AP779">
            <v>-48.956443437129863</v>
          </cell>
          <cell r="AQ779">
            <v>-73.434665155694802</v>
          </cell>
        </row>
        <row r="780">
          <cell r="AG780">
            <v>37635</v>
          </cell>
          <cell r="AH780">
            <v>101.175</v>
          </cell>
          <cell r="AI780">
            <v>111.1969</v>
          </cell>
          <cell r="AJ780">
            <v>10.021900000000002</v>
          </cell>
          <cell r="AK780">
            <v>24.478221718564932</v>
          </cell>
          <cell r="AL780">
            <v>48.956443437129863</v>
          </cell>
          <cell r="AM780">
            <v>73.434665155694802</v>
          </cell>
          <cell r="AN780">
            <v>97.912886874259726</v>
          </cell>
          <cell r="AO780">
            <v>-24.478221718564932</v>
          </cell>
          <cell r="AP780">
            <v>-48.956443437129863</v>
          </cell>
          <cell r="AQ780">
            <v>-73.434665155694802</v>
          </cell>
        </row>
        <row r="781">
          <cell r="AG781">
            <v>37636</v>
          </cell>
          <cell r="AH781">
            <v>99.118700000000004</v>
          </cell>
          <cell r="AI781">
            <v>110.71430000000001</v>
          </cell>
          <cell r="AJ781">
            <v>11.595600000000005</v>
          </cell>
          <cell r="AK781">
            <v>24.478221718564932</v>
          </cell>
          <cell r="AL781">
            <v>48.956443437129863</v>
          </cell>
          <cell r="AM781">
            <v>73.434665155694802</v>
          </cell>
          <cell r="AN781">
            <v>97.912886874259726</v>
          </cell>
          <cell r="AO781">
            <v>-24.478221718564932</v>
          </cell>
          <cell r="AP781">
            <v>-48.956443437129863</v>
          </cell>
          <cell r="AQ781">
            <v>-73.434665155694802</v>
          </cell>
        </row>
        <row r="782">
          <cell r="AG782">
            <v>37637</v>
          </cell>
          <cell r="AH782">
            <v>98.261900000000011</v>
          </cell>
          <cell r="AI782">
            <v>110.90730000000001</v>
          </cell>
          <cell r="AJ782">
            <v>12.645399999999995</v>
          </cell>
          <cell r="AK782">
            <v>24.478221718564932</v>
          </cell>
          <cell r="AL782">
            <v>48.956443437129863</v>
          </cell>
          <cell r="AM782">
            <v>73.434665155694802</v>
          </cell>
          <cell r="AN782">
            <v>97.912886874259726</v>
          </cell>
          <cell r="AO782">
            <v>-24.478221718564932</v>
          </cell>
          <cell r="AP782">
            <v>-48.956443437129863</v>
          </cell>
          <cell r="AQ782">
            <v>-73.434665155694802</v>
          </cell>
        </row>
        <row r="783">
          <cell r="AG783">
            <v>37638</v>
          </cell>
          <cell r="AH783">
            <v>93.831100000000006</v>
          </cell>
          <cell r="AI783">
            <v>107.6255</v>
          </cell>
          <cell r="AJ783">
            <v>13.794399999999996</v>
          </cell>
          <cell r="AK783">
            <v>24.478221718564932</v>
          </cell>
          <cell r="AL783">
            <v>48.956443437129863</v>
          </cell>
          <cell r="AM783">
            <v>73.434665155694802</v>
          </cell>
          <cell r="AN783">
            <v>97.912886874259726</v>
          </cell>
          <cell r="AO783">
            <v>-24.478221718564932</v>
          </cell>
          <cell r="AP783">
            <v>-48.956443437129863</v>
          </cell>
          <cell r="AQ783">
            <v>-73.434665155694802</v>
          </cell>
        </row>
        <row r="784">
          <cell r="AG784">
            <v>37641</v>
          </cell>
          <cell r="AH784">
            <v>92.0441</v>
          </cell>
          <cell r="AI784">
            <v>108.10820000000001</v>
          </cell>
          <cell r="AJ784">
            <v>16.06410000000001</v>
          </cell>
          <cell r="AK784">
            <v>24.478221718564932</v>
          </cell>
          <cell r="AL784">
            <v>48.956443437129863</v>
          </cell>
          <cell r="AM784">
            <v>73.434665155694802</v>
          </cell>
          <cell r="AN784">
            <v>97.912886874259726</v>
          </cell>
          <cell r="AO784">
            <v>-24.478221718564932</v>
          </cell>
          <cell r="AP784">
            <v>-48.956443437129863</v>
          </cell>
          <cell r="AQ784">
            <v>-73.434665155694802</v>
          </cell>
        </row>
        <row r="785">
          <cell r="AG785">
            <v>37642</v>
          </cell>
          <cell r="AH785">
            <v>89.889800000000008</v>
          </cell>
          <cell r="AI785">
            <v>105.4054</v>
          </cell>
          <cell r="AJ785">
            <v>15.515599999999992</v>
          </cell>
          <cell r="AK785">
            <v>24.478221718564932</v>
          </cell>
          <cell r="AL785">
            <v>48.956443437129863</v>
          </cell>
          <cell r="AM785">
            <v>73.434665155694802</v>
          </cell>
          <cell r="AN785">
            <v>97.912886874259726</v>
          </cell>
          <cell r="AO785">
            <v>-24.478221718564932</v>
          </cell>
          <cell r="AP785">
            <v>-48.956443437129863</v>
          </cell>
          <cell r="AQ785">
            <v>-73.434665155694802</v>
          </cell>
        </row>
        <row r="786">
          <cell r="AG786">
            <v>37643</v>
          </cell>
          <cell r="AH786">
            <v>87.637700000000009</v>
          </cell>
          <cell r="AI786">
            <v>102.50960000000001</v>
          </cell>
          <cell r="AJ786">
            <v>14.871899999999997</v>
          </cell>
          <cell r="AK786">
            <v>24.478221718564932</v>
          </cell>
          <cell r="AL786">
            <v>48.956443437129863</v>
          </cell>
          <cell r="AM786">
            <v>73.434665155694802</v>
          </cell>
          <cell r="AN786">
            <v>97.912886874259726</v>
          </cell>
          <cell r="AO786">
            <v>-24.478221718564932</v>
          </cell>
          <cell r="AP786">
            <v>-48.956443437129863</v>
          </cell>
          <cell r="AQ786">
            <v>-73.434665155694802</v>
          </cell>
        </row>
        <row r="787">
          <cell r="AG787">
            <v>37644</v>
          </cell>
          <cell r="AH787">
            <v>89.669499999999999</v>
          </cell>
          <cell r="AI787">
            <v>101.834</v>
          </cell>
          <cell r="AJ787">
            <v>12.164500000000004</v>
          </cell>
          <cell r="AK787">
            <v>24.478221718564932</v>
          </cell>
          <cell r="AL787">
            <v>48.956443437129863</v>
          </cell>
          <cell r="AM787">
            <v>73.434665155694802</v>
          </cell>
          <cell r="AN787">
            <v>97.912886874259726</v>
          </cell>
          <cell r="AO787">
            <v>-24.478221718564932</v>
          </cell>
          <cell r="AP787">
            <v>-48.956443437129863</v>
          </cell>
          <cell r="AQ787">
            <v>-73.434665155694802</v>
          </cell>
        </row>
        <row r="788">
          <cell r="AG788">
            <v>37645</v>
          </cell>
          <cell r="AH788">
            <v>87.172499999999999</v>
          </cell>
          <cell r="AI788">
            <v>100.67570000000001</v>
          </cell>
          <cell r="AJ788">
            <v>13.503200000000007</v>
          </cell>
          <cell r="AK788">
            <v>24.478221718564932</v>
          </cell>
          <cell r="AL788">
            <v>48.956443437129863</v>
          </cell>
          <cell r="AM788">
            <v>73.434665155694802</v>
          </cell>
          <cell r="AN788">
            <v>97.912886874259726</v>
          </cell>
          <cell r="AO788">
            <v>-24.478221718564932</v>
          </cell>
          <cell r="AP788">
            <v>-48.956443437129863</v>
          </cell>
          <cell r="AQ788">
            <v>-73.434665155694802</v>
          </cell>
        </row>
        <row r="789">
          <cell r="AG789">
            <v>37648</v>
          </cell>
          <cell r="AH789">
            <v>85.067300000000003</v>
          </cell>
          <cell r="AI789">
            <v>97.5869</v>
          </cell>
          <cell r="AJ789">
            <v>12.519599999999997</v>
          </cell>
          <cell r="AK789">
            <v>24.478221718564932</v>
          </cell>
          <cell r="AL789">
            <v>48.956443437129863</v>
          </cell>
          <cell r="AM789">
            <v>73.434665155694802</v>
          </cell>
          <cell r="AN789">
            <v>97.912886874259726</v>
          </cell>
          <cell r="AO789">
            <v>-24.478221718564932</v>
          </cell>
          <cell r="AP789">
            <v>-48.956443437129863</v>
          </cell>
          <cell r="AQ789">
            <v>-73.434665155694802</v>
          </cell>
        </row>
        <row r="790">
          <cell r="AG790">
            <v>37649</v>
          </cell>
          <cell r="AH790">
            <v>84.455300000000008</v>
          </cell>
          <cell r="AI790">
            <v>98.55210000000001</v>
          </cell>
          <cell r="AJ790">
            <v>14.096800000000002</v>
          </cell>
          <cell r="AK790">
            <v>24.478221718564932</v>
          </cell>
          <cell r="AL790">
            <v>48.956443437129863</v>
          </cell>
          <cell r="AM790">
            <v>73.434665155694802</v>
          </cell>
          <cell r="AN790">
            <v>97.912886874259726</v>
          </cell>
          <cell r="AO790">
            <v>-24.478221718564932</v>
          </cell>
          <cell r="AP790">
            <v>-48.956443437129863</v>
          </cell>
          <cell r="AQ790">
            <v>-73.434665155694802</v>
          </cell>
        </row>
        <row r="791">
          <cell r="AG791">
            <v>37650</v>
          </cell>
          <cell r="AH791">
            <v>83.696399999999997</v>
          </cell>
          <cell r="AI791">
            <v>96.254800000000003</v>
          </cell>
          <cell r="AJ791">
            <v>12.558400000000006</v>
          </cell>
          <cell r="AK791">
            <v>24.478221718564932</v>
          </cell>
          <cell r="AL791">
            <v>48.956443437129863</v>
          </cell>
          <cell r="AM791">
            <v>73.434665155694802</v>
          </cell>
          <cell r="AN791">
            <v>97.912886874259726</v>
          </cell>
          <cell r="AO791">
            <v>-24.478221718564932</v>
          </cell>
          <cell r="AP791">
            <v>-48.956443437129863</v>
          </cell>
          <cell r="AQ791">
            <v>-73.434665155694802</v>
          </cell>
        </row>
        <row r="792">
          <cell r="AG792">
            <v>37651</v>
          </cell>
          <cell r="AH792">
            <v>89.767499999999998</v>
          </cell>
          <cell r="AI792">
            <v>101.15830000000001</v>
          </cell>
          <cell r="AJ792">
            <v>11.390800000000013</v>
          </cell>
          <cell r="AK792">
            <v>24.478221718564932</v>
          </cell>
          <cell r="AL792">
            <v>48.956443437129863</v>
          </cell>
          <cell r="AM792">
            <v>73.434665155694802</v>
          </cell>
          <cell r="AN792">
            <v>97.912886874259726</v>
          </cell>
          <cell r="AO792">
            <v>-24.478221718564932</v>
          </cell>
          <cell r="AP792">
            <v>-48.956443437129863</v>
          </cell>
          <cell r="AQ792">
            <v>-73.434665155694802</v>
          </cell>
        </row>
        <row r="793">
          <cell r="AG793">
            <v>37652</v>
          </cell>
          <cell r="AH793">
            <v>90.012200000000007</v>
          </cell>
          <cell r="AI793">
            <v>105.0193</v>
          </cell>
          <cell r="AJ793">
            <v>15.007099999999994</v>
          </cell>
          <cell r="AK793">
            <v>24.478221718564932</v>
          </cell>
          <cell r="AL793">
            <v>48.956443437129863</v>
          </cell>
          <cell r="AM793">
            <v>73.434665155694802</v>
          </cell>
          <cell r="AN793">
            <v>97.912886874259726</v>
          </cell>
          <cell r="AO793">
            <v>-24.478221718564932</v>
          </cell>
          <cell r="AP793">
            <v>-48.956443437129863</v>
          </cell>
          <cell r="AQ793">
            <v>-73.434665155694802</v>
          </cell>
        </row>
        <row r="794">
          <cell r="AG794">
            <v>37655</v>
          </cell>
          <cell r="AH794">
            <v>90.697600000000008</v>
          </cell>
          <cell r="AI794">
            <v>107.52900000000001</v>
          </cell>
          <cell r="AJ794">
            <v>16.831400000000002</v>
          </cell>
          <cell r="AK794">
            <v>24.478221718564932</v>
          </cell>
          <cell r="AL794">
            <v>48.956443437129863</v>
          </cell>
          <cell r="AM794">
            <v>73.434665155694802</v>
          </cell>
          <cell r="AN794">
            <v>97.912886874259726</v>
          </cell>
          <cell r="AO794">
            <v>-24.478221718564932</v>
          </cell>
          <cell r="AP794">
            <v>-48.956443437129863</v>
          </cell>
          <cell r="AQ794">
            <v>-73.434665155694802</v>
          </cell>
        </row>
        <row r="795">
          <cell r="AG795">
            <v>37656</v>
          </cell>
          <cell r="AH795">
            <v>89.571600000000004</v>
          </cell>
          <cell r="AI795">
            <v>102.50960000000001</v>
          </cell>
          <cell r="AJ795">
            <v>12.938000000000002</v>
          </cell>
          <cell r="AK795">
            <v>24.478221718564932</v>
          </cell>
          <cell r="AL795">
            <v>48.956443437129863</v>
          </cell>
          <cell r="AM795">
            <v>73.434665155694802</v>
          </cell>
          <cell r="AN795">
            <v>97.912886874259726</v>
          </cell>
          <cell r="AO795">
            <v>-24.478221718564932</v>
          </cell>
          <cell r="AP795">
            <v>-48.956443437129863</v>
          </cell>
          <cell r="AQ795">
            <v>-73.434665155694802</v>
          </cell>
        </row>
        <row r="796">
          <cell r="AG796">
            <v>37657</v>
          </cell>
          <cell r="AH796">
            <v>93.096699999999998</v>
          </cell>
          <cell r="AI796">
            <v>98.745200000000011</v>
          </cell>
          <cell r="AJ796">
            <v>5.6485000000000127</v>
          </cell>
          <cell r="AK796">
            <v>24.478221718564932</v>
          </cell>
          <cell r="AL796">
            <v>48.956443437129863</v>
          </cell>
          <cell r="AM796">
            <v>73.434665155694802</v>
          </cell>
          <cell r="AN796">
            <v>97.912886874259726</v>
          </cell>
          <cell r="AO796">
            <v>-24.478221718564932</v>
          </cell>
          <cell r="AP796">
            <v>-48.956443437129863</v>
          </cell>
          <cell r="AQ796">
            <v>-73.434665155694802</v>
          </cell>
        </row>
        <row r="797">
          <cell r="AG797">
            <v>37658</v>
          </cell>
          <cell r="AH797">
            <v>93.243600000000001</v>
          </cell>
          <cell r="AI797">
            <v>97.972999999999999</v>
          </cell>
          <cell r="AJ797">
            <v>4.7293999999999983</v>
          </cell>
          <cell r="AK797">
            <v>24.478221718564932</v>
          </cell>
          <cell r="AL797">
            <v>48.956443437129863</v>
          </cell>
          <cell r="AM797">
            <v>73.434665155694802</v>
          </cell>
          <cell r="AN797">
            <v>97.912886874259726</v>
          </cell>
          <cell r="AO797">
            <v>-24.478221718564932</v>
          </cell>
          <cell r="AP797">
            <v>-48.956443437129863</v>
          </cell>
          <cell r="AQ797">
            <v>-73.434665155694802</v>
          </cell>
        </row>
        <row r="798">
          <cell r="AG798">
            <v>37659</v>
          </cell>
          <cell r="AH798">
            <v>92.900800000000004</v>
          </cell>
          <cell r="AI798">
            <v>96.525100000000009</v>
          </cell>
          <cell r="AJ798">
            <v>3.6243000000000052</v>
          </cell>
          <cell r="AK798">
            <v>24.478221718564932</v>
          </cell>
          <cell r="AL798">
            <v>48.956443437129863</v>
          </cell>
          <cell r="AM798">
            <v>73.434665155694802</v>
          </cell>
          <cell r="AN798">
            <v>97.912886874259726</v>
          </cell>
          <cell r="AO798">
            <v>-24.478221718564932</v>
          </cell>
          <cell r="AP798">
            <v>-48.956443437129863</v>
          </cell>
          <cell r="AQ798">
            <v>-73.434665155694802</v>
          </cell>
        </row>
        <row r="799">
          <cell r="AG799">
            <v>37662</v>
          </cell>
          <cell r="AH799">
            <v>93.366</v>
          </cell>
          <cell r="AI799">
            <v>93.629400000000004</v>
          </cell>
          <cell r="AJ799">
            <v>0.2634000000000043</v>
          </cell>
          <cell r="AK799">
            <v>24.478221718564932</v>
          </cell>
          <cell r="AL799">
            <v>48.956443437129863</v>
          </cell>
          <cell r="AM799">
            <v>73.434665155694802</v>
          </cell>
          <cell r="AN799">
            <v>97.912886874259726</v>
          </cell>
          <cell r="AO799">
            <v>-24.478221718564932</v>
          </cell>
          <cell r="AP799">
            <v>-48.956443437129863</v>
          </cell>
          <cell r="AQ799">
            <v>-73.434665155694802</v>
          </cell>
        </row>
        <row r="800">
          <cell r="AG800">
            <v>37663</v>
          </cell>
          <cell r="AH800">
            <v>96.695300000000003</v>
          </cell>
          <cell r="AI800">
            <v>95.945999999999998</v>
          </cell>
          <cell r="AJ800">
            <v>-0.74930000000000518</v>
          </cell>
          <cell r="AK800">
            <v>24.478221718564932</v>
          </cell>
          <cell r="AL800">
            <v>48.956443437129863</v>
          </cell>
          <cell r="AM800">
            <v>73.434665155694802</v>
          </cell>
          <cell r="AN800">
            <v>97.912886874259726</v>
          </cell>
          <cell r="AO800">
            <v>-24.478221718564932</v>
          </cell>
          <cell r="AP800">
            <v>-48.956443437129863</v>
          </cell>
          <cell r="AQ800">
            <v>-73.434665155694802</v>
          </cell>
        </row>
        <row r="801">
          <cell r="AG801">
            <v>37664</v>
          </cell>
          <cell r="AH801">
            <v>91.848200000000006</v>
          </cell>
          <cell r="AI801">
            <v>93.61</v>
          </cell>
          <cell r="AJ801">
            <v>1.7617999999999938</v>
          </cell>
          <cell r="AK801">
            <v>24.478221718564932</v>
          </cell>
          <cell r="AL801">
            <v>48.956443437129863</v>
          </cell>
          <cell r="AM801">
            <v>73.434665155694802</v>
          </cell>
          <cell r="AN801">
            <v>97.912886874259726</v>
          </cell>
          <cell r="AO801">
            <v>-24.478221718564932</v>
          </cell>
          <cell r="AP801">
            <v>-48.956443437129863</v>
          </cell>
          <cell r="AQ801">
            <v>-73.434665155694802</v>
          </cell>
        </row>
        <row r="802">
          <cell r="AG802">
            <v>37665</v>
          </cell>
          <cell r="AH802">
            <v>92.190899999999999</v>
          </cell>
          <cell r="AI802">
            <v>96.911200000000008</v>
          </cell>
          <cell r="AJ802">
            <v>4.7203000000000088</v>
          </cell>
          <cell r="AK802">
            <v>24.478221718564932</v>
          </cell>
          <cell r="AL802">
            <v>48.956443437129863</v>
          </cell>
          <cell r="AM802">
            <v>73.434665155694802</v>
          </cell>
          <cell r="AN802">
            <v>97.912886874259726</v>
          </cell>
          <cell r="AO802">
            <v>-24.478221718564932</v>
          </cell>
          <cell r="AP802">
            <v>-48.956443437129863</v>
          </cell>
          <cell r="AQ802">
            <v>-73.434665155694802</v>
          </cell>
        </row>
        <row r="803">
          <cell r="AG803">
            <v>37666</v>
          </cell>
          <cell r="AH803">
            <v>95.838400000000007</v>
          </cell>
          <cell r="AI803">
            <v>102.027</v>
          </cell>
          <cell r="AJ803">
            <v>6.1885999999999939</v>
          </cell>
          <cell r="AK803">
            <v>24.478221718564932</v>
          </cell>
          <cell r="AL803">
            <v>48.956443437129863</v>
          </cell>
          <cell r="AM803">
            <v>73.434665155694802</v>
          </cell>
          <cell r="AN803">
            <v>97.912886874259726</v>
          </cell>
          <cell r="AO803">
            <v>-24.478221718564932</v>
          </cell>
          <cell r="AP803">
            <v>-48.956443437129863</v>
          </cell>
          <cell r="AQ803">
            <v>-73.434665155694802</v>
          </cell>
        </row>
        <row r="804">
          <cell r="AG804">
            <v>37669</v>
          </cell>
          <cell r="AH804">
            <v>97.307299999999998</v>
          </cell>
          <cell r="AI804">
            <v>102.31660000000001</v>
          </cell>
          <cell r="AJ804">
            <v>5.0093000000000103</v>
          </cell>
          <cell r="AK804">
            <v>24.478221718564932</v>
          </cell>
          <cell r="AL804">
            <v>48.956443437129863</v>
          </cell>
          <cell r="AM804">
            <v>73.434665155694802</v>
          </cell>
          <cell r="AN804">
            <v>97.912886874259726</v>
          </cell>
          <cell r="AO804">
            <v>-24.478221718564932</v>
          </cell>
          <cell r="AP804">
            <v>-48.956443437129863</v>
          </cell>
          <cell r="AQ804">
            <v>-73.434665155694802</v>
          </cell>
        </row>
        <row r="805">
          <cell r="AG805">
            <v>37670</v>
          </cell>
          <cell r="AH805">
            <v>98.164000000000001</v>
          </cell>
          <cell r="AI805">
            <v>103.47490000000001</v>
          </cell>
          <cell r="AJ805">
            <v>5.3109000000000037</v>
          </cell>
          <cell r="AK805">
            <v>24.478221718564932</v>
          </cell>
          <cell r="AL805">
            <v>48.956443437129863</v>
          </cell>
          <cell r="AM805">
            <v>73.434665155694802</v>
          </cell>
          <cell r="AN805">
            <v>97.912886874259726</v>
          </cell>
          <cell r="AO805">
            <v>-24.478221718564932</v>
          </cell>
          <cell r="AP805">
            <v>-48.956443437129863</v>
          </cell>
          <cell r="AQ805">
            <v>-73.434665155694802</v>
          </cell>
        </row>
        <row r="806">
          <cell r="AG806">
            <v>37671</v>
          </cell>
          <cell r="AH806">
            <v>95.201999999999998</v>
          </cell>
          <cell r="AI806">
            <v>101.3514</v>
          </cell>
          <cell r="AJ806">
            <v>6.1494</v>
          </cell>
          <cell r="AK806">
            <v>24.478221718564932</v>
          </cell>
          <cell r="AL806">
            <v>48.956443437129863</v>
          </cell>
          <cell r="AM806">
            <v>73.434665155694802</v>
          </cell>
          <cell r="AN806">
            <v>97.912886874259726</v>
          </cell>
          <cell r="AO806">
            <v>-24.478221718564932</v>
          </cell>
          <cell r="AP806">
            <v>-48.956443437129863</v>
          </cell>
          <cell r="AQ806">
            <v>-73.434665155694802</v>
          </cell>
        </row>
        <row r="807">
          <cell r="AG807">
            <v>37672</v>
          </cell>
          <cell r="AH807">
            <v>93.561800000000005</v>
          </cell>
          <cell r="AI807">
            <v>99.034800000000004</v>
          </cell>
          <cell r="AJ807">
            <v>5.472999999999999</v>
          </cell>
          <cell r="AK807">
            <v>24.478221718564932</v>
          </cell>
          <cell r="AL807">
            <v>48.956443437129863</v>
          </cell>
          <cell r="AM807">
            <v>73.434665155694802</v>
          </cell>
          <cell r="AN807">
            <v>97.912886874259726</v>
          </cell>
          <cell r="AO807">
            <v>-24.478221718564932</v>
          </cell>
          <cell r="AP807">
            <v>-48.956443437129863</v>
          </cell>
          <cell r="AQ807">
            <v>-73.434665155694802</v>
          </cell>
        </row>
        <row r="808">
          <cell r="AG808">
            <v>37673</v>
          </cell>
          <cell r="AH808">
            <v>94.712400000000002</v>
          </cell>
          <cell r="AI808">
            <v>100.1931</v>
          </cell>
          <cell r="AJ808">
            <v>5.4806999999999988</v>
          </cell>
          <cell r="AK808">
            <v>24.478221718564932</v>
          </cell>
          <cell r="AL808">
            <v>48.956443437129863</v>
          </cell>
          <cell r="AM808">
            <v>73.434665155694802</v>
          </cell>
          <cell r="AN808">
            <v>97.912886874259726</v>
          </cell>
          <cell r="AO808">
            <v>-24.478221718564932</v>
          </cell>
          <cell r="AP808">
            <v>-48.956443437129863</v>
          </cell>
          <cell r="AQ808">
            <v>-73.434665155694802</v>
          </cell>
        </row>
        <row r="809">
          <cell r="AG809">
            <v>37676</v>
          </cell>
          <cell r="AH809">
            <v>92.631600000000006</v>
          </cell>
          <cell r="AI809">
            <v>97.972999999999999</v>
          </cell>
          <cell r="AJ809">
            <v>5.341399999999993</v>
          </cell>
          <cell r="AK809">
            <v>24.478221718564932</v>
          </cell>
          <cell r="AL809">
            <v>48.956443437129863</v>
          </cell>
          <cell r="AM809">
            <v>73.434665155694802</v>
          </cell>
          <cell r="AN809">
            <v>97.912886874259726</v>
          </cell>
          <cell r="AO809">
            <v>-24.478221718564932</v>
          </cell>
          <cell r="AP809">
            <v>-48.956443437129863</v>
          </cell>
          <cell r="AQ809">
            <v>-73.434665155694802</v>
          </cell>
        </row>
        <row r="810">
          <cell r="AG810">
            <v>37677</v>
          </cell>
          <cell r="AH810">
            <v>89.791899999999998</v>
          </cell>
          <cell r="AI810">
            <v>96.13900000000001</v>
          </cell>
          <cell r="AJ810">
            <v>6.3471000000000117</v>
          </cell>
          <cell r="AK810">
            <v>24.478221718564932</v>
          </cell>
          <cell r="AL810">
            <v>48.956443437129863</v>
          </cell>
          <cell r="AM810">
            <v>73.434665155694802</v>
          </cell>
          <cell r="AN810">
            <v>97.912886874259726</v>
          </cell>
          <cell r="AO810">
            <v>-24.478221718564932</v>
          </cell>
          <cell r="AP810">
            <v>-48.956443437129863</v>
          </cell>
          <cell r="AQ810">
            <v>-73.434665155694802</v>
          </cell>
        </row>
        <row r="811">
          <cell r="AG811">
            <v>37678</v>
          </cell>
          <cell r="AH811">
            <v>89.865300000000005</v>
          </cell>
          <cell r="AI811">
            <v>94.112000000000009</v>
          </cell>
          <cell r="AJ811">
            <v>4.2467000000000041</v>
          </cell>
          <cell r="AK811">
            <v>24.478221718564932</v>
          </cell>
          <cell r="AL811">
            <v>48.956443437129863</v>
          </cell>
          <cell r="AM811">
            <v>73.434665155694802</v>
          </cell>
          <cell r="AN811">
            <v>97.912886874259726</v>
          </cell>
          <cell r="AO811">
            <v>-24.478221718564932</v>
          </cell>
          <cell r="AP811">
            <v>-48.956443437129863</v>
          </cell>
          <cell r="AQ811">
            <v>-73.434665155694802</v>
          </cell>
        </row>
        <row r="812">
          <cell r="AG812">
            <v>37679</v>
          </cell>
          <cell r="AH812">
            <v>91.309600000000003</v>
          </cell>
          <cell r="AI812">
            <v>94.864900000000006</v>
          </cell>
          <cell r="AJ812">
            <v>3.5553000000000026</v>
          </cell>
          <cell r="AK812">
            <v>24.478221718564932</v>
          </cell>
          <cell r="AL812">
            <v>48.956443437129863</v>
          </cell>
          <cell r="AM812">
            <v>73.434665155694802</v>
          </cell>
          <cell r="AN812">
            <v>97.912886874259726</v>
          </cell>
          <cell r="AO812">
            <v>-24.478221718564932</v>
          </cell>
          <cell r="AP812">
            <v>-48.956443437129863</v>
          </cell>
          <cell r="AQ812">
            <v>-73.434665155694802</v>
          </cell>
        </row>
        <row r="813">
          <cell r="AG813">
            <v>37680</v>
          </cell>
          <cell r="AH813">
            <v>94.002400000000009</v>
          </cell>
          <cell r="AI813">
            <v>96.13900000000001</v>
          </cell>
          <cell r="AJ813">
            <v>2.1366000000000014</v>
          </cell>
          <cell r="AK813">
            <v>24.478221718564932</v>
          </cell>
          <cell r="AL813">
            <v>48.956443437129863</v>
          </cell>
          <cell r="AM813">
            <v>73.434665155694802</v>
          </cell>
          <cell r="AN813">
            <v>97.912886874259726</v>
          </cell>
          <cell r="AO813">
            <v>-24.478221718564932</v>
          </cell>
          <cell r="AP813">
            <v>-48.956443437129863</v>
          </cell>
          <cell r="AQ813">
            <v>-73.434665155694802</v>
          </cell>
        </row>
        <row r="814">
          <cell r="AG814">
            <v>37683</v>
          </cell>
          <cell r="AH814">
            <v>94.883700000000005</v>
          </cell>
          <cell r="AI814">
            <v>97.5869</v>
          </cell>
          <cell r="AJ814">
            <v>2.7031999999999954</v>
          </cell>
          <cell r="AK814">
            <v>24.478221718564932</v>
          </cell>
          <cell r="AL814">
            <v>48.956443437129863</v>
          </cell>
          <cell r="AM814">
            <v>73.434665155694802</v>
          </cell>
          <cell r="AN814">
            <v>97.912886874259726</v>
          </cell>
          <cell r="AO814">
            <v>-24.478221718564932</v>
          </cell>
          <cell r="AP814">
            <v>-48.956443437129863</v>
          </cell>
          <cell r="AQ814">
            <v>-73.434665155694802</v>
          </cell>
        </row>
        <row r="815">
          <cell r="AG815">
            <v>37684</v>
          </cell>
          <cell r="AH815">
            <v>90.795600000000007</v>
          </cell>
          <cell r="AI815">
            <v>94.691100000000006</v>
          </cell>
          <cell r="AJ815">
            <v>3.8954999999999984</v>
          </cell>
          <cell r="AK815">
            <v>24.478221718564932</v>
          </cell>
          <cell r="AL815">
            <v>48.956443437129863</v>
          </cell>
          <cell r="AM815">
            <v>73.434665155694802</v>
          </cell>
          <cell r="AN815">
            <v>97.912886874259726</v>
          </cell>
          <cell r="AO815">
            <v>-24.478221718564932</v>
          </cell>
          <cell r="AP815">
            <v>-48.956443437129863</v>
          </cell>
          <cell r="AQ815">
            <v>-73.434665155694802</v>
          </cell>
        </row>
        <row r="816">
          <cell r="AG816">
            <v>37685</v>
          </cell>
          <cell r="AH816">
            <v>89.987800000000007</v>
          </cell>
          <cell r="AI816">
            <v>93.532800000000009</v>
          </cell>
          <cell r="AJ816">
            <v>3.5450000000000017</v>
          </cell>
          <cell r="AK816">
            <v>24.478221718564932</v>
          </cell>
          <cell r="AL816">
            <v>48.956443437129863</v>
          </cell>
          <cell r="AM816">
            <v>73.434665155694802</v>
          </cell>
          <cell r="AN816">
            <v>97.912886874259726</v>
          </cell>
          <cell r="AO816">
            <v>-24.478221718564932</v>
          </cell>
          <cell r="AP816">
            <v>-48.956443437129863</v>
          </cell>
          <cell r="AQ816">
            <v>-73.434665155694802</v>
          </cell>
        </row>
        <row r="817">
          <cell r="AG817">
            <v>37686</v>
          </cell>
          <cell r="AH817">
            <v>87.784500000000008</v>
          </cell>
          <cell r="AI817">
            <v>92.027000000000001</v>
          </cell>
          <cell r="AJ817">
            <v>4.2424999999999926</v>
          </cell>
          <cell r="AK817">
            <v>24.478221718564932</v>
          </cell>
          <cell r="AL817">
            <v>48.956443437129863</v>
          </cell>
          <cell r="AM817">
            <v>73.434665155694802</v>
          </cell>
          <cell r="AN817">
            <v>97.912886874259726</v>
          </cell>
          <cell r="AO817">
            <v>-24.478221718564932</v>
          </cell>
          <cell r="AP817">
            <v>-48.956443437129863</v>
          </cell>
          <cell r="AQ817">
            <v>-73.434665155694802</v>
          </cell>
        </row>
        <row r="818">
          <cell r="AG818">
            <v>37687</v>
          </cell>
          <cell r="AH818">
            <v>86.046500000000009</v>
          </cell>
          <cell r="AI818">
            <v>90.270300000000006</v>
          </cell>
          <cell r="AJ818">
            <v>4.2237999999999971</v>
          </cell>
          <cell r="AK818">
            <v>24.478221718564932</v>
          </cell>
          <cell r="AL818">
            <v>48.956443437129863</v>
          </cell>
          <cell r="AM818">
            <v>73.434665155694802</v>
          </cell>
          <cell r="AN818">
            <v>97.912886874259726</v>
          </cell>
          <cell r="AO818">
            <v>-24.478221718564932</v>
          </cell>
          <cell r="AP818">
            <v>-48.956443437129863</v>
          </cell>
          <cell r="AQ818">
            <v>-73.434665155694802</v>
          </cell>
        </row>
        <row r="819">
          <cell r="AG819">
            <v>37690</v>
          </cell>
          <cell r="AH819">
            <v>84.332900000000009</v>
          </cell>
          <cell r="AI819">
            <v>88.127400000000009</v>
          </cell>
          <cell r="AJ819">
            <v>3.7944999999999993</v>
          </cell>
          <cell r="AK819">
            <v>24.478221718564932</v>
          </cell>
          <cell r="AL819">
            <v>48.956443437129863</v>
          </cell>
          <cell r="AM819">
            <v>73.434665155694802</v>
          </cell>
          <cell r="AN819">
            <v>97.912886874259726</v>
          </cell>
          <cell r="AO819">
            <v>-24.478221718564932</v>
          </cell>
          <cell r="AP819">
            <v>-48.956443437129863</v>
          </cell>
          <cell r="AQ819">
            <v>-73.434665155694802</v>
          </cell>
        </row>
        <row r="820">
          <cell r="AG820">
            <v>37691</v>
          </cell>
          <cell r="AH820">
            <v>83.182400000000001</v>
          </cell>
          <cell r="AI820">
            <v>86.505800000000008</v>
          </cell>
          <cell r="AJ820">
            <v>3.3234000000000066</v>
          </cell>
          <cell r="AK820">
            <v>24.478221718564932</v>
          </cell>
          <cell r="AL820">
            <v>48.956443437129863</v>
          </cell>
          <cell r="AM820">
            <v>73.434665155694802</v>
          </cell>
          <cell r="AN820">
            <v>97.912886874259726</v>
          </cell>
          <cell r="AO820">
            <v>-24.478221718564932</v>
          </cell>
          <cell r="AP820">
            <v>-48.956443437129863</v>
          </cell>
          <cell r="AQ820">
            <v>-73.434665155694802</v>
          </cell>
        </row>
        <row r="821">
          <cell r="AG821">
            <v>37692</v>
          </cell>
          <cell r="AH821">
            <v>80.293700000000001</v>
          </cell>
          <cell r="AI821">
            <v>82.8185</v>
          </cell>
          <cell r="AJ821">
            <v>2.524799999999999</v>
          </cell>
          <cell r="AK821">
            <v>24.478221718564932</v>
          </cell>
          <cell r="AL821">
            <v>48.956443437129863</v>
          </cell>
          <cell r="AM821">
            <v>73.434665155694802</v>
          </cell>
          <cell r="AN821">
            <v>97.912886874259726</v>
          </cell>
          <cell r="AO821">
            <v>-24.478221718564932</v>
          </cell>
          <cell r="AP821">
            <v>-48.956443437129863</v>
          </cell>
          <cell r="AQ821">
            <v>-73.434665155694802</v>
          </cell>
        </row>
        <row r="822">
          <cell r="AG822">
            <v>37693</v>
          </cell>
          <cell r="AH822">
            <v>84.308400000000006</v>
          </cell>
          <cell r="AI822">
            <v>86.216200000000001</v>
          </cell>
          <cell r="AJ822">
            <v>1.9077999999999946</v>
          </cell>
          <cell r="AK822">
            <v>24.478221718564932</v>
          </cell>
          <cell r="AL822">
            <v>48.956443437129863</v>
          </cell>
          <cell r="AM822">
            <v>73.434665155694802</v>
          </cell>
          <cell r="AN822">
            <v>97.912886874259726</v>
          </cell>
          <cell r="AO822">
            <v>-24.478221718564932</v>
          </cell>
          <cell r="AP822">
            <v>-48.956443437129863</v>
          </cell>
          <cell r="AQ822">
            <v>-73.434665155694802</v>
          </cell>
        </row>
        <row r="823">
          <cell r="AG823">
            <v>37694</v>
          </cell>
          <cell r="AH823">
            <v>93.85560000000001</v>
          </cell>
          <cell r="AI823">
            <v>94.324300000000008</v>
          </cell>
          <cell r="AJ823">
            <v>0.46869999999999834</v>
          </cell>
          <cell r="AK823">
            <v>24.478221718564932</v>
          </cell>
          <cell r="AL823">
            <v>48.956443437129863</v>
          </cell>
          <cell r="AM823">
            <v>73.434665155694802</v>
          </cell>
          <cell r="AN823">
            <v>97.912886874259726</v>
          </cell>
          <cell r="AO823">
            <v>-24.478221718564932</v>
          </cell>
          <cell r="AP823">
            <v>-48.956443437129863</v>
          </cell>
          <cell r="AQ823">
            <v>-73.434665155694802</v>
          </cell>
        </row>
        <row r="824">
          <cell r="AG824">
            <v>37697</v>
          </cell>
          <cell r="AH824">
            <v>96.866600000000005</v>
          </cell>
          <cell r="AI824">
            <v>97.972999999999999</v>
          </cell>
          <cell r="AJ824">
            <v>1.1063999999999936</v>
          </cell>
          <cell r="AK824">
            <v>24.478221718564932</v>
          </cell>
          <cell r="AL824">
            <v>48.956443437129863</v>
          </cell>
          <cell r="AM824">
            <v>73.434665155694802</v>
          </cell>
          <cell r="AN824">
            <v>97.912886874259726</v>
          </cell>
          <cell r="AO824">
            <v>-24.478221718564932</v>
          </cell>
          <cell r="AP824">
            <v>-48.956443437129863</v>
          </cell>
          <cell r="AQ824">
            <v>-73.434665155694802</v>
          </cell>
        </row>
        <row r="825">
          <cell r="AG825">
            <v>37698</v>
          </cell>
          <cell r="AH825">
            <v>95.911900000000003</v>
          </cell>
          <cell r="AI825">
            <v>99.13130000000001</v>
          </cell>
          <cell r="AJ825">
            <v>3.2194000000000074</v>
          </cell>
          <cell r="AK825">
            <v>24.478221718564932</v>
          </cell>
          <cell r="AL825">
            <v>48.956443437129863</v>
          </cell>
          <cell r="AM825">
            <v>73.434665155694802</v>
          </cell>
          <cell r="AN825">
            <v>97.912886874259726</v>
          </cell>
          <cell r="AO825">
            <v>-24.478221718564932</v>
          </cell>
          <cell r="AP825">
            <v>-48.956443437129863</v>
          </cell>
          <cell r="AQ825">
            <v>-73.434665155694802</v>
          </cell>
        </row>
        <row r="826">
          <cell r="AG826">
            <v>37699</v>
          </cell>
          <cell r="AH826">
            <v>97.282700000000006</v>
          </cell>
          <cell r="AI826">
            <v>102.50960000000001</v>
          </cell>
          <cell r="AJ826">
            <v>5.2269000000000005</v>
          </cell>
          <cell r="AK826">
            <v>24.478221718564932</v>
          </cell>
          <cell r="AL826">
            <v>48.956443437129863</v>
          </cell>
          <cell r="AM826">
            <v>73.434665155694802</v>
          </cell>
          <cell r="AN826">
            <v>97.912886874259726</v>
          </cell>
          <cell r="AO826">
            <v>-24.478221718564932</v>
          </cell>
          <cell r="AP826">
            <v>-48.956443437129863</v>
          </cell>
          <cell r="AQ826">
            <v>-73.434665155694802</v>
          </cell>
        </row>
        <row r="827">
          <cell r="AG827">
            <v>37700</v>
          </cell>
          <cell r="AH827">
            <v>95.348800000000011</v>
          </cell>
          <cell r="AI827">
            <v>99.613900000000001</v>
          </cell>
          <cell r="AJ827">
            <v>4.2650999999999897</v>
          </cell>
          <cell r="AK827">
            <v>24.478221718564932</v>
          </cell>
          <cell r="AL827">
            <v>48.956443437129863</v>
          </cell>
          <cell r="AM827">
            <v>73.434665155694802</v>
          </cell>
          <cell r="AN827">
            <v>97.912886874259726</v>
          </cell>
          <cell r="AO827">
            <v>-24.478221718564932</v>
          </cell>
          <cell r="AP827">
            <v>-48.956443437129863</v>
          </cell>
          <cell r="AQ827">
            <v>-73.434665155694802</v>
          </cell>
        </row>
        <row r="828">
          <cell r="AG828">
            <v>37701</v>
          </cell>
          <cell r="AH828">
            <v>101.4932</v>
          </cell>
          <cell r="AI828">
            <v>105.2124</v>
          </cell>
          <cell r="AJ828">
            <v>3.7192000000000007</v>
          </cell>
          <cell r="AK828">
            <v>24.478221718564932</v>
          </cell>
          <cell r="AL828">
            <v>48.956443437129863</v>
          </cell>
          <cell r="AM828">
            <v>73.434665155694802</v>
          </cell>
          <cell r="AN828">
            <v>97.912886874259726</v>
          </cell>
          <cell r="AO828">
            <v>-24.478221718564932</v>
          </cell>
          <cell r="AP828">
            <v>-48.956443437129863</v>
          </cell>
          <cell r="AQ828">
            <v>-73.434665155694802</v>
          </cell>
        </row>
        <row r="829">
          <cell r="AG829">
            <v>37704</v>
          </cell>
          <cell r="AH829">
            <v>94.516500000000008</v>
          </cell>
          <cell r="AI829">
            <v>99.420900000000003</v>
          </cell>
          <cell r="AJ829">
            <v>4.9043999999999954</v>
          </cell>
          <cell r="AK829">
            <v>24.478221718564932</v>
          </cell>
          <cell r="AL829">
            <v>48.956443437129863</v>
          </cell>
          <cell r="AM829">
            <v>73.434665155694802</v>
          </cell>
          <cell r="AN829">
            <v>97.912886874259726</v>
          </cell>
          <cell r="AO829">
            <v>-24.478221718564932</v>
          </cell>
          <cell r="AP829">
            <v>-48.956443437129863</v>
          </cell>
          <cell r="AQ829">
            <v>-73.434665155694802</v>
          </cell>
        </row>
        <row r="830">
          <cell r="AG830">
            <v>37705</v>
          </cell>
          <cell r="AH830">
            <v>96.474900000000005</v>
          </cell>
          <cell r="AI830">
            <v>99.420900000000003</v>
          </cell>
          <cell r="AJ830">
            <v>2.945999999999998</v>
          </cell>
          <cell r="AK830">
            <v>24.478221718564932</v>
          </cell>
          <cell r="AL830">
            <v>48.956443437129863</v>
          </cell>
          <cell r="AM830">
            <v>73.434665155694802</v>
          </cell>
          <cell r="AN830">
            <v>97.912886874259726</v>
          </cell>
          <cell r="AO830">
            <v>-24.478221718564932</v>
          </cell>
          <cell r="AP830">
            <v>-48.956443437129863</v>
          </cell>
          <cell r="AQ830">
            <v>-73.434665155694802</v>
          </cell>
        </row>
        <row r="831">
          <cell r="AG831">
            <v>37706</v>
          </cell>
          <cell r="AH831">
            <v>95.471299999999999</v>
          </cell>
          <cell r="AI831">
            <v>99.324400000000011</v>
          </cell>
          <cell r="AJ831">
            <v>3.853100000000012</v>
          </cell>
          <cell r="AK831">
            <v>24.478221718564932</v>
          </cell>
          <cell r="AL831">
            <v>48.956443437129863</v>
          </cell>
          <cell r="AM831">
            <v>73.434665155694802</v>
          </cell>
          <cell r="AN831">
            <v>97.912886874259726</v>
          </cell>
          <cell r="AO831">
            <v>-24.478221718564932</v>
          </cell>
          <cell r="AP831">
            <v>-48.956443437129863</v>
          </cell>
          <cell r="AQ831">
            <v>-73.434665155694802</v>
          </cell>
        </row>
        <row r="832">
          <cell r="AG832">
            <v>37707</v>
          </cell>
          <cell r="AH832">
            <v>91.6768</v>
          </cell>
          <cell r="AI832">
            <v>95.752900000000011</v>
          </cell>
          <cell r="AJ832">
            <v>4.0761000000000109</v>
          </cell>
          <cell r="AK832">
            <v>24.478221718564932</v>
          </cell>
          <cell r="AL832">
            <v>48.956443437129863</v>
          </cell>
          <cell r="AM832">
            <v>73.434665155694802</v>
          </cell>
          <cell r="AN832">
            <v>97.912886874259726</v>
          </cell>
          <cell r="AO832">
            <v>-24.478221718564932</v>
          </cell>
          <cell r="AP832">
            <v>-48.956443437129863</v>
          </cell>
          <cell r="AQ832">
            <v>-73.434665155694802</v>
          </cell>
        </row>
        <row r="833">
          <cell r="AG833">
            <v>37708</v>
          </cell>
          <cell r="AH833">
            <v>93.023300000000006</v>
          </cell>
          <cell r="AI833">
            <v>96.525100000000009</v>
          </cell>
          <cell r="AJ833">
            <v>3.5018000000000029</v>
          </cell>
          <cell r="AK833">
            <v>24.478221718564932</v>
          </cell>
          <cell r="AL833">
            <v>48.956443437129863</v>
          </cell>
          <cell r="AM833">
            <v>73.434665155694802</v>
          </cell>
          <cell r="AN833">
            <v>97.912886874259726</v>
          </cell>
          <cell r="AO833">
            <v>-24.478221718564932</v>
          </cell>
          <cell r="AP833">
            <v>-48.956443437129863</v>
          </cell>
          <cell r="AQ833">
            <v>-73.434665155694802</v>
          </cell>
        </row>
        <row r="834">
          <cell r="AG834">
            <v>37711</v>
          </cell>
          <cell r="AH834">
            <v>89.840900000000005</v>
          </cell>
          <cell r="AI834">
            <v>91.351399999999998</v>
          </cell>
          <cell r="AJ834">
            <v>1.5104999999999933</v>
          </cell>
          <cell r="AK834">
            <v>24.478221718564932</v>
          </cell>
          <cell r="AL834">
            <v>48.956443437129863</v>
          </cell>
          <cell r="AM834">
            <v>73.434665155694802</v>
          </cell>
          <cell r="AN834">
            <v>97.912886874259726</v>
          </cell>
          <cell r="AO834">
            <v>-24.478221718564932</v>
          </cell>
          <cell r="AP834">
            <v>-48.956443437129863</v>
          </cell>
          <cell r="AQ834">
            <v>-73.434665155694802</v>
          </cell>
        </row>
        <row r="835">
          <cell r="AG835">
            <v>37712</v>
          </cell>
          <cell r="AH835">
            <v>90.501800000000003</v>
          </cell>
          <cell r="AI835">
            <v>92.355200000000011</v>
          </cell>
          <cell r="AJ835">
            <v>1.8534000000000077</v>
          </cell>
          <cell r="AK835">
            <v>24.478221718564932</v>
          </cell>
          <cell r="AL835">
            <v>48.956443437129863</v>
          </cell>
          <cell r="AM835">
            <v>73.434665155694802</v>
          </cell>
          <cell r="AN835">
            <v>97.912886874259726</v>
          </cell>
          <cell r="AO835">
            <v>-24.478221718564932</v>
          </cell>
          <cell r="AP835">
            <v>-48.956443437129863</v>
          </cell>
          <cell r="AQ835">
            <v>-73.434665155694802</v>
          </cell>
        </row>
        <row r="836">
          <cell r="AG836">
            <v>37713</v>
          </cell>
          <cell r="AH836">
            <v>94.100400000000008</v>
          </cell>
          <cell r="AI836">
            <v>96.235500000000002</v>
          </cell>
          <cell r="AJ836">
            <v>2.1350999999999942</v>
          </cell>
          <cell r="AK836">
            <v>24.478221718564932</v>
          </cell>
          <cell r="AL836">
            <v>48.956443437129863</v>
          </cell>
          <cell r="AM836">
            <v>73.434665155694802</v>
          </cell>
          <cell r="AN836">
            <v>97.912886874259726</v>
          </cell>
          <cell r="AO836">
            <v>-24.478221718564932</v>
          </cell>
          <cell r="AP836">
            <v>-48.956443437129863</v>
          </cell>
          <cell r="AQ836">
            <v>-73.434665155694802</v>
          </cell>
        </row>
        <row r="837">
          <cell r="AG837">
            <v>37714</v>
          </cell>
          <cell r="AH837">
            <v>96.719700000000003</v>
          </cell>
          <cell r="AI837">
            <v>98.55210000000001</v>
          </cell>
          <cell r="AJ837">
            <v>1.8324000000000069</v>
          </cell>
          <cell r="AK837">
            <v>24.478221718564932</v>
          </cell>
          <cell r="AL837">
            <v>48.956443437129863</v>
          </cell>
          <cell r="AM837">
            <v>73.434665155694802</v>
          </cell>
          <cell r="AN837">
            <v>97.912886874259726</v>
          </cell>
          <cell r="AO837">
            <v>-24.478221718564932</v>
          </cell>
          <cell r="AP837">
            <v>-48.956443437129863</v>
          </cell>
          <cell r="AQ837">
            <v>-73.434665155694802</v>
          </cell>
        </row>
        <row r="838">
          <cell r="AG838">
            <v>37715</v>
          </cell>
          <cell r="AH838">
            <v>99.143200000000007</v>
          </cell>
          <cell r="AI838">
            <v>100.57910000000001</v>
          </cell>
          <cell r="AJ838">
            <v>1.4359000000000037</v>
          </cell>
          <cell r="AK838">
            <v>24.478221718564932</v>
          </cell>
          <cell r="AL838">
            <v>48.956443437129863</v>
          </cell>
          <cell r="AM838">
            <v>73.434665155694802</v>
          </cell>
          <cell r="AN838">
            <v>97.912886874259726</v>
          </cell>
          <cell r="AO838">
            <v>-24.478221718564932</v>
          </cell>
          <cell r="AP838">
            <v>-48.956443437129863</v>
          </cell>
          <cell r="AQ838">
            <v>-73.434665155694802</v>
          </cell>
        </row>
        <row r="839">
          <cell r="AG839">
            <v>37718</v>
          </cell>
          <cell r="AH839">
            <v>103.1579</v>
          </cell>
          <cell r="AI839">
            <v>104.2471</v>
          </cell>
          <cell r="AJ839">
            <v>1.0892000000000053</v>
          </cell>
          <cell r="AK839">
            <v>24.478221718564932</v>
          </cell>
          <cell r="AL839">
            <v>48.956443437129863</v>
          </cell>
          <cell r="AM839">
            <v>73.434665155694802</v>
          </cell>
          <cell r="AN839">
            <v>97.912886874259726</v>
          </cell>
          <cell r="AO839">
            <v>-24.478221718564932</v>
          </cell>
          <cell r="AP839">
            <v>-48.956443437129863</v>
          </cell>
          <cell r="AQ839">
            <v>-73.434665155694802</v>
          </cell>
        </row>
        <row r="840">
          <cell r="AG840">
            <v>37719</v>
          </cell>
          <cell r="AH840">
            <v>101.836</v>
          </cell>
          <cell r="AI840">
            <v>104.05410000000001</v>
          </cell>
          <cell r="AJ840">
            <v>2.2181000000000068</v>
          </cell>
          <cell r="AK840">
            <v>24.478221718564932</v>
          </cell>
          <cell r="AL840">
            <v>48.956443437129863</v>
          </cell>
          <cell r="AM840">
            <v>73.434665155694802</v>
          </cell>
          <cell r="AN840">
            <v>97.912886874259726</v>
          </cell>
          <cell r="AO840">
            <v>-24.478221718564932</v>
          </cell>
          <cell r="AP840">
            <v>-48.956443437129863</v>
          </cell>
          <cell r="AQ840">
            <v>-73.434665155694802</v>
          </cell>
        </row>
        <row r="841">
          <cell r="AG841">
            <v>37720</v>
          </cell>
          <cell r="AH841">
            <v>98.922899999999998</v>
          </cell>
          <cell r="AI841">
            <v>103.861</v>
          </cell>
          <cell r="AJ841">
            <v>4.9381000000000057</v>
          </cell>
          <cell r="AK841">
            <v>24.478221718564932</v>
          </cell>
          <cell r="AL841">
            <v>48.956443437129863</v>
          </cell>
          <cell r="AM841">
            <v>73.434665155694802</v>
          </cell>
          <cell r="AN841">
            <v>97.912886874259726</v>
          </cell>
          <cell r="AO841">
            <v>-24.478221718564932</v>
          </cell>
          <cell r="AP841">
            <v>-48.956443437129863</v>
          </cell>
          <cell r="AQ841">
            <v>-73.434665155694802</v>
          </cell>
        </row>
        <row r="842">
          <cell r="AG842">
            <v>37721</v>
          </cell>
          <cell r="AH842">
            <v>95.765000000000001</v>
          </cell>
          <cell r="AI842">
            <v>102.2201</v>
          </cell>
          <cell r="AJ842">
            <v>6.4551000000000016</v>
          </cell>
          <cell r="AK842">
            <v>24.478221718564932</v>
          </cell>
          <cell r="AL842">
            <v>48.956443437129863</v>
          </cell>
          <cell r="AM842">
            <v>73.434665155694802</v>
          </cell>
          <cell r="AN842">
            <v>97.912886874259726</v>
          </cell>
          <cell r="AO842">
            <v>-24.478221718564932</v>
          </cell>
          <cell r="AP842">
            <v>-48.956443437129863</v>
          </cell>
          <cell r="AQ842">
            <v>-73.434665155694802</v>
          </cell>
        </row>
        <row r="843">
          <cell r="AG843">
            <v>37722</v>
          </cell>
          <cell r="AH843">
            <v>97.0869</v>
          </cell>
          <cell r="AI843">
            <v>102.7993</v>
          </cell>
          <cell r="AJ843">
            <v>5.7124000000000024</v>
          </cell>
          <cell r="AK843">
            <v>24.478221718564932</v>
          </cell>
          <cell r="AL843">
            <v>48.956443437129863</v>
          </cell>
          <cell r="AM843">
            <v>73.434665155694802</v>
          </cell>
          <cell r="AN843">
            <v>97.912886874259726</v>
          </cell>
          <cell r="AO843">
            <v>-24.478221718564932</v>
          </cell>
          <cell r="AP843">
            <v>-48.956443437129863</v>
          </cell>
          <cell r="AQ843">
            <v>-73.434665155694802</v>
          </cell>
        </row>
        <row r="844">
          <cell r="AG844">
            <v>37725</v>
          </cell>
          <cell r="AH844">
            <v>99.29010000000001</v>
          </cell>
          <cell r="AI844">
            <v>104.92280000000001</v>
          </cell>
          <cell r="AJ844">
            <v>5.6326999999999998</v>
          </cell>
          <cell r="AK844">
            <v>24.478221718564932</v>
          </cell>
          <cell r="AL844">
            <v>48.956443437129863</v>
          </cell>
          <cell r="AM844">
            <v>73.434665155694802</v>
          </cell>
          <cell r="AN844">
            <v>97.912886874259726</v>
          </cell>
          <cell r="AO844">
            <v>-24.478221718564932</v>
          </cell>
          <cell r="AP844">
            <v>-48.956443437129863</v>
          </cell>
          <cell r="AQ844">
            <v>-73.434665155694802</v>
          </cell>
        </row>
        <row r="845">
          <cell r="AG845">
            <v>37726</v>
          </cell>
          <cell r="AH845">
            <v>101.1016</v>
          </cell>
          <cell r="AI845">
            <v>107.14290000000001</v>
          </cell>
          <cell r="AJ845">
            <v>6.0413000000000068</v>
          </cell>
          <cell r="AK845">
            <v>24.478221718564932</v>
          </cell>
          <cell r="AL845">
            <v>48.956443437129863</v>
          </cell>
          <cell r="AM845">
            <v>73.434665155694802</v>
          </cell>
          <cell r="AN845">
            <v>97.912886874259726</v>
          </cell>
          <cell r="AO845">
            <v>-24.478221718564932</v>
          </cell>
          <cell r="AP845">
            <v>-48.956443437129863</v>
          </cell>
          <cell r="AQ845">
            <v>-73.434665155694802</v>
          </cell>
        </row>
        <row r="846">
          <cell r="AG846">
            <v>37727</v>
          </cell>
          <cell r="AH846">
            <v>100.0245</v>
          </cell>
          <cell r="AI846">
            <v>105.7915</v>
          </cell>
          <cell r="AJ846">
            <v>5.7669999999999959</v>
          </cell>
          <cell r="AK846">
            <v>24.478221718564932</v>
          </cell>
          <cell r="AL846">
            <v>48.956443437129863</v>
          </cell>
          <cell r="AM846">
            <v>73.434665155694802</v>
          </cell>
          <cell r="AN846">
            <v>97.912886874259726</v>
          </cell>
          <cell r="AO846">
            <v>-24.478221718564932</v>
          </cell>
          <cell r="AP846">
            <v>-48.956443437129863</v>
          </cell>
          <cell r="AQ846">
            <v>-73.434665155694802</v>
          </cell>
        </row>
        <row r="847">
          <cell r="AG847">
            <v>37728</v>
          </cell>
          <cell r="AH847">
            <v>99.363500000000002</v>
          </cell>
          <cell r="AI847">
            <v>106.3707</v>
          </cell>
          <cell r="AJ847">
            <v>7.0071999999999974</v>
          </cell>
          <cell r="AK847">
            <v>24.478221718564932</v>
          </cell>
          <cell r="AL847">
            <v>48.956443437129863</v>
          </cell>
          <cell r="AM847">
            <v>73.434665155694802</v>
          </cell>
          <cell r="AN847">
            <v>97.912886874259726</v>
          </cell>
          <cell r="AO847">
            <v>-24.478221718564932</v>
          </cell>
          <cell r="AP847">
            <v>-48.956443437129863</v>
          </cell>
          <cell r="AQ847">
            <v>-73.434665155694802</v>
          </cell>
        </row>
        <row r="848">
          <cell r="AG848">
            <v>37729</v>
          </cell>
          <cell r="AH848">
            <v>99.363500000000002</v>
          </cell>
          <cell r="AI848">
            <v>106.3707</v>
          </cell>
          <cell r="AJ848">
            <v>7.0071999999999974</v>
          </cell>
          <cell r="AK848">
            <v>24.478221718564932</v>
          </cell>
          <cell r="AL848">
            <v>48.956443437129863</v>
          </cell>
          <cell r="AM848">
            <v>73.434665155694802</v>
          </cell>
          <cell r="AN848">
            <v>97.912886874259726</v>
          </cell>
          <cell r="AO848">
            <v>-24.478221718564932</v>
          </cell>
          <cell r="AP848">
            <v>-48.956443437129863</v>
          </cell>
          <cell r="AQ848">
            <v>-73.434665155694802</v>
          </cell>
        </row>
        <row r="849">
          <cell r="AG849">
            <v>37732</v>
          </cell>
          <cell r="AH849">
            <v>99.363500000000002</v>
          </cell>
          <cell r="AI849">
            <v>106.3707</v>
          </cell>
          <cell r="AJ849">
            <v>7.0071999999999974</v>
          </cell>
          <cell r="AK849">
            <v>24.478221718564932</v>
          </cell>
          <cell r="AL849">
            <v>48.956443437129863</v>
          </cell>
          <cell r="AM849">
            <v>73.434665155694802</v>
          </cell>
          <cell r="AN849">
            <v>97.912886874259726</v>
          </cell>
          <cell r="AO849">
            <v>-24.478221718564932</v>
          </cell>
          <cell r="AP849">
            <v>-48.956443437129863</v>
          </cell>
          <cell r="AQ849">
            <v>-73.434665155694802</v>
          </cell>
        </row>
        <row r="850">
          <cell r="AG850">
            <v>37733</v>
          </cell>
          <cell r="AH850">
            <v>100.8078</v>
          </cell>
          <cell r="AI850">
            <v>106.1776</v>
          </cell>
          <cell r="AJ850">
            <v>5.3697999999999979</v>
          </cell>
          <cell r="AK850">
            <v>24.478221718564932</v>
          </cell>
          <cell r="AL850">
            <v>48.956443437129863</v>
          </cell>
          <cell r="AM850">
            <v>73.434665155694802</v>
          </cell>
          <cell r="AN850">
            <v>97.912886874259726</v>
          </cell>
          <cell r="AO850">
            <v>-24.478221718564932</v>
          </cell>
          <cell r="AP850">
            <v>-48.956443437129863</v>
          </cell>
          <cell r="AQ850">
            <v>-73.434665155694802</v>
          </cell>
        </row>
        <row r="851">
          <cell r="AG851">
            <v>37734</v>
          </cell>
          <cell r="AH851">
            <v>102.57040000000001</v>
          </cell>
          <cell r="AI851">
            <v>108.9769</v>
          </cell>
          <cell r="AJ851">
            <v>6.4064999999999941</v>
          </cell>
          <cell r="AK851">
            <v>24.478221718564932</v>
          </cell>
          <cell r="AL851">
            <v>48.956443437129863</v>
          </cell>
          <cell r="AM851">
            <v>73.434665155694802</v>
          </cell>
          <cell r="AN851">
            <v>97.912886874259726</v>
          </cell>
          <cell r="AO851">
            <v>-24.478221718564932</v>
          </cell>
          <cell r="AP851">
            <v>-48.956443437129863</v>
          </cell>
          <cell r="AQ851">
            <v>-73.434665155694802</v>
          </cell>
        </row>
        <row r="852">
          <cell r="AG852">
            <v>37735</v>
          </cell>
          <cell r="AH852">
            <v>100.88130000000001</v>
          </cell>
          <cell r="AI852">
            <v>102.31660000000001</v>
          </cell>
          <cell r="AJ852">
            <v>1.435299999999998</v>
          </cell>
          <cell r="AK852">
            <v>24.478221718564932</v>
          </cell>
          <cell r="AL852">
            <v>48.956443437129863</v>
          </cell>
          <cell r="AM852">
            <v>73.434665155694802</v>
          </cell>
          <cell r="AN852">
            <v>97.912886874259726</v>
          </cell>
          <cell r="AO852">
            <v>-24.478221718564932</v>
          </cell>
          <cell r="AP852">
            <v>-48.956443437129863</v>
          </cell>
          <cell r="AQ852">
            <v>-73.434665155694802</v>
          </cell>
        </row>
        <row r="853">
          <cell r="AG853">
            <v>37736</v>
          </cell>
          <cell r="AH853">
            <v>99.485900000000001</v>
          </cell>
          <cell r="AI853">
            <v>100.67570000000001</v>
          </cell>
          <cell r="AJ853">
            <v>1.1898000000000053</v>
          </cell>
          <cell r="AK853">
            <v>24.478221718564932</v>
          </cell>
          <cell r="AL853">
            <v>48.956443437129863</v>
          </cell>
          <cell r="AM853">
            <v>73.434665155694802</v>
          </cell>
          <cell r="AN853">
            <v>97.912886874259726</v>
          </cell>
          <cell r="AO853">
            <v>-24.478221718564932</v>
          </cell>
          <cell r="AP853">
            <v>-48.956443437129863</v>
          </cell>
          <cell r="AQ853">
            <v>-73.434665155694802</v>
          </cell>
        </row>
        <row r="854">
          <cell r="AG854">
            <v>37739</v>
          </cell>
          <cell r="AH854">
            <v>102.5214</v>
          </cell>
          <cell r="AI854">
            <v>105.30890000000001</v>
          </cell>
          <cell r="AJ854">
            <v>2.7875000000000085</v>
          </cell>
          <cell r="AK854">
            <v>24.478221718564932</v>
          </cell>
          <cell r="AL854">
            <v>48.956443437129863</v>
          </cell>
          <cell r="AM854">
            <v>73.434665155694802</v>
          </cell>
          <cell r="AN854">
            <v>97.912886874259726</v>
          </cell>
          <cell r="AO854">
            <v>-24.478221718564932</v>
          </cell>
          <cell r="AP854">
            <v>-48.956443437129863</v>
          </cell>
          <cell r="AQ854">
            <v>-73.434665155694802</v>
          </cell>
        </row>
        <row r="855">
          <cell r="AG855">
            <v>37740</v>
          </cell>
          <cell r="AH855">
            <v>102.69280000000001</v>
          </cell>
          <cell r="AI855">
            <v>106.56370000000001</v>
          </cell>
          <cell r="AJ855">
            <v>3.870900000000006</v>
          </cell>
          <cell r="AK855">
            <v>24.478221718564932</v>
          </cell>
          <cell r="AL855">
            <v>48.956443437129863</v>
          </cell>
          <cell r="AM855">
            <v>73.434665155694802</v>
          </cell>
          <cell r="AN855">
            <v>97.912886874259726</v>
          </cell>
          <cell r="AO855">
            <v>-24.478221718564932</v>
          </cell>
          <cell r="AP855">
            <v>-48.956443437129863</v>
          </cell>
          <cell r="AQ855">
            <v>-73.434665155694802</v>
          </cell>
        </row>
        <row r="856">
          <cell r="AG856">
            <v>37741</v>
          </cell>
          <cell r="AH856">
            <v>102.96210000000001</v>
          </cell>
          <cell r="AI856">
            <v>105.7915</v>
          </cell>
          <cell r="AJ856">
            <v>2.8293999999999926</v>
          </cell>
          <cell r="AK856">
            <v>24.478221718564932</v>
          </cell>
          <cell r="AL856">
            <v>48.956443437129863</v>
          </cell>
          <cell r="AM856">
            <v>73.434665155694802</v>
          </cell>
          <cell r="AN856">
            <v>97.912886874259726</v>
          </cell>
          <cell r="AO856">
            <v>-24.478221718564932</v>
          </cell>
          <cell r="AP856">
            <v>-48.956443437129863</v>
          </cell>
          <cell r="AQ856">
            <v>-73.434665155694802</v>
          </cell>
        </row>
        <row r="857">
          <cell r="AG857">
            <v>37742</v>
          </cell>
          <cell r="AH857">
            <v>102.96210000000001</v>
          </cell>
          <cell r="AI857">
            <v>105.7915</v>
          </cell>
          <cell r="AJ857">
            <v>2.8293999999999926</v>
          </cell>
          <cell r="AK857">
            <v>24.478221718564932</v>
          </cell>
          <cell r="AL857">
            <v>48.956443437129863</v>
          </cell>
          <cell r="AM857">
            <v>73.434665155694802</v>
          </cell>
          <cell r="AN857">
            <v>97.912886874259726</v>
          </cell>
          <cell r="AO857">
            <v>-24.478221718564932</v>
          </cell>
          <cell r="AP857">
            <v>-48.956443437129863</v>
          </cell>
          <cell r="AQ857">
            <v>-73.434665155694802</v>
          </cell>
        </row>
        <row r="858">
          <cell r="AG858">
            <v>37743</v>
          </cell>
          <cell r="AH858">
            <v>102.0074</v>
          </cell>
          <cell r="AI858">
            <v>106.6602</v>
          </cell>
          <cell r="AJ858">
            <v>4.6527999999999992</v>
          </cell>
          <cell r="AK858">
            <v>24.478221718564932</v>
          </cell>
          <cell r="AL858">
            <v>48.956443437129863</v>
          </cell>
          <cell r="AM858">
            <v>73.434665155694802</v>
          </cell>
          <cell r="AN858">
            <v>97.912886874259726</v>
          </cell>
          <cell r="AO858">
            <v>-24.478221718564932</v>
          </cell>
          <cell r="AP858">
            <v>-48.956443437129863</v>
          </cell>
          <cell r="AQ858">
            <v>-73.434665155694802</v>
          </cell>
        </row>
        <row r="859">
          <cell r="AG859">
            <v>37746</v>
          </cell>
          <cell r="AH859">
            <v>102.30110000000001</v>
          </cell>
          <cell r="AI859">
            <v>107.72200000000001</v>
          </cell>
          <cell r="AJ859">
            <v>5.4209000000000032</v>
          </cell>
          <cell r="AK859">
            <v>24.478221718564932</v>
          </cell>
          <cell r="AL859">
            <v>48.956443437129863</v>
          </cell>
          <cell r="AM859">
            <v>73.434665155694802</v>
          </cell>
          <cell r="AN859">
            <v>97.912886874259726</v>
          </cell>
          <cell r="AO859">
            <v>-24.478221718564932</v>
          </cell>
          <cell r="AP859">
            <v>-48.956443437129863</v>
          </cell>
          <cell r="AQ859">
            <v>-73.434665155694802</v>
          </cell>
        </row>
        <row r="860">
          <cell r="AG860">
            <v>37747</v>
          </cell>
          <cell r="AH860">
            <v>105.23860000000001</v>
          </cell>
          <cell r="AI860">
            <v>111.29340000000001</v>
          </cell>
          <cell r="AJ860">
            <v>6.0548000000000002</v>
          </cell>
          <cell r="AK860">
            <v>24.478221718564932</v>
          </cell>
          <cell r="AL860">
            <v>48.956443437129863</v>
          </cell>
          <cell r="AM860">
            <v>73.434665155694802</v>
          </cell>
          <cell r="AN860">
            <v>97.912886874259726</v>
          </cell>
          <cell r="AO860">
            <v>-24.478221718564932</v>
          </cell>
          <cell r="AP860">
            <v>-48.956443437129863</v>
          </cell>
          <cell r="AQ860">
            <v>-73.434665155694802</v>
          </cell>
        </row>
        <row r="861">
          <cell r="AG861">
            <v>37748</v>
          </cell>
          <cell r="AH861">
            <v>105.50790000000001</v>
          </cell>
          <cell r="AI861">
            <v>111.10040000000001</v>
          </cell>
          <cell r="AJ861">
            <v>5.5925000000000011</v>
          </cell>
          <cell r="AK861">
            <v>24.478221718564932</v>
          </cell>
          <cell r="AL861">
            <v>48.956443437129863</v>
          </cell>
          <cell r="AM861">
            <v>73.434665155694802</v>
          </cell>
          <cell r="AN861">
            <v>97.912886874259726</v>
          </cell>
          <cell r="AO861">
            <v>-24.478221718564932</v>
          </cell>
          <cell r="AP861">
            <v>-48.956443437129863</v>
          </cell>
          <cell r="AQ861">
            <v>-73.434665155694802</v>
          </cell>
        </row>
        <row r="862">
          <cell r="AG862">
            <v>37749</v>
          </cell>
          <cell r="AH862">
            <v>102.17870000000001</v>
          </cell>
          <cell r="AI862">
            <v>104.34360000000001</v>
          </cell>
          <cell r="AJ862">
            <v>2.1649000000000029</v>
          </cell>
          <cell r="AK862">
            <v>24.478221718564932</v>
          </cell>
          <cell r="AL862">
            <v>48.956443437129863</v>
          </cell>
          <cell r="AM862">
            <v>73.434665155694802</v>
          </cell>
          <cell r="AN862">
            <v>97.912886874259726</v>
          </cell>
          <cell r="AO862">
            <v>-24.478221718564932</v>
          </cell>
          <cell r="AP862">
            <v>-48.956443437129863</v>
          </cell>
          <cell r="AQ862">
            <v>-73.434665155694802</v>
          </cell>
        </row>
        <row r="863">
          <cell r="AG863">
            <v>37750</v>
          </cell>
          <cell r="AH863">
            <v>101.71350000000001</v>
          </cell>
          <cell r="AI863">
            <v>106.8533</v>
          </cell>
          <cell r="AJ863">
            <v>5.1397999999999939</v>
          </cell>
          <cell r="AK863">
            <v>24.478221718564932</v>
          </cell>
          <cell r="AL863">
            <v>48.956443437129863</v>
          </cell>
          <cell r="AM863">
            <v>73.434665155694802</v>
          </cell>
          <cell r="AN863">
            <v>97.912886874259726</v>
          </cell>
          <cell r="AO863">
            <v>-24.478221718564932</v>
          </cell>
          <cell r="AP863">
            <v>-48.956443437129863</v>
          </cell>
          <cell r="AQ863">
            <v>-73.434665155694802</v>
          </cell>
        </row>
        <row r="864">
          <cell r="AG864">
            <v>37753</v>
          </cell>
          <cell r="AH864">
            <v>102.47240000000001</v>
          </cell>
          <cell r="AI864">
            <v>106.6602</v>
          </cell>
          <cell r="AJ864">
            <v>4.1877999999999957</v>
          </cell>
          <cell r="AK864">
            <v>24.478221718564932</v>
          </cell>
          <cell r="AL864">
            <v>48.956443437129863</v>
          </cell>
          <cell r="AM864">
            <v>73.434665155694802</v>
          </cell>
          <cell r="AN864">
            <v>97.912886874259726</v>
          </cell>
          <cell r="AO864">
            <v>-24.478221718564932</v>
          </cell>
          <cell r="AP864">
            <v>-48.956443437129863</v>
          </cell>
          <cell r="AQ864">
            <v>-73.434665155694802</v>
          </cell>
        </row>
        <row r="865">
          <cell r="AG865">
            <v>37754</v>
          </cell>
          <cell r="AH865">
            <v>104.33290000000001</v>
          </cell>
          <cell r="AI865">
            <v>107.0463</v>
          </cell>
          <cell r="AJ865">
            <v>2.7133999999999929</v>
          </cell>
          <cell r="AK865">
            <v>24.478221718564932</v>
          </cell>
          <cell r="AL865">
            <v>48.956443437129863</v>
          </cell>
          <cell r="AM865">
            <v>73.434665155694802</v>
          </cell>
          <cell r="AN865">
            <v>97.912886874259726</v>
          </cell>
          <cell r="AO865">
            <v>-24.478221718564932</v>
          </cell>
          <cell r="AP865">
            <v>-48.956443437129863</v>
          </cell>
          <cell r="AQ865">
            <v>-73.434665155694802</v>
          </cell>
        </row>
        <row r="866">
          <cell r="AG866">
            <v>37755</v>
          </cell>
          <cell r="AH866">
            <v>104.7735</v>
          </cell>
          <cell r="AI866">
            <v>105.7915</v>
          </cell>
          <cell r="AJ866">
            <v>1.0180000000000007</v>
          </cell>
          <cell r="AK866">
            <v>24.478221718564932</v>
          </cell>
          <cell r="AL866">
            <v>48.956443437129863</v>
          </cell>
          <cell r="AM866">
            <v>73.434665155694802</v>
          </cell>
          <cell r="AN866">
            <v>97.912886874259726</v>
          </cell>
          <cell r="AO866">
            <v>-24.478221718564932</v>
          </cell>
          <cell r="AP866">
            <v>-48.956443437129863</v>
          </cell>
          <cell r="AQ866">
            <v>-73.434665155694802</v>
          </cell>
        </row>
        <row r="867">
          <cell r="AG867">
            <v>37756</v>
          </cell>
          <cell r="AH867">
            <v>105.9975</v>
          </cell>
          <cell r="AI867">
            <v>106.46720000000001</v>
          </cell>
          <cell r="AJ867">
            <v>0.46970000000000312</v>
          </cell>
          <cell r="AK867">
            <v>24.478221718564932</v>
          </cell>
          <cell r="AL867">
            <v>48.956443437129863</v>
          </cell>
          <cell r="AM867">
            <v>73.434665155694802</v>
          </cell>
          <cell r="AN867">
            <v>97.912886874259726</v>
          </cell>
          <cell r="AO867">
            <v>-24.478221718564932</v>
          </cell>
          <cell r="AP867">
            <v>-48.956443437129863</v>
          </cell>
          <cell r="AQ867">
            <v>-73.434665155694802</v>
          </cell>
        </row>
        <row r="868">
          <cell r="AG868">
            <v>37757</v>
          </cell>
          <cell r="AH868">
            <v>105.8262</v>
          </cell>
          <cell r="AI868">
            <v>103.861</v>
          </cell>
          <cell r="AJ868">
            <v>-1.9651999999999958</v>
          </cell>
          <cell r="AK868">
            <v>24.478221718564932</v>
          </cell>
          <cell r="AL868">
            <v>48.956443437129863</v>
          </cell>
          <cell r="AM868">
            <v>73.434665155694802</v>
          </cell>
          <cell r="AN868">
            <v>97.912886874259726</v>
          </cell>
          <cell r="AO868">
            <v>-24.478221718564932</v>
          </cell>
          <cell r="AP868">
            <v>-48.956443437129863</v>
          </cell>
          <cell r="AQ868">
            <v>-73.434665155694802</v>
          </cell>
        </row>
        <row r="869">
          <cell r="AG869">
            <v>37760</v>
          </cell>
          <cell r="AH869">
            <v>100.36720000000001</v>
          </cell>
          <cell r="AI869">
            <v>97.490400000000008</v>
          </cell>
          <cell r="AJ869">
            <v>-2.8768000000000029</v>
          </cell>
          <cell r="AK869">
            <v>24.478221718564932</v>
          </cell>
          <cell r="AL869">
            <v>48.956443437129863</v>
          </cell>
          <cell r="AM869">
            <v>73.434665155694802</v>
          </cell>
          <cell r="AN869">
            <v>97.912886874259726</v>
          </cell>
          <cell r="AO869">
            <v>-24.478221718564932</v>
          </cell>
          <cell r="AP869">
            <v>-48.956443437129863</v>
          </cell>
          <cell r="AQ869">
            <v>-73.434665155694802</v>
          </cell>
        </row>
        <row r="870">
          <cell r="AG870">
            <v>37761</v>
          </cell>
          <cell r="AH870">
            <v>99.755200000000002</v>
          </cell>
          <cell r="AI870">
            <v>97.0077</v>
          </cell>
          <cell r="AJ870">
            <v>-2.7475000000000023</v>
          </cell>
          <cell r="AK870">
            <v>24.478221718564932</v>
          </cell>
          <cell r="AL870">
            <v>48.956443437129863</v>
          </cell>
          <cell r="AM870">
            <v>73.434665155694802</v>
          </cell>
          <cell r="AN870">
            <v>97.912886874259726</v>
          </cell>
          <cell r="AO870">
            <v>-24.478221718564932</v>
          </cell>
          <cell r="AP870">
            <v>-48.956443437129863</v>
          </cell>
          <cell r="AQ870">
            <v>-73.434665155694802</v>
          </cell>
        </row>
        <row r="871">
          <cell r="AG871">
            <v>37762</v>
          </cell>
          <cell r="AH871">
            <v>100.22030000000001</v>
          </cell>
          <cell r="AI871">
            <v>96.911200000000008</v>
          </cell>
          <cell r="AJ871">
            <v>-3.3091000000000008</v>
          </cell>
          <cell r="AK871">
            <v>24.478221718564932</v>
          </cell>
          <cell r="AL871">
            <v>48.956443437129863</v>
          </cell>
          <cell r="AM871">
            <v>73.434665155694802</v>
          </cell>
          <cell r="AN871">
            <v>97.912886874259726</v>
          </cell>
          <cell r="AO871">
            <v>-24.478221718564932</v>
          </cell>
          <cell r="AP871">
            <v>-48.956443437129863</v>
          </cell>
          <cell r="AQ871">
            <v>-73.434665155694802</v>
          </cell>
        </row>
        <row r="872">
          <cell r="AG872">
            <v>37763</v>
          </cell>
          <cell r="AH872">
            <v>100.46510000000001</v>
          </cell>
          <cell r="AI872">
            <v>95.598399999999998</v>
          </cell>
          <cell r="AJ872">
            <v>-4.8667000000000087</v>
          </cell>
          <cell r="AK872">
            <v>24.478221718564932</v>
          </cell>
          <cell r="AL872">
            <v>48.956443437129863</v>
          </cell>
          <cell r="AM872">
            <v>73.434665155694802</v>
          </cell>
          <cell r="AN872">
            <v>97.912886874259726</v>
          </cell>
          <cell r="AO872">
            <v>-24.478221718564932</v>
          </cell>
          <cell r="AP872">
            <v>-48.956443437129863</v>
          </cell>
          <cell r="AQ872">
            <v>-73.434665155694802</v>
          </cell>
        </row>
        <row r="873">
          <cell r="AG873">
            <v>37764</v>
          </cell>
          <cell r="AH873">
            <v>101.71350000000001</v>
          </cell>
          <cell r="AI873">
            <v>98.069500000000005</v>
          </cell>
          <cell r="AJ873">
            <v>-3.6440000000000055</v>
          </cell>
          <cell r="AK873">
            <v>24.478221718564932</v>
          </cell>
          <cell r="AL873">
            <v>48.956443437129863</v>
          </cell>
          <cell r="AM873">
            <v>73.434665155694802</v>
          </cell>
          <cell r="AN873">
            <v>97.912886874259726</v>
          </cell>
          <cell r="AO873">
            <v>-24.478221718564932</v>
          </cell>
          <cell r="AP873">
            <v>-48.956443437129863</v>
          </cell>
          <cell r="AQ873">
            <v>-73.434665155694802</v>
          </cell>
        </row>
        <row r="874">
          <cell r="AG874">
            <v>37767</v>
          </cell>
          <cell r="AH874">
            <v>100.8078</v>
          </cell>
          <cell r="AI874">
            <v>98.455600000000004</v>
          </cell>
          <cell r="AJ874">
            <v>-2.3521999999999963</v>
          </cell>
          <cell r="AK874">
            <v>24.478221718564932</v>
          </cell>
          <cell r="AL874">
            <v>48.956443437129863</v>
          </cell>
          <cell r="AM874">
            <v>73.434665155694802</v>
          </cell>
          <cell r="AN874">
            <v>97.912886874259726</v>
          </cell>
          <cell r="AO874">
            <v>-24.478221718564932</v>
          </cell>
          <cell r="AP874">
            <v>-48.956443437129863</v>
          </cell>
          <cell r="AQ874">
            <v>-73.434665155694802</v>
          </cell>
        </row>
        <row r="875">
          <cell r="AG875">
            <v>37768</v>
          </cell>
          <cell r="AH875">
            <v>100.6609</v>
          </cell>
          <cell r="AI875">
            <v>96.525100000000009</v>
          </cell>
          <cell r="AJ875">
            <v>-4.135799999999989</v>
          </cell>
          <cell r="AK875">
            <v>24.478221718564932</v>
          </cell>
          <cell r="AL875">
            <v>48.956443437129863</v>
          </cell>
          <cell r="AM875">
            <v>73.434665155694802</v>
          </cell>
          <cell r="AN875">
            <v>97.912886874259726</v>
          </cell>
          <cell r="AO875">
            <v>-24.478221718564932</v>
          </cell>
          <cell r="AP875">
            <v>-48.956443437129863</v>
          </cell>
          <cell r="AQ875">
            <v>-73.434665155694802</v>
          </cell>
        </row>
        <row r="876">
          <cell r="AG876">
            <v>37769</v>
          </cell>
          <cell r="AH876">
            <v>102.0318</v>
          </cell>
          <cell r="AI876">
            <v>98.938299999999998</v>
          </cell>
          <cell r="AJ876">
            <v>-3.0935000000000059</v>
          </cell>
          <cell r="AK876">
            <v>24.478221718564932</v>
          </cell>
          <cell r="AL876">
            <v>48.956443437129863</v>
          </cell>
          <cell r="AM876">
            <v>73.434665155694802</v>
          </cell>
          <cell r="AN876">
            <v>97.912886874259726</v>
          </cell>
          <cell r="AO876">
            <v>-24.478221718564932</v>
          </cell>
          <cell r="AP876">
            <v>-48.956443437129863</v>
          </cell>
          <cell r="AQ876">
            <v>-73.434665155694802</v>
          </cell>
        </row>
        <row r="877">
          <cell r="AG877">
            <v>37770</v>
          </cell>
          <cell r="AH877">
            <v>102.9375</v>
          </cell>
          <cell r="AI877">
            <v>99.324400000000011</v>
          </cell>
          <cell r="AJ877">
            <v>-3.6130999999999887</v>
          </cell>
          <cell r="AK877">
            <v>24.478221718564932</v>
          </cell>
          <cell r="AL877">
            <v>48.956443437129863</v>
          </cell>
          <cell r="AM877">
            <v>73.434665155694802</v>
          </cell>
          <cell r="AN877">
            <v>97.912886874259726</v>
          </cell>
          <cell r="AO877">
            <v>-24.478221718564932</v>
          </cell>
          <cell r="AP877">
            <v>-48.956443437129863</v>
          </cell>
          <cell r="AQ877">
            <v>-73.434665155694802</v>
          </cell>
        </row>
        <row r="878">
          <cell r="AG878">
            <v>37771</v>
          </cell>
          <cell r="AH878">
            <v>103.0599</v>
          </cell>
          <cell r="AI878">
            <v>100.7722</v>
          </cell>
          <cell r="AJ878">
            <v>-2.287700000000001</v>
          </cell>
          <cell r="AK878">
            <v>24.478221718564932</v>
          </cell>
          <cell r="AL878">
            <v>48.956443437129863</v>
          </cell>
          <cell r="AM878">
            <v>73.434665155694802</v>
          </cell>
          <cell r="AN878">
            <v>97.912886874259726</v>
          </cell>
          <cell r="AO878">
            <v>-24.478221718564932</v>
          </cell>
          <cell r="AP878">
            <v>-48.956443437129863</v>
          </cell>
          <cell r="AQ878">
            <v>-73.434665155694802</v>
          </cell>
        </row>
        <row r="879">
          <cell r="AG879">
            <v>37774</v>
          </cell>
          <cell r="AH879">
            <v>104.7735</v>
          </cell>
          <cell r="AI879">
            <v>101.6409</v>
          </cell>
          <cell r="AJ879">
            <v>-3.1325999999999965</v>
          </cell>
          <cell r="AK879">
            <v>24.478221718564932</v>
          </cell>
          <cell r="AL879">
            <v>48.956443437129863</v>
          </cell>
          <cell r="AM879">
            <v>73.434665155694802</v>
          </cell>
          <cell r="AN879">
            <v>97.912886874259726</v>
          </cell>
          <cell r="AO879">
            <v>-24.478221718564932</v>
          </cell>
          <cell r="AP879">
            <v>-48.956443437129863</v>
          </cell>
          <cell r="AQ879">
            <v>-73.434665155694802</v>
          </cell>
        </row>
        <row r="880">
          <cell r="AG880">
            <v>37775</v>
          </cell>
          <cell r="AH880">
            <v>105.75280000000001</v>
          </cell>
          <cell r="AI880">
            <v>103.1854</v>
          </cell>
          <cell r="AJ880">
            <v>-2.5674000000000063</v>
          </cell>
          <cell r="AK880">
            <v>24.478221718564932</v>
          </cell>
          <cell r="AL880">
            <v>48.956443437129863</v>
          </cell>
          <cell r="AM880">
            <v>73.434665155694802</v>
          </cell>
          <cell r="AN880">
            <v>97.912886874259726</v>
          </cell>
          <cell r="AO880">
            <v>-24.478221718564932</v>
          </cell>
          <cell r="AP880">
            <v>-48.956443437129863</v>
          </cell>
          <cell r="AQ880">
            <v>-73.434665155694802</v>
          </cell>
        </row>
        <row r="881">
          <cell r="AG881">
            <v>37776</v>
          </cell>
          <cell r="AH881">
            <v>106.7809</v>
          </cell>
          <cell r="AI881">
            <v>104.15060000000001</v>
          </cell>
          <cell r="AJ881">
            <v>-2.6302999999999912</v>
          </cell>
          <cell r="AK881">
            <v>24.478221718564932</v>
          </cell>
          <cell r="AL881">
            <v>48.956443437129863</v>
          </cell>
          <cell r="AM881">
            <v>73.434665155694802</v>
          </cell>
          <cell r="AN881">
            <v>97.912886874259726</v>
          </cell>
          <cell r="AO881">
            <v>-24.478221718564932</v>
          </cell>
          <cell r="AP881">
            <v>-48.956443437129863</v>
          </cell>
          <cell r="AQ881">
            <v>-73.434665155694802</v>
          </cell>
        </row>
        <row r="882">
          <cell r="AG882">
            <v>37777</v>
          </cell>
          <cell r="AH882">
            <v>107.49080000000001</v>
          </cell>
          <cell r="AI882">
            <v>103.861</v>
          </cell>
          <cell r="AJ882">
            <v>-3.629800000000003</v>
          </cell>
          <cell r="AK882">
            <v>24.478221718564932</v>
          </cell>
          <cell r="AL882">
            <v>48.956443437129863</v>
          </cell>
          <cell r="AM882">
            <v>73.434665155694802</v>
          </cell>
          <cell r="AN882">
            <v>97.912886874259726</v>
          </cell>
          <cell r="AO882">
            <v>-24.478221718564932</v>
          </cell>
          <cell r="AP882">
            <v>-48.956443437129863</v>
          </cell>
          <cell r="AQ882">
            <v>-73.434665155694802</v>
          </cell>
        </row>
        <row r="883">
          <cell r="AG883">
            <v>37778</v>
          </cell>
          <cell r="AH883">
            <v>110.11020000000001</v>
          </cell>
          <cell r="AI883">
            <v>106.6602</v>
          </cell>
          <cell r="AJ883">
            <v>-3.4500000000000028</v>
          </cell>
          <cell r="AK883">
            <v>24.478221718564932</v>
          </cell>
          <cell r="AL883">
            <v>48.956443437129863</v>
          </cell>
          <cell r="AM883">
            <v>73.434665155694802</v>
          </cell>
          <cell r="AN883">
            <v>97.912886874259726</v>
          </cell>
          <cell r="AO883">
            <v>-24.478221718564932</v>
          </cell>
          <cell r="AP883">
            <v>-48.956443437129863</v>
          </cell>
          <cell r="AQ883">
            <v>-73.434665155694802</v>
          </cell>
        </row>
        <row r="884">
          <cell r="AG884">
            <v>37781</v>
          </cell>
          <cell r="AH884">
            <v>108.29860000000001</v>
          </cell>
          <cell r="AI884">
            <v>105.69499999999999</v>
          </cell>
          <cell r="AJ884">
            <v>-2.6036000000000143</v>
          </cell>
          <cell r="AK884">
            <v>24.478221718564932</v>
          </cell>
          <cell r="AL884">
            <v>48.956443437129863</v>
          </cell>
          <cell r="AM884">
            <v>73.434665155694802</v>
          </cell>
          <cell r="AN884">
            <v>97.912886874259726</v>
          </cell>
          <cell r="AO884">
            <v>-24.478221718564932</v>
          </cell>
          <cell r="AP884">
            <v>-48.956443437129863</v>
          </cell>
          <cell r="AQ884">
            <v>-73.434665155694802</v>
          </cell>
        </row>
        <row r="885">
          <cell r="AG885">
            <v>37782</v>
          </cell>
          <cell r="AH885">
            <v>109.5471</v>
          </cell>
          <cell r="AI885">
            <v>107.2394</v>
          </cell>
          <cell r="AJ885">
            <v>-2.307699999999997</v>
          </cell>
          <cell r="AK885">
            <v>24.478221718564932</v>
          </cell>
          <cell r="AL885">
            <v>48.956443437129863</v>
          </cell>
          <cell r="AM885">
            <v>73.434665155694802</v>
          </cell>
          <cell r="AN885">
            <v>97.912886874259726</v>
          </cell>
          <cell r="AO885">
            <v>-24.478221718564932</v>
          </cell>
          <cell r="AP885">
            <v>-48.956443437129863</v>
          </cell>
          <cell r="AQ885">
            <v>-73.434665155694802</v>
          </cell>
        </row>
        <row r="886">
          <cell r="AG886">
            <v>37783</v>
          </cell>
          <cell r="AH886">
            <v>113.58630000000001</v>
          </cell>
          <cell r="AI886">
            <v>109.2664</v>
          </cell>
          <cell r="AJ886">
            <v>-4.3199000000000041</v>
          </cell>
          <cell r="AK886">
            <v>24.478221718564932</v>
          </cell>
          <cell r="AL886">
            <v>48.956443437129863</v>
          </cell>
          <cell r="AM886">
            <v>73.434665155694802</v>
          </cell>
          <cell r="AN886">
            <v>97.912886874259726</v>
          </cell>
          <cell r="AO886">
            <v>-24.478221718564932</v>
          </cell>
          <cell r="AP886">
            <v>-48.956443437129863</v>
          </cell>
          <cell r="AQ886">
            <v>-73.434665155694802</v>
          </cell>
        </row>
        <row r="887">
          <cell r="AG887">
            <v>37784</v>
          </cell>
          <cell r="AH887">
            <v>110.8691</v>
          </cell>
          <cell r="AI887">
            <v>111.39</v>
          </cell>
          <cell r="AJ887">
            <v>0.52089999999999748</v>
          </cell>
          <cell r="AK887">
            <v>24.478221718564932</v>
          </cell>
          <cell r="AL887">
            <v>48.956443437129863</v>
          </cell>
          <cell r="AM887">
            <v>73.434665155694802</v>
          </cell>
          <cell r="AN887">
            <v>97.912886874259726</v>
          </cell>
          <cell r="AO887">
            <v>-24.478221718564932</v>
          </cell>
          <cell r="AP887">
            <v>-48.956443437129863</v>
          </cell>
          <cell r="AQ887">
            <v>-73.434665155694802</v>
          </cell>
        </row>
        <row r="888">
          <cell r="AG888">
            <v>37785</v>
          </cell>
          <cell r="AH888">
            <v>108.8617</v>
          </cell>
          <cell r="AI888">
            <v>109.94210000000001</v>
          </cell>
          <cell r="AJ888">
            <v>1.0804000000000116</v>
          </cell>
          <cell r="AK888">
            <v>24.478221718564932</v>
          </cell>
          <cell r="AL888">
            <v>48.956443437129863</v>
          </cell>
          <cell r="AM888">
            <v>73.434665155694802</v>
          </cell>
          <cell r="AN888">
            <v>97.912886874259726</v>
          </cell>
          <cell r="AO888">
            <v>-24.478221718564932</v>
          </cell>
          <cell r="AP888">
            <v>-48.956443437129863</v>
          </cell>
          <cell r="AQ888">
            <v>-73.434665155694802</v>
          </cell>
        </row>
        <row r="889">
          <cell r="AG889">
            <v>37788</v>
          </cell>
          <cell r="AH889">
            <v>112.26440000000001</v>
          </cell>
          <cell r="AI889">
            <v>112.54820000000001</v>
          </cell>
          <cell r="AJ889">
            <v>0.28379999999999939</v>
          </cell>
          <cell r="AK889">
            <v>24.478221718564932</v>
          </cell>
          <cell r="AL889">
            <v>48.956443437129863</v>
          </cell>
          <cell r="AM889">
            <v>73.434665155694802</v>
          </cell>
          <cell r="AN889">
            <v>97.912886874259726</v>
          </cell>
          <cell r="AO889">
            <v>-24.478221718564932</v>
          </cell>
          <cell r="AP889">
            <v>-48.956443437129863</v>
          </cell>
          <cell r="AQ889">
            <v>-73.434665155694802</v>
          </cell>
        </row>
        <row r="890">
          <cell r="AG890">
            <v>37789</v>
          </cell>
          <cell r="AH890">
            <v>114.5655</v>
          </cell>
          <cell r="AI890">
            <v>113.61</v>
          </cell>
          <cell r="AJ890">
            <v>-0.95550000000000068</v>
          </cell>
          <cell r="AK890">
            <v>24.478221718564932</v>
          </cell>
          <cell r="AL890">
            <v>48.956443437129863</v>
          </cell>
          <cell r="AM890">
            <v>73.434665155694802</v>
          </cell>
          <cell r="AN890">
            <v>97.912886874259726</v>
          </cell>
          <cell r="AO890">
            <v>-24.478221718564932</v>
          </cell>
          <cell r="AP890">
            <v>-48.956443437129863</v>
          </cell>
          <cell r="AQ890">
            <v>-73.434665155694802</v>
          </cell>
        </row>
        <row r="891">
          <cell r="AG891">
            <v>37790</v>
          </cell>
          <cell r="AH891">
            <v>116.1567</v>
          </cell>
          <cell r="AI891">
            <v>114.6718</v>
          </cell>
          <cell r="AJ891">
            <v>-1.4848999999999961</v>
          </cell>
          <cell r="AK891">
            <v>24.478221718564932</v>
          </cell>
          <cell r="AL891">
            <v>48.956443437129863</v>
          </cell>
          <cell r="AM891">
            <v>73.434665155694802</v>
          </cell>
          <cell r="AN891">
            <v>97.912886874259726</v>
          </cell>
          <cell r="AO891">
            <v>-24.478221718564932</v>
          </cell>
          <cell r="AP891">
            <v>-48.956443437129863</v>
          </cell>
          <cell r="AQ891">
            <v>-73.434665155694802</v>
          </cell>
        </row>
        <row r="892">
          <cell r="AG892">
            <v>37791</v>
          </cell>
          <cell r="AH892">
            <v>112.55810000000001</v>
          </cell>
          <cell r="AI892">
            <v>111.583</v>
          </cell>
          <cell r="AJ892">
            <v>-0.97510000000001185</v>
          </cell>
          <cell r="AK892">
            <v>24.478221718564932</v>
          </cell>
          <cell r="AL892">
            <v>48.956443437129863</v>
          </cell>
          <cell r="AM892">
            <v>73.434665155694802</v>
          </cell>
          <cell r="AN892">
            <v>97.912886874259726</v>
          </cell>
          <cell r="AO892">
            <v>-24.478221718564932</v>
          </cell>
          <cell r="AP892">
            <v>-48.956443437129863</v>
          </cell>
          <cell r="AQ892">
            <v>-73.434665155694802</v>
          </cell>
        </row>
        <row r="893">
          <cell r="AG893">
            <v>37792</v>
          </cell>
          <cell r="AH893">
            <v>114.59</v>
          </cell>
          <cell r="AI893">
            <v>113.417</v>
          </cell>
          <cell r="AJ893">
            <v>-1.1730000000000018</v>
          </cell>
          <cell r="AK893">
            <v>24.478221718564932</v>
          </cell>
          <cell r="AL893">
            <v>48.956443437129863</v>
          </cell>
          <cell r="AM893">
            <v>73.434665155694802</v>
          </cell>
          <cell r="AN893">
            <v>97.912886874259726</v>
          </cell>
          <cell r="AO893">
            <v>-24.478221718564932</v>
          </cell>
          <cell r="AP893">
            <v>-48.956443437129863</v>
          </cell>
          <cell r="AQ893">
            <v>-73.434665155694802</v>
          </cell>
        </row>
        <row r="894">
          <cell r="AG894">
            <v>37795</v>
          </cell>
          <cell r="AH894">
            <v>110.23260000000001</v>
          </cell>
          <cell r="AI894">
            <v>110.32820000000001</v>
          </cell>
          <cell r="AJ894">
            <v>9.560000000000457E-2</v>
          </cell>
          <cell r="AK894">
            <v>24.478221718564932</v>
          </cell>
          <cell r="AL894">
            <v>48.956443437129863</v>
          </cell>
          <cell r="AM894">
            <v>73.434665155694802</v>
          </cell>
          <cell r="AN894">
            <v>97.912886874259726</v>
          </cell>
          <cell r="AO894">
            <v>-24.478221718564932</v>
          </cell>
          <cell r="AP894">
            <v>-48.956443437129863</v>
          </cell>
          <cell r="AQ894">
            <v>-73.434665155694802</v>
          </cell>
        </row>
        <row r="895">
          <cell r="AG895">
            <v>37796</v>
          </cell>
          <cell r="AH895">
            <v>110.52630000000001</v>
          </cell>
          <cell r="AI895">
            <v>109.1699</v>
          </cell>
          <cell r="AJ895">
            <v>-1.3564000000000078</v>
          </cell>
          <cell r="AK895">
            <v>24.478221718564932</v>
          </cell>
          <cell r="AL895">
            <v>48.956443437129863</v>
          </cell>
          <cell r="AM895">
            <v>73.434665155694802</v>
          </cell>
          <cell r="AN895">
            <v>97.912886874259726</v>
          </cell>
          <cell r="AO895">
            <v>-24.478221718564932</v>
          </cell>
          <cell r="AP895">
            <v>-48.956443437129863</v>
          </cell>
          <cell r="AQ895">
            <v>-73.434665155694802</v>
          </cell>
        </row>
        <row r="896">
          <cell r="AG896">
            <v>37797</v>
          </cell>
          <cell r="AH896">
            <v>110.23260000000001</v>
          </cell>
          <cell r="AI896">
            <v>109.36290000000001</v>
          </cell>
          <cell r="AJ896">
            <v>-0.86969999999999459</v>
          </cell>
          <cell r="AK896">
            <v>24.478221718564932</v>
          </cell>
          <cell r="AL896">
            <v>48.956443437129863</v>
          </cell>
          <cell r="AM896">
            <v>73.434665155694802</v>
          </cell>
          <cell r="AN896">
            <v>97.912886874259726</v>
          </cell>
          <cell r="AO896">
            <v>-24.478221718564932</v>
          </cell>
          <cell r="AP896">
            <v>-48.956443437129863</v>
          </cell>
          <cell r="AQ896">
            <v>-73.434665155694802</v>
          </cell>
        </row>
        <row r="897">
          <cell r="AG897">
            <v>37798</v>
          </cell>
          <cell r="AH897">
            <v>110.25710000000001</v>
          </cell>
          <cell r="AI897">
            <v>108.9769</v>
          </cell>
          <cell r="AJ897">
            <v>-1.2802000000000078</v>
          </cell>
          <cell r="AK897">
            <v>24.478221718564932</v>
          </cell>
          <cell r="AL897">
            <v>48.956443437129863</v>
          </cell>
          <cell r="AM897">
            <v>73.434665155694802</v>
          </cell>
          <cell r="AN897">
            <v>97.912886874259726</v>
          </cell>
          <cell r="AO897">
            <v>-24.478221718564932</v>
          </cell>
          <cell r="AP897">
            <v>-48.956443437129863</v>
          </cell>
          <cell r="AQ897">
            <v>-73.434665155694802</v>
          </cell>
        </row>
        <row r="898">
          <cell r="AG898">
            <v>37799</v>
          </cell>
          <cell r="AH898">
            <v>110.1836</v>
          </cell>
          <cell r="AI898">
            <v>107.52900000000001</v>
          </cell>
          <cell r="AJ898">
            <v>-2.6545999999999879</v>
          </cell>
          <cell r="AK898">
            <v>24.478221718564932</v>
          </cell>
          <cell r="AL898">
            <v>48.956443437129863</v>
          </cell>
          <cell r="AM898">
            <v>73.434665155694802</v>
          </cell>
          <cell r="AN898">
            <v>97.912886874259726</v>
          </cell>
          <cell r="AO898">
            <v>-24.478221718564932</v>
          </cell>
          <cell r="AP898">
            <v>-48.956443437129863</v>
          </cell>
          <cell r="AQ898">
            <v>-73.434665155694802</v>
          </cell>
        </row>
        <row r="899">
          <cell r="AG899">
            <v>37802</v>
          </cell>
          <cell r="AH899">
            <v>108.3232</v>
          </cell>
          <cell r="AI899">
            <v>106.56370000000001</v>
          </cell>
          <cell r="AJ899">
            <v>-1.7594999999999885</v>
          </cell>
          <cell r="AK899">
            <v>24.478221718564932</v>
          </cell>
          <cell r="AL899">
            <v>48.956443437129863</v>
          </cell>
          <cell r="AM899">
            <v>73.434665155694802</v>
          </cell>
          <cell r="AN899">
            <v>97.912886874259726</v>
          </cell>
          <cell r="AO899">
            <v>-24.478221718564932</v>
          </cell>
          <cell r="AP899">
            <v>-48.956443437129863</v>
          </cell>
          <cell r="AQ899">
            <v>-73.434665155694802</v>
          </cell>
        </row>
        <row r="900">
          <cell r="AG900">
            <v>37803</v>
          </cell>
          <cell r="AH900">
            <v>107.00120000000001</v>
          </cell>
          <cell r="AI900">
            <v>104.05410000000001</v>
          </cell>
          <cell r="AJ900">
            <v>-2.947100000000006</v>
          </cell>
          <cell r="AK900">
            <v>24.478221718564932</v>
          </cell>
          <cell r="AL900">
            <v>48.956443437129863</v>
          </cell>
          <cell r="AM900">
            <v>73.434665155694802</v>
          </cell>
          <cell r="AN900">
            <v>97.912886874259726</v>
          </cell>
          <cell r="AO900">
            <v>-24.478221718564932</v>
          </cell>
          <cell r="AP900">
            <v>-48.956443437129863</v>
          </cell>
          <cell r="AQ900">
            <v>-73.434665155694802</v>
          </cell>
        </row>
        <row r="901">
          <cell r="AG901">
            <v>37804</v>
          </cell>
          <cell r="AH901">
            <v>109.9633</v>
          </cell>
          <cell r="AI901">
            <v>107.8185</v>
          </cell>
          <cell r="AJ901">
            <v>-2.1448000000000036</v>
          </cell>
          <cell r="AK901">
            <v>24.478221718564932</v>
          </cell>
          <cell r="AL901">
            <v>48.956443437129863</v>
          </cell>
          <cell r="AM901">
            <v>73.434665155694802</v>
          </cell>
          <cell r="AN901">
            <v>97.912886874259726</v>
          </cell>
          <cell r="AO901">
            <v>-24.478221718564932</v>
          </cell>
          <cell r="AP901">
            <v>-48.956443437129863</v>
          </cell>
          <cell r="AQ901">
            <v>-73.434665155694802</v>
          </cell>
        </row>
        <row r="902">
          <cell r="AG902">
            <v>37805</v>
          </cell>
          <cell r="AH902">
            <v>110.1836</v>
          </cell>
          <cell r="AI902">
            <v>111.0039</v>
          </cell>
          <cell r="AJ902">
            <v>0.82030000000000314</v>
          </cell>
          <cell r="AK902">
            <v>24.478221718564932</v>
          </cell>
          <cell r="AL902">
            <v>48.956443437129863</v>
          </cell>
          <cell r="AM902">
            <v>73.434665155694802</v>
          </cell>
          <cell r="AN902">
            <v>97.912886874259726</v>
          </cell>
          <cell r="AO902">
            <v>-24.478221718564932</v>
          </cell>
          <cell r="AP902">
            <v>-48.956443437129863</v>
          </cell>
          <cell r="AQ902">
            <v>-73.434665155694802</v>
          </cell>
        </row>
        <row r="903">
          <cell r="AG903">
            <v>37806</v>
          </cell>
          <cell r="AH903">
            <v>108.3232</v>
          </cell>
          <cell r="AI903">
            <v>111.0039</v>
          </cell>
          <cell r="AJ903">
            <v>2.6807000000000016</v>
          </cell>
          <cell r="AK903">
            <v>24.478221718564932</v>
          </cell>
          <cell r="AL903">
            <v>48.956443437129863</v>
          </cell>
          <cell r="AM903">
            <v>73.434665155694802</v>
          </cell>
          <cell r="AN903">
            <v>97.912886874259726</v>
          </cell>
          <cell r="AO903">
            <v>-24.478221718564932</v>
          </cell>
          <cell r="AP903">
            <v>-48.956443437129863</v>
          </cell>
          <cell r="AQ903">
            <v>-73.434665155694802</v>
          </cell>
        </row>
        <row r="904">
          <cell r="AG904">
            <v>37809</v>
          </cell>
          <cell r="AH904">
            <v>111.45660000000001</v>
          </cell>
          <cell r="AI904">
            <v>114.09270000000001</v>
          </cell>
          <cell r="AJ904">
            <v>2.636099999999999</v>
          </cell>
          <cell r="AK904">
            <v>24.478221718564932</v>
          </cell>
          <cell r="AL904">
            <v>48.956443437129863</v>
          </cell>
          <cell r="AM904">
            <v>73.434665155694802</v>
          </cell>
          <cell r="AN904">
            <v>97.912886874259726</v>
          </cell>
          <cell r="AO904">
            <v>-24.478221718564932</v>
          </cell>
          <cell r="AP904">
            <v>-48.956443437129863</v>
          </cell>
          <cell r="AQ904">
            <v>-73.434665155694802</v>
          </cell>
        </row>
        <row r="905">
          <cell r="AG905">
            <v>37810</v>
          </cell>
          <cell r="AH905">
            <v>112.9988</v>
          </cell>
          <cell r="AI905">
            <v>113.51350000000001</v>
          </cell>
          <cell r="AJ905">
            <v>0.51470000000000482</v>
          </cell>
          <cell r="AK905">
            <v>24.478221718564932</v>
          </cell>
          <cell r="AL905">
            <v>48.956443437129863</v>
          </cell>
          <cell r="AM905">
            <v>73.434665155694802</v>
          </cell>
          <cell r="AN905">
            <v>97.912886874259726</v>
          </cell>
          <cell r="AO905">
            <v>-24.478221718564932</v>
          </cell>
          <cell r="AP905">
            <v>-48.956443437129863</v>
          </cell>
          <cell r="AQ905">
            <v>-73.434665155694802</v>
          </cell>
        </row>
        <row r="906">
          <cell r="AG906">
            <v>37811</v>
          </cell>
          <cell r="AH906">
            <v>110.8446</v>
          </cell>
          <cell r="AI906">
            <v>110.90730000000001</v>
          </cell>
          <cell r="AJ906">
            <v>6.2700000000006639E-2</v>
          </cell>
          <cell r="AK906">
            <v>24.478221718564932</v>
          </cell>
          <cell r="AL906">
            <v>48.956443437129863</v>
          </cell>
          <cell r="AM906">
            <v>73.434665155694802</v>
          </cell>
          <cell r="AN906">
            <v>97.912886874259726</v>
          </cell>
          <cell r="AO906">
            <v>-24.478221718564932</v>
          </cell>
          <cell r="AP906">
            <v>-48.956443437129863</v>
          </cell>
          <cell r="AQ906">
            <v>-73.434665155694802</v>
          </cell>
        </row>
        <row r="907">
          <cell r="AG907">
            <v>37812</v>
          </cell>
          <cell r="AH907">
            <v>109.37580000000001</v>
          </cell>
          <cell r="AI907">
            <v>108.7838</v>
          </cell>
          <cell r="AJ907">
            <v>-0.59200000000001296</v>
          </cell>
          <cell r="AK907">
            <v>24.478221718564932</v>
          </cell>
          <cell r="AL907">
            <v>48.956443437129863</v>
          </cell>
          <cell r="AM907">
            <v>73.434665155694802</v>
          </cell>
          <cell r="AN907">
            <v>97.912886874259726</v>
          </cell>
          <cell r="AO907">
            <v>-24.478221718564932</v>
          </cell>
          <cell r="AP907">
            <v>-48.956443437129863</v>
          </cell>
          <cell r="AQ907">
            <v>-73.434665155694802</v>
          </cell>
        </row>
        <row r="908">
          <cell r="AG908">
            <v>37813</v>
          </cell>
          <cell r="AH908">
            <v>111.33420000000001</v>
          </cell>
          <cell r="AI908">
            <v>111.6795</v>
          </cell>
          <cell r="AJ908">
            <v>0.34529999999999461</v>
          </cell>
          <cell r="AK908">
            <v>24.478221718564932</v>
          </cell>
          <cell r="AL908">
            <v>48.956443437129863</v>
          </cell>
          <cell r="AM908">
            <v>73.434665155694802</v>
          </cell>
          <cell r="AN908">
            <v>97.912886874259726</v>
          </cell>
          <cell r="AO908">
            <v>-24.478221718564932</v>
          </cell>
          <cell r="AP908">
            <v>-48.956443437129863</v>
          </cell>
          <cell r="AQ908">
            <v>-73.434665155694802</v>
          </cell>
        </row>
        <row r="909">
          <cell r="AG909">
            <v>37816</v>
          </cell>
          <cell r="AH909">
            <v>113.1212</v>
          </cell>
          <cell r="AI909">
            <v>114.47880000000001</v>
          </cell>
          <cell r="AJ909">
            <v>1.357600000000005</v>
          </cell>
          <cell r="AK909">
            <v>24.478221718564932</v>
          </cell>
          <cell r="AL909">
            <v>48.956443437129863</v>
          </cell>
          <cell r="AM909">
            <v>73.434665155694802</v>
          </cell>
          <cell r="AN909">
            <v>97.912886874259726</v>
          </cell>
          <cell r="AO909">
            <v>-24.478221718564932</v>
          </cell>
          <cell r="AP909">
            <v>-48.956443437129863</v>
          </cell>
          <cell r="AQ909">
            <v>-73.434665155694802</v>
          </cell>
        </row>
        <row r="910">
          <cell r="AG910">
            <v>37817</v>
          </cell>
          <cell r="AH910">
            <v>113.34150000000001</v>
          </cell>
          <cell r="AI910">
            <v>114.6718</v>
          </cell>
          <cell r="AJ910">
            <v>1.330299999999994</v>
          </cell>
          <cell r="AK910">
            <v>24.478221718564932</v>
          </cell>
          <cell r="AL910">
            <v>48.956443437129863</v>
          </cell>
          <cell r="AM910">
            <v>73.434665155694802</v>
          </cell>
          <cell r="AN910">
            <v>97.912886874259726</v>
          </cell>
          <cell r="AO910">
            <v>-24.478221718564932</v>
          </cell>
          <cell r="AP910">
            <v>-48.956443437129863</v>
          </cell>
          <cell r="AQ910">
            <v>-73.434665155694802</v>
          </cell>
        </row>
        <row r="911">
          <cell r="AG911">
            <v>37818</v>
          </cell>
          <cell r="AH911">
            <v>112.9008</v>
          </cell>
          <cell r="AI911">
            <v>114.3823</v>
          </cell>
          <cell r="AJ911">
            <v>1.4814999999999969</v>
          </cell>
          <cell r="AK911">
            <v>24.478221718564932</v>
          </cell>
          <cell r="AL911">
            <v>48.956443437129863</v>
          </cell>
          <cell r="AM911">
            <v>73.434665155694802</v>
          </cell>
          <cell r="AN911">
            <v>97.912886874259726</v>
          </cell>
          <cell r="AO911">
            <v>-24.478221718564932</v>
          </cell>
          <cell r="AP911">
            <v>-48.956443437129863</v>
          </cell>
          <cell r="AQ911">
            <v>-73.434665155694802</v>
          </cell>
        </row>
        <row r="912">
          <cell r="AG912">
            <v>37819</v>
          </cell>
          <cell r="AH912">
            <v>112.1909</v>
          </cell>
          <cell r="AI912">
            <v>112.74130000000001</v>
          </cell>
          <cell r="AJ912">
            <v>0.55040000000001044</v>
          </cell>
          <cell r="AK912">
            <v>24.478221718564932</v>
          </cell>
          <cell r="AL912">
            <v>48.956443437129863</v>
          </cell>
          <cell r="AM912">
            <v>73.434665155694802</v>
          </cell>
          <cell r="AN912">
            <v>97.912886874259726</v>
          </cell>
          <cell r="AO912">
            <v>-24.478221718564932</v>
          </cell>
          <cell r="AP912">
            <v>-48.956443437129863</v>
          </cell>
          <cell r="AQ912">
            <v>-73.434665155694802</v>
          </cell>
        </row>
        <row r="913">
          <cell r="AG913">
            <v>37820</v>
          </cell>
          <cell r="AH913">
            <v>112.5826</v>
          </cell>
          <cell r="AI913">
            <v>112.1622</v>
          </cell>
          <cell r="AJ913">
            <v>-0.42040000000000077</v>
          </cell>
          <cell r="AK913">
            <v>24.478221718564932</v>
          </cell>
          <cell r="AL913">
            <v>48.956443437129863</v>
          </cell>
          <cell r="AM913">
            <v>73.434665155694802</v>
          </cell>
          <cell r="AN913">
            <v>97.912886874259726</v>
          </cell>
          <cell r="AO913">
            <v>-24.478221718564932</v>
          </cell>
          <cell r="AP913">
            <v>-48.956443437129863</v>
          </cell>
          <cell r="AQ913">
            <v>-73.434665155694802</v>
          </cell>
        </row>
        <row r="914">
          <cell r="AG914">
            <v>37823</v>
          </cell>
          <cell r="AH914">
            <v>109.40020000000001</v>
          </cell>
          <cell r="AI914">
            <v>110.0386</v>
          </cell>
          <cell r="AJ914">
            <v>0.63839999999999009</v>
          </cell>
          <cell r="AK914">
            <v>24.478221718564932</v>
          </cell>
          <cell r="AL914">
            <v>48.956443437129863</v>
          </cell>
          <cell r="AM914">
            <v>73.434665155694802</v>
          </cell>
          <cell r="AN914">
            <v>97.912886874259726</v>
          </cell>
          <cell r="AO914">
            <v>-24.478221718564932</v>
          </cell>
          <cell r="AP914">
            <v>-48.956443437129863</v>
          </cell>
          <cell r="AQ914">
            <v>-73.434665155694802</v>
          </cell>
        </row>
        <row r="915">
          <cell r="AG915">
            <v>37824</v>
          </cell>
          <cell r="AH915">
            <v>110.03670000000001</v>
          </cell>
          <cell r="AI915">
            <v>111.0039</v>
          </cell>
          <cell r="AJ915">
            <v>0.96719999999999118</v>
          </cell>
          <cell r="AK915">
            <v>24.478221718564932</v>
          </cell>
          <cell r="AL915">
            <v>48.956443437129863</v>
          </cell>
          <cell r="AM915">
            <v>73.434665155694802</v>
          </cell>
          <cell r="AN915">
            <v>97.912886874259726</v>
          </cell>
          <cell r="AO915">
            <v>-24.478221718564932</v>
          </cell>
          <cell r="AP915">
            <v>-48.956443437129863</v>
          </cell>
          <cell r="AQ915">
            <v>-73.434665155694802</v>
          </cell>
        </row>
        <row r="916">
          <cell r="AG916">
            <v>37825</v>
          </cell>
          <cell r="AH916">
            <v>109.35130000000001</v>
          </cell>
          <cell r="AI916">
            <v>111.39</v>
          </cell>
          <cell r="AJ916">
            <v>2.0386999999999915</v>
          </cell>
          <cell r="AK916">
            <v>24.478221718564932</v>
          </cell>
          <cell r="AL916">
            <v>48.956443437129863</v>
          </cell>
          <cell r="AM916">
            <v>73.434665155694802</v>
          </cell>
          <cell r="AN916">
            <v>97.912886874259726</v>
          </cell>
          <cell r="AO916">
            <v>-24.478221718564932</v>
          </cell>
          <cell r="AP916">
            <v>-48.956443437129863</v>
          </cell>
          <cell r="AQ916">
            <v>-73.434665155694802</v>
          </cell>
        </row>
        <row r="917">
          <cell r="AG917">
            <v>37826</v>
          </cell>
          <cell r="AH917">
            <v>113.2681</v>
          </cell>
          <cell r="AI917">
            <v>116.4093</v>
          </cell>
          <cell r="AJ917">
            <v>3.1411999999999978</v>
          </cell>
          <cell r="AK917">
            <v>24.478221718564932</v>
          </cell>
          <cell r="AL917">
            <v>48.956443437129863</v>
          </cell>
          <cell r="AM917">
            <v>73.434665155694802</v>
          </cell>
          <cell r="AN917">
            <v>97.912886874259726</v>
          </cell>
          <cell r="AO917">
            <v>-24.478221718564932</v>
          </cell>
          <cell r="AP917">
            <v>-48.956443437129863</v>
          </cell>
          <cell r="AQ917">
            <v>-73.434665155694802</v>
          </cell>
        </row>
        <row r="918">
          <cell r="AG918">
            <v>37827</v>
          </cell>
          <cell r="AH918">
            <v>110.42840000000001</v>
          </cell>
          <cell r="AI918">
            <v>114.3823</v>
          </cell>
          <cell r="AJ918">
            <v>3.9538999999999902</v>
          </cell>
          <cell r="AK918">
            <v>24.478221718564932</v>
          </cell>
          <cell r="AL918">
            <v>48.956443437129863</v>
          </cell>
          <cell r="AM918">
            <v>73.434665155694802</v>
          </cell>
          <cell r="AN918">
            <v>97.912886874259726</v>
          </cell>
          <cell r="AO918">
            <v>-24.478221718564932</v>
          </cell>
          <cell r="AP918">
            <v>-48.956443437129863</v>
          </cell>
          <cell r="AQ918">
            <v>-73.434665155694802</v>
          </cell>
        </row>
        <row r="919">
          <cell r="AG919">
            <v>37830</v>
          </cell>
          <cell r="AH919">
            <v>113.63520000000001</v>
          </cell>
          <cell r="AI919">
            <v>118.14670000000001</v>
          </cell>
          <cell r="AJ919">
            <v>4.5114999999999981</v>
          </cell>
          <cell r="AK919">
            <v>24.478221718564932</v>
          </cell>
          <cell r="AL919">
            <v>48.956443437129863</v>
          </cell>
          <cell r="AM919">
            <v>73.434665155694802</v>
          </cell>
          <cell r="AN919">
            <v>97.912886874259726</v>
          </cell>
          <cell r="AO919">
            <v>-24.478221718564932</v>
          </cell>
          <cell r="AP919">
            <v>-48.956443437129863</v>
          </cell>
          <cell r="AQ919">
            <v>-73.434665155694802</v>
          </cell>
        </row>
        <row r="920">
          <cell r="AG920">
            <v>37831</v>
          </cell>
          <cell r="AH920">
            <v>113.31700000000001</v>
          </cell>
          <cell r="AI920">
            <v>118.14670000000001</v>
          </cell>
          <cell r="AJ920">
            <v>4.8297000000000025</v>
          </cell>
          <cell r="AK920">
            <v>24.478221718564932</v>
          </cell>
          <cell r="AL920">
            <v>48.956443437129863</v>
          </cell>
          <cell r="AM920">
            <v>73.434665155694802</v>
          </cell>
          <cell r="AN920">
            <v>97.912886874259726</v>
          </cell>
          <cell r="AO920">
            <v>-24.478221718564932</v>
          </cell>
          <cell r="AP920">
            <v>-48.956443437129863</v>
          </cell>
          <cell r="AQ920">
            <v>-73.434665155694802</v>
          </cell>
        </row>
        <row r="921">
          <cell r="AG921">
            <v>37832</v>
          </cell>
          <cell r="AH921">
            <v>113.97800000000001</v>
          </cell>
          <cell r="AI921">
            <v>119.30500000000001</v>
          </cell>
          <cell r="AJ921">
            <v>5.3269999999999982</v>
          </cell>
          <cell r="AK921">
            <v>24.478221718564932</v>
          </cell>
          <cell r="AL921">
            <v>48.956443437129863</v>
          </cell>
          <cell r="AM921">
            <v>73.434665155694802</v>
          </cell>
          <cell r="AN921">
            <v>97.912886874259726</v>
          </cell>
          <cell r="AO921">
            <v>-24.478221718564932</v>
          </cell>
          <cell r="AP921">
            <v>-48.956443437129863</v>
          </cell>
          <cell r="AQ921">
            <v>-73.434665155694802</v>
          </cell>
        </row>
        <row r="922">
          <cell r="AG922">
            <v>37833</v>
          </cell>
          <cell r="AH922">
            <v>118.2864</v>
          </cell>
          <cell r="AI922">
            <v>120.36680000000001</v>
          </cell>
          <cell r="AJ922">
            <v>2.0804000000000116</v>
          </cell>
          <cell r="AK922">
            <v>24.478221718564932</v>
          </cell>
          <cell r="AL922">
            <v>48.956443437129863</v>
          </cell>
          <cell r="AM922">
            <v>73.434665155694802</v>
          </cell>
          <cell r="AN922">
            <v>97.912886874259726</v>
          </cell>
          <cell r="AO922">
            <v>-24.478221718564932</v>
          </cell>
          <cell r="AP922">
            <v>-48.956443437129863</v>
          </cell>
          <cell r="AQ922">
            <v>-73.434665155694802</v>
          </cell>
        </row>
        <row r="923">
          <cell r="AG923">
            <v>37834</v>
          </cell>
          <cell r="AH923">
            <v>116.4015</v>
          </cell>
          <cell r="AI923">
            <v>120.27030000000001</v>
          </cell>
          <cell r="AJ923">
            <v>3.8688000000000073</v>
          </cell>
          <cell r="AK923">
            <v>24.478221718564932</v>
          </cell>
          <cell r="AL923">
            <v>48.956443437129863</v>
          </cell>
          <cell r="AM923">
            <v>73.434665155694802</v>
          </cell>
          <cell r="AN923">
            <v>97.912886874259726</v>
          </cell>
          <cell r="AO923">
            <v>-24.478221718564932</v>
          </cell>
          <cell r="AP923">
            <v>-48.956443437129863</v>
          </cell>
          <cell r="AQ923">
            <v>-73.434665155694802</v>
          </cell>
        </row>
        <row r="924">
          <cell r="AG924">
            <v>37837</v>
          </cell>
          <cell r="AH924">
            <v>115.17749999999999</v>
          </cell>
          <cell r="AI924">
            <v>119.69110000000001</v>
          </cell>
          <cell r="AJ924">
            <v>4.5136000000000109</v>
          </cell>
          <cell r="AK924">
            <v>24.478221718564932</v>
          </cell>
          <cell r="AL924">
            <v>48.956443437129863</v>
          </cell>
          <cell r="AM924">
            <v>73.434665155694802</v>
          </cell>
          <cell r="AN924">
            <v>97.912886874259726</v>
          </cell>
          <cell r="AO924">
            <v>-24.478221718564932</v>
          </cell>
          <cell r="AP924">
            <v>-48.956443437129863</v>
          </cell>
          <cell r="AQ924">
            <v>-73.434665155694802</v>
          </cell>
        </row>
        <row r="925">
          <cell r="AG925">
            <v>37838</v>
          </cell>
          <cell r="AH925">
            <v>118.1885</v>
          </cell>
          <cell r="AI925">
            <v>120.75290000000001</v>
          </cell>
          <cell r="AJ925">
            <v>2.5644000000000062</v>
          </cell>
          <cell r="AK925">
            <v>24.478221718564932</v>
          </cell>
          <cell r="AL925">
            <v>48.956443437129863</v>
          </cell>
          <cell r="AM925">
            <v>73.434665155694802</v>
          </cell>
          <cell r="AN925">
            <v>97.912886874259726</v>
          </cell>
          <cell r="AO925">
            <v>-24.478221718564932</v>
          </cell>
          <cell r="AP925">
            <v>-48.956443437129863</v>
          </cell>
          <cell r="AQ925">
            <v>-73.434665155694802</v>
          </cell>
        </row>
        <row r="926">
          <cell r="AG926">
            <v>37839</v>
          </cell>
          <cell r="AH926">
            <v>114.8348</v>
          </cell>
          <cell r="AI926">
            <v>117.37450000000001</v>
          </cell>
          <cell r="AJ926">
            <v>2.5397000000000105</v>
          </cell>
          <cell r="AK926">
            <v>24.478221718564932</v>
          </cell>
          <cell r="AL926">
            <v>48.956443437129863</v>
          </cell>
          <cell r="AM926">
            <v>73.434665155694802</v>
          </cell>
          <cell r="AN926">
            <v>97.912886874259726</v>
          </cell>
          <cell r="AO926">
            <v>-24.478221718564932</v>
          </cell>
          <cell r="AP926">
            <v>-48.956443437129863</v>
          </cell>
          <cell r="AQ926">
            <v>-73.434665155694802</v>
          </cell>
        </row>
        <row r="927">
          <cell r="AG927">
            <v>37840</v>
          </cell>
          <cell r="AH927">
            <v>114.10040000000001</v>
          </cell>
          <cell r="AI927">
            <v>117.7607</v>
          </cell>
          <cell r="AJ927">
            <v>3.6602999999999923</v>
          </cell>
          <cell r="AK927">
            <v>24.478221718564932</v>
          </cell>
          <cell r="AL927">
            <v>48.956443437129863</v>
          </cell>
          <cell r="AM927">
            <v>73.434665155694802</v>
          </cell>
          <cell r="AN927">
            <v>97.912886874259726</v>
          </cell>
          <cell r="AO927">
            <v>-24.478221718564932</v>
          </cell>
          <cell r="AP927">
            <v>-48.956443437129863</v>
          </cell>
          <cell r="AQ927">
            <v>-73.434665155694802</v>
          </cell>
        </row>
        <row r="928">
          <cell r="AG928">
            <v>37841</v>
          </cell>
          <cell r="AH928">
            <v>114.4676</v>
          </cell>
          <cell r="AI928">
            <v>118.2433</v>
          </cell>
          <cell r="AJ928">
            <v>3.7757000000000005</v>
          </cell>
          <cell r="AK928">
            <v>24.478221718564932</v>
          </cell>
          <cell r="AL928">
            <v>48.956443437129863</v>
          </cell>
          <cell r="AM928">
            <v>73.434665155694802</v>
          </cell>
          <cell r="AN928">
            <v>97.912886874259726</v>
          </cell>
          <cell r="AO928">
            <v>-24.478221718564932</v>
          </cell>
          <cell r="AP928">
            <v>-48.956443437129863</v>
          </cell>
          <cell r="AQ928">
            <v>-73.434665155694802</v>
          </cell>
        </row>
        <row r="929">
          <cell r="AG929">
            <v>37844</v>
          </cell>
          <cell r="AH929">
            <v>115.0796</v>
          </cell>
          <cell r="AI929">
            <v>119.5946</v>
          </cell>
          <cell r="AJ929">
            <v>4.5150000000000006</v>
          </cell>
          <cell r="AK929">
            <v>24.478221718564932</v>
          </cell>
          <cell r="AL929">
            <v>48.956443437129863</v>
          </cell>
          <cell r="AM929">
            <v>73.434665155694802</v>
          </cell>
          <cell r="AN929">
            <v>97.912886874259726</v>
          </cell>
          <cell r="AO929">
            <v>-24.478221718564932</v>
          </cell>
          <cell r="AP929">
            <v>-48.956443437129863</v>
          </cell>
          <cell r="AQ929">
            <v>-73.434665155694802</v>
          </cell>
        </row>
        <row r="930">
          <cell r="AG930">
            <v>37845</v>
          </cell>
          <cell r="AH930">
            <v>116.94</v>
          </cell>
          <cell r="AI930">
            <v>121.13900000000001</v>
          </cell>
          <cell r="AJ930">
            <v>4.1990000000000123</v>
          </cell>
          <cell r="AK930">
            <v>24.478221718564932</v>
          </cell>
          <cell r="AL930">
            <v>48.956443437129863</v>
          </cell>
          <cell r="AM930">
            <v>73.434665155694802</v>
          </cell>
          <cell r="AN930">
            <v>97.912886874259726</v>
          </cell>
          <cell r="AO930">
            <v>-24.478221718564932</v>
          </cell>
          <cell r="AP930">
            <v>-48.956443437129863</v>
          </cell>
          <cell r="AQ930">
            <v>-73.434665155694802</v>
          </cell>
        </row>
        <row r="931">
          <cell r="AG931">
            <v>37846</v>
          </cell>
          <cell r="AH931">
            <v>115.765</v>
          </cell>
          <cell r="AI931">
            <v>120.8494</v>
          </cell>
          <cell r="AJ931">
            <v>5.0844000000000023</v>
          </cell>
          <cell r="AK931">
            <v>24.478221718564932</v>
          </cell>
          <cell r="AL931">
            <v>48.956443437129863</v>
          </cell>
          <cell r="AM931">
            <v>73.434665155694802</v>
          </cell>
          <cell r="AN931">
            <v>97.912886874259726</v>
          </cell>
          <cell r="AO931">
            <v>-24.478221718564932</v>
          </cell>
          <cell r="AP931">
            <v>-48.956443437129863</v>
          </cell>
          <cell r="AQ931">
            <v>-73.434665155694802</v>
          </cell>
        </row>
        <row r="932">
          <cell r="AG932">
            <v>37847</v>
          </cell>
          <cell r="AH932">
            <v>119.1922</v>
          </cell>
          <cell r="AI932">
            <v>123.06950000000001</v>
          </cell>
          <cell r="AJ932">
            <v>3.8773000000000053</v>
          </cell>
          <cell r="AK932">
            <v>24.478221718564932</v>
          </cell>
          <cell r="AL932">
            <v>48.956443437129863</v>
          </cell>
          <cell r="AM932">
            <v>73.434665155694802</v>
          </cell>
          <cell r="AN932">
            <v>97.912886874259726</v>
          </cell>
          <cell r="AO932">
            <v>-24.478221718564932</v>
          </cell>
          <cell r="AP932">
            <v>-48.956443437129863</v>
          </cell>
          <cell r="AQ932">
            <v>-73.434665155694802</v>
          </cell>
        </row>
        <row r="933">
          <cell r="AG933">
            <v>37848</v>
          </cell>
          <cell r="AH933">
            <v>119.1922</v>
          </cell>
          <cell r="AI933">
            <v>123.06950000000001</v>
          </cell>
          <cell r="AJ933">
            <v>3.8773000000000053</v>
          </cell>
          <cell r="AK933">
            <v>24.478221718564932</v>
          </cell>
          <cell r="AL933">
            <v>48.956443437129863</v>
          </cell>
          <cell r="AM933">
            <v>73.434665155694802</v>
          </cell>
          <cell r="AN933">
            <v>97.912886874259726</v>
          </cell>
          <cell r="AO933">
            <v>-24.478221718564932</v>
          </cell>
          <cell r="AP933">
            <v>-48.956443437129863</v>
          </cell>
          <cell r="AQ933">
            <v>-73.434665155694802</v>
          </cell>
        </row>
        <row r="934">
          <cell r="AG934">
            <v>37851</v>
          </cell>
          <cell r="AH934">
            <v>120.4406</v>
          </cell>
          <cell r="AI934">
            <v>122.87650000000001</v>
          </cell>
          <cell r="AJ934">
            <v>2.4359000000000037</v>
          </cell>
          <cell r="AK934">
            <v>24.478221718564932</v>
          </cell>
          <cell r="AL934">
            <v>48.956443437129863</v>
          </cell>
          <cell r="AM934">
            <v>73.434665155694802</v>
          </cell>
          <cell r="AN934">
            <v>97.912886874259726</v>
          </cell>
          <cell r="AO934">
            <v>-24.478221718564932</v>
          </cell>
          <cell r="AP934">
            <v>-48.956443437129863</v>
          </cell>
          <cell r="AQ934">
            <v>-73.434665155694802</v>
          </cell>
        </row>
        <row r="935">
          <cell r="AG935">
            <v>37852</v>
          </cell>
          <cell r="AH935">
            <v>119.7552</v>
          </cell>
          <cell r="AI935">
            <v>122.49040000000001</v>
          </cell>
          <cell r="AJ935">
            <v>2.7352000000000061</v>
          </cell>
          <cell r="AK935">
            <v>24.478221718564932</v>
          </cell>
          <cell r="AL935">
            <v>48.956443437129863</v>
          </cell>
          <cell r="AM935">
            <v>73.434665155694802</v>
          </cell>
          <cell r="AN935">
            <v>97.912886874259726</v>
          </cell>
          <cell r="AO935">
            <v>-24.478221718564932</v>
          </cell>
          <cell r="AP935">
            <v>-48.956443437129863</v>
          </cell>
          <cell r="AQ935">
            <v>-73.434665155694802</v>
          </cell>
        </row>
        <row r="936">
          <cell r="AG936">
            <v>37853</v>
          </cell>
          <cell r="AH936">
            <v>117.33170000000001</v>
          </cell>
          <cell r="AI936">
            <v>120.27030000000001</v>
          </cell>
          <cell r="AJ936">
            <v>2.9385999999999939</v>
          </cell>
          <cell r="AK936">
            <v>24.478221718564932</v>
          </cell>
          <cell r="AL936">
            <v>48.956443437129863</v>
          </cell>
          <cell r="AM936">
            <v>73.434665155694802</v>
          </cell>
          <cell r="AN936">
            <v>97.912886874259726</v>
          </cell>
          <cell r="AO936">
            <v>-24.478221718564932</v>
          </cell>
          <cell r="AP936">
            <v>-48.956443437129863</v>
          </cell>
          <cell r="AQ936">
            <v>-73.434665155694802</v>
          </cell>
        </row>
        <row r="937">
          <cell r="AG937">
            <v>37854</v>
          </cell>
          <cell r="AH937">
            <v>115.1285</v>
          </cell>
          <cell r="AI937">
            <v>119.0155</v>
          </cell>
          <cell r="AJ937">
            <v>3.8870000000000005</v>
          </cell>
          <cell r="AK937">
            <v>24.478221718564932</v>
          </cell>
          <cell r="AL937">
            <v>48.956443437129863</v>
          </cell>
          <cell r="AM937">
            <v>73.434665155694802</v>
          </cell>
          <cell r="AN937">
            <v>97.912886874259726</v>
          </cell>
          <cell r="AO937">
            <v>-24.478221718564932</v>
          </cell>
          <cell r="AP937">
            <v>-48.956443437129863</v>
          </cell>
          <cell r="AQ937">
            <v>-73.434665155694802</v>
          </cell>
        </row>
        <row r="938">
          <cell r="AG938">
            <v>37855</v>
          </cell>
          <cell r="AH938">
            <v>114.0759</v>
          </cell>
          <cell r="AI938">
            <v>116.7954</v>
          </cell>
          <cell r="AJ938">
            <v>2.7194999999999965</v>
          </cell>
          <cell r="AK938">
            <v>24.478221718564932</v>
          </cell>
          <cell r="AL938">
            <v>48.956443437129863</v>
          </cell>
          <cell r="AM938">
            <v>73.434665155694802</v>
          </cell>
          <cell r="AN938">
            <v>97.912886874259726</v>
          </cell>
          <cell r="AO938">
            <v>-24.478221718564932</v>
          </cell>
          <cell r="AP938">
            <v>-48.956443437129863</v>
          </cell>
          <cell r="AQ938">
            <v>-73.434665155694802</v>
          </cell>
        </row>
        <row r="939">
          <cell r="AG939">
            <v>37858</v>
          </cell>
          <cell r="AH939">
            <v>112.41130000000001</v>
          </cell>
          <cell r="AI939">
            <v>115.73360000000001</v>
          </cell>
          <cell r="AJ939">
            <v>3.3222999999999985</v>
          </cell>
          <cell r="AK939">
            <v>24.478221718564932</v>
          </cell>
          <cell r="AL939">
            <v>48.956443437129863</v>
          </cell>
          <cell r="AM939">
            <v>73.434665155694802</v>
          </cell>
          <cell r="AN939">
            <v>97.912886874259726</v>
          </cell>
          <cell r="AO939">
            <v>-24.478221718564932</v>
          </cell>
          <cell r="AP939">
            <v>-48.956443437129863</v>
          </cell>
          <cell r="AQ939">
            <v>-73.434665155694802</v>
          </cell>
        </row>
        <row r="940">
          <cell r="AG940">
            <v>37859</v>
          </cell>
          <cell r="AH940">
            <v>109.7675</v>
          </cell>
          <cell r="AI940">
            <v>115.15440000000001</v>
          </cell>
          <cell r="AJ940">
            <v>5.3869000000000113</v>
          </cell>
          <cell r="AK940">
            <v>24.478221718564932</v>
          </cell>
          <cell r="AL940">
            <v>48.956443437129863</v>
          </cell>
          <cell r="AM940">
            <v>73.434665155694802</v>
          </cell>
          <cell r="AN940">
            <v>97.912886874259726</v>
          </cell>
          <cell r="AO940">
            <v>-24.478221718564932</v>
          </cell>
          <cell r="AP940">
            <v>-48.956443437129863</v>
          </cell>
          <cell r="AQ940">
            <v>-73.434665155694802</v>
          </cell>
        </row>
        <row r="941">
          <cell r="AG941">
            <v>37860</v>
          </cell>
          <cell r="AH941">
            <v>111.30970000000001</v>
          </cell>
          <cell r="AI941">
            <v>116.7954</v>
          </cell>
          <cell r="AJ941">
            <v>5.4856999999999942</v>
          </cell>
          <cell r="AK941">
            <v>24.478221718564932</v>
          </cell>
          <cell r="AL941">
            <v>48.956443437129863</v>
          </cell>
          <cell r="AM941">
            <v>73.434665155694802</v>
          </cell>
          <cell r="AN941">
            <v>97.912886874259726</v>
          </cell>
          <cell r="AO941">
            <v>-24.478221718564932</v>
          </cell>
          <cell r="AP941">
            <v>-48.956443437129863</v>
          </cell>
          <cell r="AQ941">
            <v>-73.434665155694802</v>
          </cell>
        </row>
        <row r="942">
          <cell r="AG942">
            <v>37861</v>
          </cell>
          <cell r="AH942">
            <v>113.43940000000001</v>
          </cell>
          <cell r="AI942">
            <v>119.11200000000001</v>
          </cell>
          <cell r="AJ942">
            <v>5.6726000000000028</v>
          </cell>
          <cell r="AK942">
            <v>24.478221718564932</v>
          </cell>
          <cell r="AL942">
            <v>48.956443437129863</v>
          </cell>
          <cell r="AM942">
            <v>73.434665155694802</v>
          </cell>
          <cell r="AN942">
            <v>97.912886874259726</v>
          </cell>
          <cell r="AO942">
            <v>-24.478221718564932</v>
          </cell>
          <cell r="AP942">
            <v>-48.956443437129863</v>
          </cell>
          <cell r="AQ942">
            <v>-73.434665155694802</v>
          </cell>
        </row>
        <row r="943">
          <cell r="AG943">
            <v>37862</v>
          </cell>
          <cell r="AH943">
            <v>111.08930000000001</v>
          </cell>
          <cell r="AI943">
            <v>116.6023</v>
          </cell>
          <cell r="AJ943">
            <v>5.512999999999991</v>
          </cell>
          <cell r="AK943">
            <v>24.478221718564932</v>
          </cell>
          <cell r="AL943">
            <v>48.956443437129863</v>
          </cell>
          <cell r="AM943">
            <v>73.434665155694802</v>
          </cell>
          <cell r="AN943">
            <v>97.912886874259726</v>
          </cell>
          <cell r="AO943">
            <v>-24.478221718564932</v>
          </cell>
          <cell r="AP943">
            <v>-48.956443437129863</v>
          </cell>
          <cell r="AQ943">
            <v>-73.434665155694802</v>
          </cell>
        </row>
        <row r="944">
          <cell r="AG944">
            <v>37865</v>
          </cell>
          <cell r="AH944">
            <v>112.68050000000001</v>
          </cell>
          <cell r="AI944">
            <v>118.8224</v>
          </cell>
          <cell r="AJ944">
            <v>6.1418999999999926</v>
          </cell>
          <cell r="AK944">
            <v>24.478221718564932</v>
          </cell>
          <cell r="AL944">
            <v>48.956443437129863</v>
          </cell>
          <cell r="AM944">
            <v>73.434665155694802</v>
          </cell>
          <cell r="AN944">
            <v>97.912886874259726</v>
          </cell>
          <cell r="AO944">
            <v>-24.478221718564932</v>
          </cell>
          <cell r="AP944">
            <v>-48.956443437129863</v>
          </cell>
          <cell r="AQ944">
            <v>-73.434665155694802</v>
          </cell>
        </row>
        <row r="945">
          <cell r="AG945">
            <v>37866</v>
          </cell>
          <cell r="AH945">
            <v>112.6071</v>
          </cell>
          <cell r="AI945">
            <v>116.69890000000001</v>
          </cell>
          <cell r="AJ945">
            <v>4.0918000000000063</v>
          </cell>
          <cell r="AK945">
            <v>24.478221718564932</v>
          </cell>
          <cell r="AL945">
            <v>48.956443437129863</v>
          </cell>
          <cell r="AM945">
            <v>73.434665155694802</v>
          </cell>
          <cell r="AN945">
            <v>97.912886874259726</v>
          </cell>
          <cell r="AO945">
            <v>-24.478221718564932</v>
          </cell>
          <cell r="AP945">
            <v>-48.956443437129863</v>
          </cell>
          <cell r="AQ945">
            <v>-73.434665155694802</v>
          </cell>
        </row>
        <row r="946">
          <cell r="AG946">
            <v>37867</v>
          </cell>
          <cell r="AH946">
            <v>114.8348</v>
          </cell>
          <cell r="AI946">
            <v>122.49040000000001</v>
          </cell>
          <cell r="AJ946">
            <v>7.6556000000000068</v>
          </cell>
          <cell r="AK946">
            <v>24.478221718564932</v>
          </cell>
          <cell r="AL946">
            <v>48.956443437129863</v>
          </cell>
          <cell r="AM946">
            <v>73.434665155694802</v>
          </cell>
          <cell r="AN946">
            <v>97.912886874259726</v>
          </cell>
          <cell r="AO946">
            <v>-24.478221718564932</v>
          </cell>
          <cell r="AP946">
            <v>-48.956443437129863</v>
          </cell>
          <cell r="AQ946">
            <v>-73.434665155694802</v>
          </cell>
        </row>
        <row r="947">
          <cell r="AG947">
            <v>37868</v>
          </cell>
          <cell r="AH947">
            <v>112.92530000000001</v>
          </cell>
          <cell r="AI947">
            <v>120.8494</v>
          </cell>
          <cell r="AJ947">
            <v>7.9240999999999957</v>
          </cell>
          <cell r="AK947">
            <v>24.478221718564932</v>
          </cell>
          <cell r="AL947">
            <v>48.956443437129863</v>
          </cell>
          <cell r="AM947">
            <v>73.434665155694802</v>
          </cell>
          <cell r="AN947">
            <v>97.912886874259726</v>
          </cell>
          <cell r="AO947">
            <v>-24.478221718564932</v>
          </cell>
          <cell r="AP947">
            <v>-48.956443437129863</v>
          </cell>
          <cell r="AQ947">
            <v>-73.434665155694802</v>
          </cell>
        </row>
        <row r="948">
          <cell r="AG948">
            <v>37869</v>
          </cell>
          <cell r="AH948">
            <v>112.11750000000001</v>
          </cell>
          <cell r="AI948">
            <v>119.78760000000001</v>
          </cell>
          <cell r="AJ948">
            <v>7.670100000000005</v>
          </cell>
          <cell r="AK948">
            <v>24.478221718564932</v>
          </cell>
          <cell r="AL948">
            <v>48.956443437129863</v>
          </cell>
          <cell r="AM948">
            <v>73.434665155694802</v>
          </cell>
          <cell r="AN948">
            <v>97.912886874259726</v>
          </cell>
          <cell r="AO948">
            <v>-24.478221718564932</v>
          </cell>
          <cell r="AP948">
            <v>-48.956443437129863</v>
          </cell>
          <cell r="AQ948">
            <v>-73.434665155694802</v>
          </cell>
        </row>
        <row r="949">
          <cell r="AG949">
            <v>37872</v>
          </cell>
          <cell r="AH949">
            <v>112.6071</v>
          </cell>
          <cell r="AI949">
            <v>121.91120000000001</v>
          </cell>
          <cell r="AJ949">
            <v>9.3041000000000054</v>
          </cell>
          <cell r="AK949">
            <v>24.478221718564932</v>
          </cell>
          <cell r="AL949">
            <v>48.956443437129863</v>
          </cell>
          <cell r="AM949">
            <v>73.434665155694802</v>
          </cell>
          <cell r="AN949">
            <v>97.912886874259726</v>
          </cell>
          <cell r="AO949">
            <v>-24.478221718564932</v>
          </cell>
          <cell r="AP949">
            <v>-48.956443437129863</v>
          </cell>
          <cell r="AQ949">
            <v>-73.434665155694802</v>
          </cell>
        </row>
        <row r="950">
          <cell r="AG950">
            <v>37873</v>
          </cell>
          <cell r="AH950">
            <v>110.8446</v>
          </cell>
          <cell r="AI950">
            <v>120.1738</v>
          </cell>
          <cell r="AJ950">
            <v>9.3292000000000002</v>
          </cell>
          <cell r="AK950">
            <v>24.478221718564932</v>
          </cell>
          <cell r="AL950">
            <v>48.956443437129863</v>
          </cell>
          <cell r="AM950">
            <v>73.434665155694802</v>
          </cell>
          <cell r="AN950">
            <v>97.912886874259726</v>
          </cell>
          <cell r="AO950">
            <v>-24.478221718564932</v>
          </cell>
          <cell r="AP950">
            <v>-48.956443437129863</v>
          </cell>
          <cell r="AQ950">
            <v>-73.434665155694802</v>
          </cell>
        </row>
        <row r="951">
          <cell r="AG951">
            <v>37874</v>
          </cell>
          <cell r="AH951">
            <v>109.22890000000001</v>
          </cell>
          <cell r="AI951">
            <v>119.30500000000001</v>
          </cell>
          <cell r="AJ951">
            <v>10.076099999999997</v>
          </cell>
          <cell r="AK951">
            <v>24.478221718564932</v>
          </cell>
          <cell r="AL951">
            <v>48.956443437129863</v>
          </cell>
          <cell r="AM951">
            <v>73.434665155694802</v>
          </cell>
          <cell r="AN951">
            <v>97.912886874259726</v>
          </cell>
          <cell r="AO951">
            <v>-24.478221718564932</v>
          </cell>
          <cell r="AP951">
            <v>-48.956443437129863</v>
          </cell>
          <cell r="AQ951">
            <v>-73.434665155694802</v>
          </cell>
        </row>
        <row r="952">
          <cell r="AG952">
            <v>37875</v>
          </cell>
          <cell r="AH952">
            <v>109.694</v>
          </cell>
          <cell r="AI952">
            <v>118.91890000000001</v>
          </cell>
          <cell r="AJ952">
            <v>9.2249000000000052</v>
          </cell>
          <cell r="AK952">
            <v>24.478221718564932</v>
          </cell>
          <cell r="AL952">
            <v>48.956443437129863</v>
          </cell>
          <cell r="AM952">
            <v>73.434665155694802</v>
          </cell>
          <cell r="AN952">
            <v>97.912886874259726</v>
          </cell>
          <cell r="AO952">
            <v>-24.478221718564932</v>
          </cell>
          <cell r="AP952">
            <v>-48.956443437129863</v>
          </cell>
          <cell r="AQ952">
            <v>-73.434665155694802</v>
          </cell>
        </row>
        <row r="953">
          <cell r="AG953">
            <v>37876</v>
          </cell>
          <cell r="AH953">
            <v>108.54350000000001</v>
          </cell>
          <cell r="AI953">
            <v>117.37450000000001</v>
          </cell>
          <cell r="AJ953">
            <v>8.8310000000000031</v>
          </cell>
          <cell r="AK953">
            <v>24.478221718564932</v>
          </cell>
          <cell r="AL953">
            <v>48.956443437129863</v>
          </cell>
          <cell r="AM953">
            <v>73.434665155694802</v>
          </cell>
          <cell r="AN953">
            <v>97.912886874259726</v>
          </cell>
          <cell r="AO953">
            <v>-24.478221718564932</v>
          </cell>
          <cell r="AP953">
            <v>-48.956443437129863</v>
          </cell>
          <cell r="AQ953">
            <v>-73.434665155694802</v>
          </cell>
        </row>
        <row r="954">
          <cell r="AG954">
            <v>37879</v>
          </cell>
          <cell r="AH954">
            <v>109.9388</v>
          </cell>
          <cell r="AI954">
            <v>117.6641</v>
          </cell>
          <cell r="AJ954">
            <v>7.7253000000000043</v>
          </cell>
          <cell r="AK954">
            <v>24.478221718564932</v>
          </cell>
          <cell r="AL954">
            <v>48.956443437129863</v>
          </cell>
          <cell r="AM954">
            <v>73.434665155694802</v>
          </cell>
          <cell r="AN954">
            <v>97.912886874259726</v>
          </cell>
          <cell r="AO954">
            <v>-24.478221718564932</v>
          </cell>
          <cell r="AP954">
            <v>-48.956443437129863</v>
          </cell>
          <cell r="AQ954">
            <v>-73.434665155694802</v>
          </cell>
        </row>
        <row r="955">
          <cell r="AG955">
            <v>37880</v>
          </cell>
          <cell r="AH955">
            <v>112.9743</v>
          </cell>
          <cell r="AI955">
            <v>119.49810000000001</v>
          </cell>
          <cell r="AJ955">
            <v>6.5238000000000085</v>
          </cell>
          <cell r="AK955">
            <v>24.478221718564932</v>
          </cell>
          <cell r="AL955">
            <v>48.956443437129863</v>
          </cell>
          <cell r="AM955">
            <v>73.434665155694802</v>
          </cell>
          <cell r="AN955">
            <v>97.912886874259726</v>
          </cell>
          <cell r="AO955">
            <v>-24.478221718564932</v>
          </cell>
          <cell r="AP955">
            <v>-48.956443437129863</v>
          </cell>
          <cell r="AQ955">
            <v>-73.434665155694802</v>
          </cell>
        </row>
        <row r="956">
          <cell r="AG956">
            <v>37881</v>
          </cell>
          <cell r="AH956">
            <v>112.23990000000001</v>
          </cell>
          <cell r="AI956">
            <v>120.27030000000001</v>
          </cell>
          <cell r="AJ956">
            <v>8.0304000000000002</v>
          </cell>
          <cell r="AK956">
            <v>24.478221718564932</v>
          </cell>
          <cell r="AL956">
            <v>48.956443437129863</v>
          </cell>
          <cell r="AM956">
            <v>73.434665155694802</v>
          </cell>
          <cell r="AN956">
            <v>97.912886874259726</v>
          </cell>
          <cell r="AO956">
            <v>-24.478221718564932</v>
          </cell>
          <cell r="AP956">
            <v>-48.956443437129863</v>
          </cell>
          <cell r="AQ956">
            <v>-73.434665155694802</v>
          </cell>
        </row>
        <row r="957">
          <cell r="AG957">
            <v>37882</v>
          </cell>
          <cell r="AH957">
            <v>113.8066</v>
          </cell>
          <cell r="AI957">
            <v>121.8147</v>
          </cell>
          <cell r="AJ957">
            <v>8.0080999999999989</v>
          </cell>
          <cell r="AK957">
            <v>24.478221718564932</v>
          </cell>
          <cell r="AL957">
            <v>48.956443437129863</v>
          </cell>
          <cell r="AM957">
            <v>73.434665155694802</v>
          </cell>
          <cell r="AN957">
            <v>97.912886874259726</v>
          </cell>
          <cell r="AO957">
            <v>-24.478221718564932</v>
          </cell>
          <cell r="AP957">
            <v>-48.956443437129863</v>
          </cell>
          <cell r="AQ957">
            <v>-73.434665155694802</v>
          </cell>
        </row>
        <row r="958">
          <cell r="AG958">
            <v>37883</v>
          </cell>
          <cell r="AH958">
            <v>111.62790000000001</v>
          </cell>
          <cell r="AI958">
            <v>120.75290000000001</v>
          </cell>
          <cell r="AJ958">
            <v>9.125</v>
          </cell>
          <cell r="AK958">
            <v>24.478221718564932</v>
          </cell>
          <cell r="AL958">
            <v>48.956443437129863</v>
          </cell>
          <cell r="AM958">
            <v>73.434665155694802</v>
          </cell>
          <cell r="AN958">
            <v>97.912886874259726</v>
          </cell>
          <cell r="AO958">
            <v>-24.478221718564932</v>
          </cell>
          <cell r="AP958">
            <v>-48.956443437129863</v>
          </cell>
          <cell r="AQ958">
            <v>-73.434665155694802</v>
          </cell>
        </row>
        <row r="959">
          <cell r="AG959">
            <v>37886</v>
          </cell>
          <cell r="AH959">
            <v>109.32680000000001</v>
          </cell>
          <cell r="AI959">
            <v>116.7954</v>
          </cell>
          <cell r="AJ959">
            <v>7.468599999999995</v>
          </cell>
          <cell r="AK959">
            <v>24.478221718564932</v>
          </cell>
          <cell r="AL959">
            <v>48.956443437129863</v>
          </cell>
          <cell r="AM959">
            <v>73.434665155694802</v>
          </cell>
          <cell r="AN959">
            <v>97.912886874259726</v>
          </cell>
          <cell r="AO959">
            <v>-24.478221718564932</v>
          </cell>
          <cell r="AP959">
            <v>-48.956443437129863</v>
          </cell>
          <cell r="AQ959">
            <v>-73.434665155694802</v>
          </cell>
        </row>
        <row r="960">
          <cell r="AG960">
            <v>37887</v>
          </cell>
          <cell r="AH960">
            <v>109.2779</v>
          </cell>
          <cell r="AI960">
            <v>115.6371</v>
          </cell>
          <cell r="AJ960">
            <v>6.3592000000000013</v>
          </cell>
          <cell r="AK960">
            <v>24.478221718564932</v>
          </cell>
          <cell r="AL960">
            <v>48.956443437129863</v>
          </cell>
          <cell r="AM960">
            <v>73.434665155694802</v>
          </cell>
          <cell r="AN960">
            <v>97.912886874259726</v>
          </cell>
          <cell r="AO960">
            <v>-24.478221718564932</v>
          </cell>
          <cell r="AP960">
            <v>-48.956443437129863</v>
          </cell>
          <cell r="AQ960">
            <v>-73.434665155694802</v>
          </cell>
        </row>
        <row r="961">
          <cell r="AG961">
            <v>37888</v>
          </cell>
          <cell r="AH961">
            <v>109.5471</v>
          </cell>
          <cell r="AI961">
            <v>115.54050000000001</v>
          </cell>
          <cell r="AJ961">
            <v>5.9934000000000083</v>
          </cell>
          <cell r="AK961">
            <v>24.478221718564932</v>
          </cell>
          <cell r="AL961">
            <v>48.956443437129863</v>
          </cell>
          <cell r="AM961">
            <v>73.434665155694802</v>
          </cell>
          <cell r="AN961">
            <v>97.912886874259726</v>
          </cell>
          <cell r="AO961">
            <v>-24.478221718564932</v>
          </cell>
          <cell r="AP961">
            <v>-48.956443437129863</v>
          </cell>
          <cell r="AQ961">
            <v>-73.434665155694802</v>
          </cell>
        </row>
        <row r="962">
          <cell r="AG962">
            <v>37889</v>
          </cell>
          <cell r="AH962">
            <v>107.4419</v>
          </cell>
          <cell r="AI962">
            <v>113.8031</v>
          </cell>
          <cell r="AJ962">
            <v>6.3611999999999966</v>
          </cell>
          <cell r="AK962">
            <v>24.478221718564932</v>
          </cell>
          <cell r="AL962">
            <v>48.956443437129863</v>
          </cell>
          <cell r="AM962">
            <v>73.434665155694802</v>
          </cell>
          <cell r="AN962">
            <v>97.912886874259726</v>
          </cell>
          <cell r="AO962">
            <v>-24.478221718564932</v>
          </cell>
          <cell r="AP962">
            <v>-48.956443437129863</v>
          </cell>
          <cell r="AQ962">
            <v>-73.434665155694802</v>
          </cell>
        </row>
        <row r="963">
          <cell r="AG963">
            <v>37890</v>
          </cell>
          <cell r="AH963">
            <v>107.58880000000001</v>
          </cell>
          <cell r="AI963">
            <v>113.9961</v>
          </cell>
          <cell r="AJ963">
            <v>6.4072999999999922</v>
          </cell>
          <cell r="AK963">
            <v>24.478221718564932</v>
          </cell>
          <cell r="AL963">
            <v>48.956443437129863</v>
          </cell>
          <cell r="AM963">
            <v>73.434665155694802</v>
          </cell>
          <cell r="AN963">
            <v>97.912886874259726</v>
          </cell>
          <cell r="AO963">
            <v>-24.478221718564932</v>
          </cell>
          <cell r="AP963">
            <v>-48.956443437129863</v>
          </cell>
          <cell r="AQ963">
            <v>-73.434665155694802</v>
          </cell>
        </row>
        <row r="964">
          <cell r="AG964">
            <v>37893</v>
          </cell>
          <cell r="AH964">
            <v>105.0673</v>
          </cell>
          <cell r="AI964">
            <v>112.1622</v>
          </cell>
          <cell r="AJ964">
            <v>7.0948999999999955</v>
          </cell>
          <cell r="AK964">
            <v>24.478221718564932</v>
          </cell>
          <cell r="AL964">
            <v>48.956443437129863</v>
          </cell>
          <cell r="AM964">
            <v>73.434665155694802</v>
          </cell>
          <cell r="AN964">
            <v>97.912886874259726</v>
          </cell>
          <cell r="AO964">
            <v>-24.478221718564932</v>
          </cell>
          <cell r="AP964">
            <v>-48.956443437129863</v>
          </cell>
          <cell r="AQ964">
            <v>-73.434665155694802</v>
          </cell>
        </row>
        <row r="965">
          <cell r="AG965">
            <v>37894</v>
          </cell>
          <cell r="AH965">
            <v>103.0599</v>
          </cell>
          <cell r="AI965">
            <v>110.4247</v>
          </cell>
          <cell r="AJ965">
            <v>7.3648000000000025</v>
          </cell>
          <cell r="AK965">
            <v>24.478221718564932</v>
          </cell>
          <cell r="AL965">
            <v>48.956443437129863</v>
          </cell>
          <cell r="AM965">
            <v>73.434665155694802</v>
          </cell>
          <cell r="AN965">
            <v>97.912886874259726</v>
          </cell>
          <cell r="AO965">
            <v>-24.478221718564932</v>
          </cell>
          <cell r="AP965">
            <v>-48.956443437129863</v>
          </cell>
          <cell r="AQ965">
            <v>-73.434665155694802</v>
          </cell>
        </row>
        <row r="966">
          <cell r="AG966">
            <v>37895</v>
          </cell>
          <cell r="AH966">
            <v>106.2179</v>
          </cell>
          <cell r="AI966">
            <v>114.09270000000001</v>
          </cell>
          <cell r="AJ966">
            <v>7.8748000000000076</v>
          </cell>
          <cell r="AK966">
            <v>24.478221718564932</v>
          </cell>
          <cell r="AL966">
            <v>48.956443437129863</v>
          </cell>
          <cell r="AM966">
            <v>73.434665155694802</v>
          </cell>
          <cell r="AN966">
            <v>97.912886874259726</v>
          </cell>
          <cell r="AO966">
            <v>-24.478221718564932</v>
          </cell>
          <cell r="AP966">
            <v>-48.956443437129863</v>
          </cell>
          <cell r="AQ966">
            <v>-73.434665155694802</v>
          </cell>
        </row>
        <row r="967">
          <cell r="AG967">
            <v>37896</v>
          </cell>
          <cell r="AH967">
            <v>107.3439</v>
          </cell>
          <cell r="AI967">
            <v>112.93440000000001</v>
          </cell>
          <cell r="AJ967">
            <v>5.5905000000000058</v>
          </cell>
          <cell r="AK967">
            <v>24.478221718564932</v>
          </cell>
          <cell r="AL967">
            <v>48.956443437129863</v>
          </cell>
          <cell r="AM967">
            <v>73.434665155694802</v>
          </cell>
          <cell r="AN967">
            <v>97.912886874259726</v>
          </cell>
          <cell r="AO967">
            <v>-24.478221718564932</v>
          </cell>
          <cell r="AP967">
            <v>-48.956443437129863</v>
          </cell>
          <cell r="AQ967">
            <v>-73.434665155694802</v>
          </cell>
        </row>
        <row r="968">
          <cell r="AG968">
            <v>37897</v>
          </cell>
          <cell r="AH968">
            <v>111.4076</v>
          </cell>
          <cell r="AI968">
            <v>117.6641</v>
          </cell>
          <cell r="AJ968">
            <v>6.2565000000000026</v>
          </cell>
          <cell r="AK968">
            <v>24.478221718564932</v>
          </cell>
          <cell r="AL968">
            <v>48.956443437129863</v>
          </cell>
          <cell r="AM968">
            <v>73.434665155694802</v>
          </cell>
          <cell r="AN968">
            <v>97.912886874259726</v>
          </cell>
          <cell r="AO968">
            <v>-24.478221718564932</v>
          </cell>
          <cell r="AP968">
            <v>-48.956443437129863</v>
          </cell>
          <cell r="AQ968">
            <v>-73.434665155694802</v>
          </cell>
        </row>
        <row r="969">
          <cell r="AG969">
            <v>37900</v>
          </cell>
          <cell r="AH969">
            <v>111.2607</v>
          </cell>
          <cell r="AI969">
            <v>116.7954</v>
          </cell>
          <cell r="AJ969">
            <v>5.5347000000000008</v>
          </cell>
          <cell r="AK969">
            <v>24.478221718564932</v>
          </cell>
          <cell r="AL969">
            <v>48.956443437129863</v>
          </cell>
          <cell r="AM969">
            <v>73.434665155694802</v>
          </cell>
          <cell r="AN969">
            <v>97.912886874259726</v>
          </cell>
          <cell r="AO969">
            <v>-24.478221718564932</v>
          </cell>
          <cell r="AP969">
            <v>-48.956443437129863</v>
          </cell>
          <cell r="AQ969">
            <v>-73.434665155694802</v>
          </cell>
        </row>
        <row r="970">
          <cell r="AG970">
            <v>37901</v>
          </cell>
          <cell r="AH970">
            <v>109.4247</v>
          </cell>
          <cell r="AI970">
            <v>115.444</v>
          </cell>
          <cell r="AJ970">
            <v>6.0193000000000012</v>
          </cell>
          <cell r="AK970">
            <v>24.478221718564932</v>
          </cell>
          <cell r="AL970">
            <v>48.956443437129863</v>
          </cell>
          <cell r="AM970">
            <v>73.434665155694802</v>
          </cell>
          <cell r="AN970">
            <v>97.912886874259726</v>
          </cell>
          <cell r="AO970">
            <v>-24.478221718564932</v>
          </cell>
          <cell r="AP970">
            <v>-48.956443437129863</v>
          </cell>
          <cell r="AQ970">
            <v>-73.434665155694802</v>
          </cell>
        </row>
        <row r="971">
          <cell r="AG971">
            <v>37902</v>
          </cell>
          <cell r="AH971">
            <v>108.7638</v>
          </cell>
          <cell r="AI971">
            <v>115.92660000000001</v>
          </cell>
          <cell r="AJ971">
            <v>7.1628000000000043</v>
          </cell>
          <cell r="AK971">
            <v>24.478221718564932</v>
          </cell>
          <cell r="AL971">
            <v>48.956443437129863</v>
          </cell>
          <cell r="AM971">
            <v>73.434665155694802</v>
          </cell>
          <cell r="AN971">
            <v>97.912886874259726</v>
          </cell>
          <cell r="AO971">
            <v>-24.478221718564932</v>
          </cell>
          <cell r="AP971">
            <v>-48.956443437129863</v>
          </cell>
          <cell r="AQ971">
            <v>-73.434665155694802</v>
          </cell>
        </row>
        <row r="972">
          <cell r="AG972">
            <v>37903</v>
          </cell>
          <cell r="AH972">
            <v>111.87270000000001</v>
          </cell>
          <cell r="AI972">
            <v>119.78760000000001</v>
          </cell>
          <cell r="AJ972">
            <v>7.9149000000000029</v>
          </cell>
          <cell r="AK972">
            <v>24.478221718564932</v>
          </cell>
          <cell r="AL972">
            <v>48.956443437129863</v>
          </cell>
          <cell r="AM972">
            <v>73.434665155694802</v>
          </cell>
          <cell r="AN972">
            <v>97.912886874259726</v>
          </cell>
          <cell r="AO972">
            <v>-24.478221718564932</v>
          </cell>
          <cell r="AP972">
            <v>-48.956443437129863</v>
          </cell>
          <cell r="AQ972">
            <v>-73.434665155694802</v>
          </cell>
        </row>
        <row r="973">
          <cell r="AG973">
            <v>37904</v>
          </cell>
          <cell r="AH973">
            <v>111.4076</v>
          </cell>
          <cell r="AI973">
            <v>118.72590000000001</v>
          </cell>
          <cell r="AJ973">
            <v>7.3183000000000078</v>
          </cell>
          <cell r="AK973">
            <v>24.478221718564932</v>
          </cell>
          <cell r="AL973">
            <v>48.956443437129863</v>
          </cell>
          <cell r="AM973">
            <v>73.434665155694802</v>
          </cell>
          <cell r="AN973">
            <v>97.912886874259726</v>
          </cell>
          <cell r="AO973">
            <v>-24.478221718564932</v>
          </cell>
          <cell r="AP973">
            <v>-48.956443437129863</v>
          </cell>
          <cell r="AQ973">
            <v>-73.434665155694802</v>
          </cell>
        </row>
        <row r="974">
          <cell r="AG974">
            <v>37907</v>
          </cell>
          <cell r="AH974">
            <v>113.5373</v>
          </cell>
          <cell r="AI974">
            <v>121.0425</v>
          </cell>
          <cell r="AJ974">
            <v>7.5052000000000021</v>
          </cell>
          <cell r="AK974">
            <v>24.478221718564932</v>
          </cell>
          <cell r="AL974">
            <v>48.956443437129863</v>
          </cell>
          <cell r="AM974">
            <v>73.434665155694802</v>
          </cell>
          <cell r="AN974">
            <v>97.912886874259726</v>
          </cell>
          <cell r="AO974">
            <v>-24.478221718564932</v>
          </cell>
          <cell r="AP974">
            <v>-48.956443437129863</v>
          </cell>
          <cell r="AQ974">
            <v>-73.434665155694802</v>
          </cell>
        </row>
        <row r="975">
          <cell r="AG975">
            <v>37908</v>
          </cell>
          <cell r="AH975">
            <v>112.92530000000001</v>
          </cell>
          <cell r="AI975">
            <v>120.8494</v>
          </cell>
          <cell r="AJ975">
            <v>7.9240999999999957</v>
          </cell>
          <cell r="AK975">
            <v>24.478221718564932</v>
          </cell>
          <cell r="AL975">
            <v>48.956443437129863</v>
          </cell>
          <cell r="AM975">
            <v>73.434665155694802</v>
          </cell>
          <cell r="AN975">
            <v>97.912886874259726</v>
          </cell>
          <cell r="AO975">
            <v>-24.478221718564932</v>
          </cell>
          <cell r="AP975">
            <v>-48.956443437129863</v>
          </cell>
          <cell r="AQ975">
            <v>-73.434665155694802</v>
          </cell>
        </row>
        <row r="976">
          <cell r="AG976">
            <v>37909</v>
          </cell>
          <cell r="AH976">
            <v>112.14200000000001</v>
          </cell>
          <cell r="AI976">
            <v>122.49040000000001</v>
          </cell>
          <cell r="AJ976">
            <v>10.348399999999998</v>
          </cell>
          <cell r="AK976">
            <v>24.478221718564932</v>
          </cell>
          <cell r="AL976">
            <v>48.956443437129863</v>
          </cell>
          <cell r="AM976">
            <v>73.434665155694802</v>
          </cell>
          <cell r="AN976">
            <v>97.912886874259726</v>
          </cell>
          <cell r="AO976">
            <v>-24.478221718564932</v>
          </cell>
          <cell r="AP976">
            <v>-48.956443437129863</v>
          </cell>
          <cell r="AQ976">
            <v>-73.434665155694802</v>
          </cell>
        </row>
        <row r="977">
          <cell r="AG977">
            <v>37910</v>
          </cell>
          <cell r="AH977">
            <v>112.0441</v>
          </cell>
          <cell r="AI977">
            <v>122.973</v>
          </cell>
          <cell r="AJ977">
            <v>10.928899999999999</v>
          </cell>
          <cell r="AK977">
            <v>24.478221718564932</v>
          </cell>
          <cell r="AL977">
            <v>48.956443437129863</v>
          </cell>
          <cell r="AM977">
            <v>73.434665155694802</v>
          </cell>
          <cell r="AN977">
            <v>97.912886874259726</v>
          </cell>
          <cell r="AO977">
            <v>-24.478221718564932</v>
          </cell>
          <cell r="AP977">
            <v>-48.956443437129863</v>
          </cell>
          <cell r="AQ977">
            <v>-73.434665155694802</v>
          </cell>
        </row>
        <row r="978">
          <cell r="AG978">
            <v>37911</v>
          </cell>
          <cell r="AH978">
            <v>110.64870000000001</v>
          </cell>
          <cell r="AI978">
            <v>121.52510000000001</v>
          </cell>
          <cell r="AJ978">
            <v>10.876400000000004</v>
          </cell>
          <cell r="AK978">
            <v>24.478221718564932</v>
          </cell>
          <cell r="AL978">
            <v>48.956443437129863</v>
          </cell>
          <cell r="AM978">
            <v>73.434665155694802</v>
          </cell>
          <cell r="AN978">
            <v>97.912886874259726</v>
          </cell>
          <cell r="AO978">
            <v>-24.478221718564932</v>
          </cell>
          <cell r="AP978">
            <v>-48.956443437129863</v>
          </cell>
          <cell r="AQ978">
            <v>-73.434665155694802</v>
          </cell>
        </row>
        <row r="979">
          <cell r="AG979">
            <v>37914</v>
          </cell>
          <cell r="AH979">
            <v>110.9425</v>
          </cell>
          <cell r="AI979">
            <v>121.4286</v>
          </cell>
          <cell r="AJ979">
            <v>10.486100000000008</v>
          </cell>
          <cell r="AK979">
            <v>24.478221718564932</v>
          </cell>
          <cell r="AL979">
            <v>48.956443437129863</v>
          </cell>
          <cell r="AM979">
            <v>73.434665155694802</v>
          </cell>
          <cell r="AN979">
            <v>97.912886874259726</v>
          </cell>
          <cell r="AO979">
            <v>-24.478221718564932</v>
          </cell>
          <cell r="AP979">
            <v>-48.956443437129863</v>
          </cell>
          <cell r="AQ979">
            <v>-73.434665155694802</v>
          </cell>
        </row>
        <row r="980">
          <cell r="AG980">
            <v>37915</v>
          </cell>
          <cell r="AH980">
            <v>109.7919</v>
          </cell>
          <cell r="AI980">
            <v>120.4633</v>
          </cell>
          <cell r="AJ980">
            <v>10.671400000000006</v>
          </cell>
          <cell r="AK980">
            <v>24.478221718564932</v>
          </cell>
          <cell r="AL980">
            <v>48.956443437129863</v>
          </cell>
          <cell r="AM980">
            <v>73.434665155694802</v>
          </cell>
          <cell r="AN980">
            <v>97.912886874259726</v>
          </cell>
          <cell r="AO980">
            <v>-24.478221718564932</v>
          </cell>
          <cell r="AP980">
            <v>-48.956443437129863</v>
          </cell>
          <cell r="AQ980">
            <v>-73.434665155694802</v>
          </cell>
        </row>
        <row r="981">
          <cell r="AG981">
            <v>37916</v>
          </cell>
          <cell r="AH981">
            <v>107.3439</v>
          </cell>
          <cell r="AI981">
            <v>117.6641</v>
          </cell>
          <cell r="AJ981">
            <v>10.3202</v>
          </cell>
          <cell r="AK981">
            <v>24.478221718564932</v>
          </cell>
          <cell r="AL981">
            <v>48.956443437129863</v>
          </cell>
          <cell r="AM981">
            <v>73.434665155694802</v>
          </cell>
          <cell r="AN981">
            <v>97.912886874259726</v>
          </cell>
          <cell r="AO981">
            <v>-24.478221718564932</v>
          </cell>
          <cell r="AP981">
            <v>-48.956443437129863</v>
          </cell>
          <cell r="AQ981">
            <v>-73.434665155694802</v>
          </cell>
        </row>
        <row r="982">
          <cell r="AG982">
            <v>37917</v>
          </cell>
          <cell r="AH982">
            <v>106.4872</v>
          </cell>
          <cell r="AI982">
            <v>115.251</v>
          </cell>
          <cell r="AJ982">
            <v>8.7638000000000034</v>
          </cell>
          <cell r="AK982">
            <v>24.478221718564932</v>
          </cell>
          <cell r="AL982">
            <v>48.956443437129863</v>
          </cell>
          <cell r="AM982">
            <v>73.434665155694802</v>
          </cell>
          <cell r="AN982">
            <v>97.912886874259726</v>
          </cell>
          <cell r="AO982">
            <v>-24.478221718564932</v>
          </cell>
          <cell r="AP982">
            <v>-48.956443437129863</v>
          </cell>
          <cell r="AQ982">
            <v>-73.434665155694802</v>
          </cell>
        </row>
        <row r="983">
          <cell r="AG983">
            <v>37918</v>
          </cell>
          <cell r="AH983">
            <v>106.0955</v>
          </cell>
          <cell r="AI983">
            <v>115.251</v>
          </cell>
          <cell r="AJ983">
            <v>9.1555000000000035</v>
          </cell>
          <cell r="AK983">
            <v>24.478221718564932</v>
          </cell>
          <cell r="AL983">
            <v>48.956443437129863</v>
          </cell>
          <cell r="AM983">
            <v>73.434665155694802</v>
          </cell>
          <cell r="AN983">
            <v>97.912886874259726</v>
          </cell>
          <cell r="AO983">
            <v>-24.478221718564932</v>
          </cell>
          <cell r="AP983">
            <v>-48.956443437129863</v>
          </cell>
          <cell r="AQ983">
            <v>-73.434665155694802</v>
          </cell>
        </row>
        <row r="984">
          <cell r="AG984">
            <v>37921</v>
          </cell>
          <cell r="AH984">
            <v>108.1028</v>
          </cell>
          <cell r="AI984">
            <v>118.53280000000001</v>
          </cell>
          <cell r="AJ984">
            <v>10.430000000000007</v>
          </cell>
          <cell r="AK984">
            <v>24.478221718564932</v>
          </cell>
          <cell r="AL984">
            <v>48.956443437129863</v>
          </cell>
          <cell r="AM984">
            <v>73.434665155694802</v>
          </cell>
          <cell r="AN984">
            <v>97.912886874259726</v>
          </cell>
          <cell r="AO984">
            <v>-24.478221718564932</v>
          </cell>
          <cell r="AP984">
            <v>-48.956443437129863</v>
          </cell>
          <cell r="AQ984">
            <v>-73.434665155694802</v>
          </cell>
        </row>
        <row r="985">
          <cell r="AG985">
            <v>37922</v>
          </cell>
          <cell r="AH985">
            <v>109.74300000000001</v>
          </cell>
          <cell r="AI985">
            <v>120.75290000000001</v>
          </cell>
          <cell r="AJ985">
            <v>11.009900000000002</v>
          </cell>
          <cell r="AK985">
            <v>24.478221718564932</v>
          </cell>
          <cell r="AL985">
            <v>48.956443437129863</v>
          </cell>
          <cell r="AM985">
            <v>73.434665155694802</v>
          </cell>
          <cell r="AN985">
            <v>97.912886874259726</v>
          </cell>
          <cell r="AO985">
            <v>-24.478221718564932</v>
          </cell>
          <cell r="AP985">
            <v>-48.956443437129863</v>
          </cell>
          <cell r="AQ985">
            <v>-73.434665155694802</v>
          </cell>
        </row>
        <row r="986">
          <cell r="AG986">
            <v>37923</v>
          </cell>
          <cell r="AH986">
            <v>110.03670000000001</v>
          </cell>
          <cell r="AI986">
            <v>122.5869</v>
          </cell>
          <cell r="AJ986">
            <v>12.55019999999999</v>
          </cell>
          <cell r="AK986">
            <v>24.478221718564932</v>
          </cell>
          <cell r="AL986">
            <v>48.956443437129863</v>
          </cell>
          <cell r="AM986">
            <v>73.434665155694802</v>
          </cell>
          <cell r="AN986">
            <v>97.912886874259726</v>
          </cell>
          <cell r="AO986">
            <v>-24.478221718564932</v>
          </cell>
          <cell r="AP986">
            <v>-48.956443437129863</v>
          </cell>
          <cell r="AQ986">
            <v>-73.434665155694802</v>
          </cell>
        </row>
        <row r="987">
          <cell r="AG987">
            <v>37924</v>
          </cell>
          <cell r="AH987">
            <v>111.53</v>
          </cell>
          <cell r="AI987">
            <v>124.4209</v>
          </cell>
          <cell r="AJ987">
            <v>12.890900000000002</v>
          </cell>
          <cell r="AK987">
            <v>24.478221718564932</v>
          </cell>
          <cell r="AL987">
            <v>48.956443437129863</v>
          </cell>
          <cell r="AM987">
            <v>73.434665155694802</v>
          </cell>
          <cell r="AN987">
            <v>97.912886874259726</v>
          </cell>
          <cell r="AO987">
            <v>-24.478221718564932</v>
          </cell>
          <cell r="AP987">
            <v>-48.956443437129863</v>
          </cell>
          <cell r="AQ987">
            <v>-73.434665155694802</v>
          </cell>
        </row>
        <row r="988">
          <cell r="AG988">
            <v>37925</v>
          </cell>
          <cell r="AH988">
            <v>110.64870000000001</v>
          </cell>
          <cell r="AI988">
            <v>123.35910000000001</v>
          </cell>
          <cell r="AJ988">
            <v>12.710400000000007</v>
          </cell>
          <cell r="AK988">
            <v>24.478221718564932</v>
          </cell>
          <cell r="AL988">
            <v>48.956443437129863</v>
          </cell>
          <cell r="AM988">
            <v>73.434665155694802</v>
          </cell>
          <cell r="AN988">
            <v>97.912886874259726</v>
          </cell>
          <cell r="AO988">
            <v>-24.478221718564932</v>
          </cell>
          <cell r="AP988">
            <v>-48.956443437129863</v>
          </cell>
          <cell r="AQ988">
            <v>-73.434665155694802</v>
          </cell>
        </row>
        <row r="989">
          <cell r="AG989">
            <v>37928</v>
          </cell>
          <cell r="AH989">
            <v>114.3207</v>
          </cell>
          <cell r="AI989">
            <v>126.834</v>
          </cell>
          <cell r="AJ989">
            <v>12.513300000000001</v>
          </cell>
          <cell r="AK989">
            <v>24.478221718564932</v>
          </cell>
          <cell r="AL989">
            <v>48.956443437129863</v>
          </cell>
          <cell r="AM989">
            <v>73.434665155694802</v>
          </cell>
          <cell r="AN989">
            <v>97.912886874259726</v>
          </cell>
          <cell r="AO989">
            <v>-24.478221718564932</v>
          </cell>
          <cell r="AP989">
            <v>-48.956443437129863</v>
          </cell>
          <cell r="AQ989">
            <v>-73.434665155694802</v>
          </cell>
        </row>
        <row r="990">
          <cell r="AG990">
            <v>37929</v>
          </cell>
          <cell r="AH990">
            <v>114.39410000000001</v>
          </cell>
          <cell r="AI990">
            <v>126.15830000000001</v>
          </cell>
          <cell r="AJ990">
            <v>11.764200000000002</v>
          </cell>
          <cell r="AK990">
            <v>24.478221718564932</v>
          </cell>
          <cell r="AL990">
            <v>48.956443437129863</v>
          </cell>
          <cell r="AM990">
            <v>73.434665155694802</v>
          </cell>
          <cell r="AN990">
            <v>97.912886874259726</v>
          </cell>
          <cell r="AO990">
            <v>-24.478221718564932</v>
          </cell>
          <cell r="AP990">
            <v>-48.956443437129863</v>
          </cell>
          <cell r="AQ990">
            <v>-73.434665155694802</v>
          </cell>
        </row>
        <row r="991">
          <cell r="AG991">
            <v>37930</v>
          </cell>
          <cell r="AH991">
            <v>112.9008</v>
          </cell>
          <cell r="AI991">
            <v>126.15830000000001</v>
          </cell>
          <cell r="AJ991">
            <v>13.257500000000007</v>
          </cell>
          <cell r="AK991">
            <v>24.478221718564932</v>
          </cell>
          <cell r="AL991">
            <v>48.956443437129863</v>
          </cell>
          <cell r="AM991">
            <v>73.434665155694802</v>
          </cell>
          <cell r="AN991">
            <v>97.912886874259726</v>
          </cell>
          <cell r="AO991">
            <v>-24.478221718564932</v>
          </cell>
          <cell r="AP991">
            <v>-48.956443437129863</v>
          </cell>
          <cell r="AQ991">
            <v>-73.434665155694802</v>
          </cell>
        </row>
        <row r="992">
          <cell r="AG992">
            <v>37931</v>
          </cell>
          <cell r="AH992">
            <v>114.0759</v>
          </cell>
          <cell r="AI992">
            <v>127.2201</v>
          </cell>
          <cell r="AJ992">
            <v>13.144199999999998</v>
          </cell>
          <cell r="AK992">
            <v>24.478221718564932</v>
          </cell>
          <cell r="AL992">
            <v>48.956443437129863</v>
          </cell>
          <cell r="AM992">
            <v>73.434665155694802</v>
          </cell>
          <cell r="AN992">
            <v>97.912886874259726</v>
          </cell>
          <cell r="AO992">
            <v>-24.478221718564932</v>
          </cell>
          <cell r="AP992">
            <v>-48.956443437129863</v>
          </cell>
          <cell r="AQ992">
            <v>-73.434665155694802</v>
          </cell>
        </row>
        <row r="993">
          <cell r="AG993">
            <v>37932</v>
          </cell>
          <cell r="AH993">
            <v>114.4676</v>
          </cell>
          <cell r="AI993">
            <v>129.92270000000002</v>
          </cell>
          <cell r="AJ993">
            <v>15.455100000000016</v>
          </cell>
          <cell r="AK993">
            <v>24.478221718564932</v>
          </cell>
          <cell r="AL993">
            <v>48.956443437129863</v>
          </cell>
          <cell r="AM993">
            <v>73.434665155694802</v>
          </cell>
          <cell r="AN993">
            <v>97.912886874259726</v>
          </cell>
          <cell r="AO993">
            <v>-24.478221718564932</v>
          </cell>
          <cell r="AP993">
            <v>-48.956443437129863</v>
          </cell>
          <cell r="AQ993">
            <v>-73.434665155694802</v>
          </cell>
        </row>
        <row r="994">
          <cell r="AG994">
            <v>37935</v>
          </cell>
          <cell r="AH994">
            <v>112.5826</v>
          </cell>
          <cell r="AI994">
            <v>127.7993</v>
          </cell>
          <cell r="AJ994">
            <v>15.216700000000003</v>
          </cell>
          <cell r="AK994">
            <v>24.478221718564932</v>
          </cell>
          <cell r="AL994">
            <v>48.956443437129863</v>
          </cell>
          <cell r="AM994">
            <v>73.434665155694802</v>
          </cell>
          <cell r="AN994">
            <v>97.912886874259726</v>
          </cell>
          <cell r="AO994">
            <v>-24.478221718564932</v>
          </cell>
          <cell r="AP994">
            <v>-48.956443437129863</v>
          </cell>
          <cell r="AQ994">
            <v>-73.434665155694802</v>
          </cell>
        </row>
        <row r="995">
          <cell r="AG995">
            <v>37936</v>
          </cell>
          <cell r="AH995">
            <v>112.3623</v>
          </cell>
          <cell r="AI995">
            <v>127.027</v>
          </cell>
          <cell r="AJ995">
            <v>14.664699999999996</v>
          </cell>
          <cell r="AK995">
            <v>24.478221718564932</v>
          </cell>
          <cell r="AL995">
            <v>48.956443437129863</v>
          </cell>
          <cell r="AM995">
            <v>73.434665155694802</v>
          </cell>
          <cell r="AN995">
            <v>97.912886874259726</v>
          </cell>
          <cell r="AO995">
            <v>-24.478221718564932</v>
          </cell>
          <cell r="AP995">
            <v>-48.956443437129863</v>
          </cell>
          <cell r="AQ995">
            <v>-73.434665155694802</v>
          </cell>
        </row>
        <row r="996">
          <cell r="AG996">
            <v>37937</v>
          </cell>
          <cell r="AH996">
            <v>113.73320000000001</v>
          </cell>
          <cell r="AI996">
            <v>127.4132</v>
          </cell>
          <cell r="AJ996">
            <v>13.679999999999993</v>
          </cell>
          <cell r="AK996">
            <v>24.478221718564932</v>
          </cell>
          <cell r="AL996">
            <v>48.956443437129863</v>
          </cell>
          <cell r="AM996">
            <v>73.434665155694802</v>
          </cell>
          <cell r="AN996">
            <v>97.912886874259726</v>
          </cell>
          <cell r="AO996">
            <v>-24.478221718564932</v>
          </cell>
          <cell r="AP996">
            <v>-48.956443437129863</v>
          </cell>
          <cell r="AQ996">
            <v>-73.434665155694802</v>
          </cell>
        </row>
        <row r="997">
          <cell r="AG997">
            <v>37938</v>
          </cell>
          <cell r="AH997">
            <v>113.2436</v>
          </cell>
          <cell r="AI997">
            <v>127.2201</v>
          </cell>
          <cell r="AJ997">
            <v>13.976500000000001</v>
          </cell>
          <cell r="AK997">
            <v>24.478221718564932</v>
          </cell>
          <cell r="AL997">
            <v>48.956443437129863</v>
          </cell>
          <cell r="AM997">
            <v>73.434665155694802</v>
          </cell>
          <cell r="AN997">
            <v>97.912886874259726</v>
          </cell>
          <cell r="AO997">
            <v>-24.478221718564932</v>
          </cell>
          <cell r="AP997">
            <v>-48.956443437129863</v>
          </cell>
          <cell r="AQ997">
            <v>-73.434665155694802</v>
          </cell>
        </row>
        <row r="998">
          <cell r="AG998">
            <v>37939</v>
          </cell>
          <cell r="AH998">
            <v>114.39410000000001</v>
          </cell>
          <cell r="AI998">
            <v>127.70270000000001</v>
          </cell>
          <cell r="AJ998">
            <v>13.308599999999998</v>
          </cell>
          <cell r="AK998">
            <v>24.478221718564932</v>
          </cell>
          <cell r="AL998">
            <v>48.956443437129863</v>
          </cell>
          <cell r="AM998">
            <v>73.434665155694802</v>
          </cell>
          <cell r="AN998">
            <v>97.912886874259726</v>
          </cell>
          <cell r="AO998">
            <v>-24.478221718564932</v>
          </cell>
          <cell r="AP998">
            <v>-48.956443437129863</v>
          </cell>
          <cell r="AQ998">
            <v>-73.434665155694802</v>
          </cell>
        </row>
        <row r="999">
          <cell r="AG999">
            <v>37942</v>
          </cell>
          <cell r="AH999">
            <v>110.50190000000001</v>
          </cell>
          <cell r="AI999">
            <v>124.4209</v>
          </cell>
          <cell r="AJ999">
            <v>13.918999999999997</v>
          </cell>
          <cell r="AK999">
            <v>24.478221718564932</v>
          </cell>
          <cell r="AL999">
            <v>48.956443437129863</v>
          </cell>
          <cell r="AM999">
            <v>73.434665155694802</v>
          </cell>
          <cell r="AN999">
            <v>97.912886874259726</v>
          </cell>
          <cell r="AO999">
            <v>-24.478221718564932</v>
          </cell>
          <cell r="AP999">
            <v>-48.956443437129863</v>
          </cell>
          <cell r="AQ999">
            <v>-73.434665155694802</v>
          </cell>
        </row>
        <row r="1000">
          <cell r="AG1000">
            <v>37943</v>
          </cell>
          <cell r="AH1000">
            <v>110.13460000000001</v>
          </cell>
          <cell r="AI1000">
            <v>124.6139</v>
          </cell>
          <cell r="AJ1000">
            <v>14.479299999999995</v>
          </cell>
          <cell r="AK1000">
            <v>24.478221718564932</v>
          </cell>
          <cell r="AL1000">
            <v>48.956443437129863</v>
          </cell>
          <cell r="AM1000">
            <v>73.434665155694802</v>
          </cell>
          <cell r="AN1000">
            <v>97.912886874259726</v>
          </cell>
          <cell r="AO1000">
            <v>-24.478221718564932</v>
          </cell>
          <cell r="AP1000">
            <v>-48.956443437129863</v>
          </cell>
          <cell r="AQ1000">
            <v>-73.434665155694802</v>
          </cell>
        </row>
        <row r="1001">
          <cell r="AG1001">
            <v>37944</v>
          </cell>
          <cell r="AH1001">
            <v>109.9633</v>
          </cell>
          <cell r="AI1001">
            <v>124.32430000000001</v>
          </cell>
          <cell r="AJ1001">
            <v>14.361000000000004</v>
          </cell>
          <cell r="AK1001">
            <v>24.478221718564932</v>
          </cell>
          <cell r="AL1001">
            <v>48.956443437129863</v>
          </cell>
          <cell r="AM1001">
            <v>73.434665155694802</v>
          </cell>
          <cell r="AN1001">
            <v>97.912886874259726</v>
          </cell>
          <cell r="AO1001">
            <v>-24.478221718564932</v>
          </cell>
          <cell r="AP1001">
            <v>-48.956443437129863</v>
          </cell>
          <cell r="AQ1001">
            <v>-73.434665155694802</v>
          </cell>
        </row>
        <row r="1002">
          <cell r="AG1002">
            <v>37945</v>
          </cell>
          <cell r="AH1002">
            <v>109.8164</v>
          </cell>
          <cell r="AI1002">
            <v>125</v>
          </cell>
          <cell r="AJ1002">
            <v>15.183599999999998</v>
          </cell>
          <cell r="AK1002">
            <v>24.478221718564932</v>
          </cell>
          <cell r="AL1002">
            <v>48.956443437129863</v>
          </cell>
          <cell r="AM1002">
            <v>73.434665155694802</v>
          </cell>
          <cell r="AN1002">
            <v>97.912886874259726</v>
          </cell>
          <cell r="AO1002">
            <v>-24.478221718564932</v>
          </cell>
          <cell r="AP1002">
            <v>-48.956443437129863</v>
          </cell>
          <cell r="AQ1002">
            <v>-73.434665155694802</v>
          </cell>
        </row>
        <row r="1003">
          <cell r="AG1003">
            <v>37946</v>
          </cell>
          <cell r="AH1003">
            <v>111.2607</v>
          </cell>
          <cell r="AI1003">
            <v>125.3861</v>
          </cell>
          <cell r="AJ1003">
            <v>14.125399999999999</v>
          </cell>
          <cell r="AK1003">
            <v>24.478221718564932</v>
          </cell>
          <cell r="AL1003">
            <v>48.956443437129863</v>
          </cell>
          <cell r="AM1003">
            <v>73.434665155694802</v>
          </cell>
          <cell r="AN1003">
            <v>97.912886874259726</v>
          </cell>
          <cell r="AO1003">
            <v>-24.478221718564932</v>
          </cell>
          <cell r="AP1003">
            <v>-48.956443437129863</v>
          </cell>
          <cell r="AQ1003">
            <v>-73.434665155694802</v>
          </cell>
        </row>
        <row r="1004">
          <cell r="AG1004">
            <v>37949</v>
          </cell>
          <cell r="AH1004">
            <v>113.04770000000001</v>
          </cell>
          <cell r="AI1004">
            <v>127.2201</v>
          </cell>
          <cell r="AJ1004">
            <v>14.172399999999996</v>
          </cell>
          <cell r="AK1004">
            <v>24.478221718564932</v>
          </cell>
          <cell r="AL1004">
            <v>48.956443437129863</v>
          </cell>
          <cell r="AM1004">
            <v>73.434665155694802</v>
          </cell>
          <cell r="AN1004">
            <v>97.912886874259726</v>
          </cell>
          <cell r="AO1004">
            <v>-24.478221718564932</v>
          </cell>
          <cell r="AP1004">
            <v>-48.956443437129863</v>
          </cell>
          <cell r="AQ1004">
            <v>-73.434665155694802</v>
          </cell>
        </row>
        <row r="1005">
          <cell r="AG1005">
            <v>37950</v>
          </cell>
          <cell r="AH1005">
            <v>113.366</v>
          </cell>
          <cell r="AI1005">
            <v>128.57140000000001</v>
          </cell>
          <cell r="AJ1005">
            <v>15.205400000000012</v>
          </cell>
          <cell r="AK1005">
            <v>24.478221718564932</v>
          </cell>
          <cell r="AL1005">
            <v>48.956443437129863</v>
          </cell>
          <cell r="AM1005">
            <v>73.434665155694802</v>
          </cell>
          <cell r="AN1005">
            <v>97.912886874259726</v>
          </cell>
          <cell r="AO1005">
            <v>-24.478221718564932</v>
          </cell>
          <cell r="AP1005">
            <v>-48.956443437129863</v>
          </cell>
          <cell r="AQ1005">
            <v>-73.434665155694802</v>
          </cell>
        </row>
        <row r="1006">
          <cell r="AG1006">
            <v>37951</v>
          </cell>
          <cell r="AH1006">
            <v>113.73320000000001</v>
          </cell>
          <cell r="AI1006">
            <v>129.1506</v>
          </cell>
          <cell r="AJ1006">
            <v>15.417399999999986</v>
          </cell>
          <cell r="AK1006">
            <v>24.478221718564932</v>
          </cell>
          <cell r="AL1006">
            <v>48.956443437129863</v>
          </cell>
          <cell r="AM1006">
            <v>73.434665155694802</v>
          </cell>
          <cell r="AN1006">
            <v>97.912886874259726</v>
          </cell>
          <cell r="AO1006">
            <v>-24.478221718564932</v>
          </cell>
          <cell r="AP1006">
            <v>-48.956443437129863</v>
          </cell>
          <cell r="AQ1006">
            <v>-73.434665155694802</v>
          </cell>
        </row>
        <row r="1007">
          <cell r="AG1007">
            <v>37952</v>
          </cell>
          <cell r="AH1007">
            <v>114.76130000000001</v>
          </cell>
          <cell r="AI1007">
            <v>129.4402</v>
          </cell>
          <cell r="AJ1007">
            <v>14.678899999999999</v>
          </cell>
          <cell r="AK1007">
            <v>24.478221718564932</v>
          </cell>
          <cell r="AL1007">
            <v>48.956443437129863</v>
          </cell>
          <cell r="AM1007">
            <v>73.434665155694802</v>
          </cell>
          <cell r="AN1007">
            <v>97.912886874259726</v>
          </cell>
          <cell r="AO1007">
            <v>-24.478221718564932</v>
          </cell>
          <cell r="AP1007">
            <v>-48.956443437129863</v>
          </cell>
          <cell r="AQ1007">
            <v>-73.434665155694802</v>
          </cell>
        </row>
        <row r="1008">
          <cell r="AG1008">
            <v>37953</v>
          </cell>
          <cell r="AH1008">
            <v>115.05510000000001</v>
          </cell>
          <cell r="AI1008">
            <v>128.95750000000001</v>
          </cell>
          <cell r="AJ1008">
            <v>13.9024</v>
          </cell>
          <cell r="AK1008">
            <v>24.478221718564932</v>
          </cell>
          <cell r="AL1008">
            <v>48.956443437129863</v>
          </cell>
          <cell r="AM1008">
            <v>73.434665155694802</v>
          </cell>
          <cell r="AN1008">
            <v>97.912886874259726</v>
          </cell>
          <cell r="AO1008">
            <v>-24.478221718564932</v>
          </cell>
          <cell r="AP1008">
            <v>-48.956443437129863</v>
          </cell>
          <cell r="AQ1008">
            <v>-73.434665155694802</v>
          </cell>
        </row>
        <row r="1009">
          <cell r="AG1009">
            <v>37956</v>
          </cell>
          <cell r="AH1009">
            <v>117.69890000000001</v>
          </cell>
          <cell r="AI1009">
            <v>132.1429</v>
          </cell>
          <cell r="AJ1009">
            <v>14.443999999999988</v>
          </cell>
          <cell r="AK1009">
            <v>24.478221718564932</v>
          </cell>
          <cell r="AL1009">
            <v>48.956443437129863</v>
          </cell>
          <cell r="AM1009">
            <v>73.434665155694802</v>
          </cell>
          <cell r="AN1009">
            <v>97.912886874259726</v>
          </cell>
          <cell r="AO1009">
            <v>-24.478221718564932</v>
          </cell>
          <cell r="AP1009">
            <v>-48.956443437129863</v>
          </cell>
          <cell r="AQ1009">
            <v>-73.434665155694802</v>
          </cell>
        </row>
        <row r="1010">
          <cell r="AG1010">
            <v>37957</v>
          </cell>
          <cell r="AH1010">
            <v>117.25830000000001</v>
          </cell>
          <cell r="AI1010">
            <v>130.88800000000001</v>
          </cell>
          <cell r="AJ1010">
            <v>13.6297</v>
          </cell>
          <cell r="AK1010">
            <v>24.478221718564932</v>
          </cell>
          <cell r="AL1010">
            <v>48.956443437129863</v>
          </cell>
          <cell r="AM1010">
            <v>73.434665155694802</v>
          </cell>
          <cell r="AN1010">
            <v>97.912886874259726</v>
          </cell>
          <cell r="AO1010">
            <v>-24.478221718564932</v>
          </cell>
          <cell r="AP1010">
            <v>-48.956443437129863</v>
          </cell>
          <cell r="AQ1010">
            <v>-73.434665155694802</v>
          </cell>
        </row>
        <row r="1011">
          <cell r="AG1011">
            <v>37958</v>
          </cell>
          <cell r="AH1011">
            <v>118.87390000000001</v>
          </cell>
          <cell r="AI1011">
            <v>135.1352</v>
          </cell>
          <cell r="AJ1011">
            <v>16.261299999999991</v>
          </cell>
          <cell r="AK1011">
            <v>24.478221718564932</v>
          </cell>
          <cell r="AL1011">
            <v>48.956443437129863</v>
          </cell>
          <cell r="AM1011">
            <v>73.434665155694802</v>
          </cell>
          <cell r="AN1011">
            <v>97.912886874259726</v>
          </cell>
          <cell r="AO1011">
            <v>-24.478221718564932</v>
          </cell>
          <cell r="AP1011">
            <v>-48.956443437129863</v>
          </cell>
          <cell r="AQ1011">
            <v>-73.434665155694802</v>
          </cell>
        </row>
        <row r="1012">
          <cell r="AG1012">
            <v>37959</v>
          </cell>
          <cell r="AH1012">
            <v>119.55940000000001</v>
          </cell>
          <cell r="AI1012">
            <v>133.01160000000002</v>
          </cell>
          <cell r="AJ1012">
            <v>13.452200000000005</v>
          </cell>
          <cell r="AK1012">
            <v>24.478221718564932</v>
          </cell>
          <cell r="AL1012">
            <v>48.956443437129863</v>
          </cell>
          <cell r="AM1012">
            <v>73.434665155694802</v>
          </cell>
          <cell r="AN1012">
            <v>97.912886874259726</v>
          </cell>
          <cell r="AO1012">
            <v>-24.478221718564932</v>
          </cell>
          <cell r="AP1012">
            <v>-48.956443437129863</v>
          </cell>
          <cell r="AQ1012">
            <v>-73.434665155694802</v>
          </cell>
        </row>
        <row r="1013">
          <cell r="AG1013">
            <v>37960</v>
          </cell>
          <cell r="AH1013">
            <v>118.825</v>
          </cell>
          <cell r="AI1013">
            <v>131.94980000000001</v>
          </cell>
          <cell r="AJ1013">
            <v>13.124800000000008</v>
          </cell>
          <cell r="AK1013">
            <v>24.478221718564932</v>
          </cell>
          <cell r="AL1013">
            <v>48.956443437129863</v>
          </cell>
          <cell r="AM1013">
            <v>73.434665155694802</v>
          </cell>
          <cell r="AN1013">
            <v>97.912886874259726</v>
          </cell>
          <cell r="AO1013">
            <v>-24.478221718564932</v>
          </cell>
          <cell r="AP1013">
            <v>-48.956443437129863</v>
          </cell>
          <cell r="AQ1013">
            <v>-73.434665155694802</v>
          </cell>
        </row>
        <row r="1014">
          <cell r="AG1014">
            <v>37963</v>
          </cell>
          <cell r="AH1014">
            <v>117.7479</v>
          </cell>
          <cell r="AI1014">
            <v>130.69499999999999</v>
          </cell>
          <cell r="AJ1014">
            <v>12.947099999999992</v>
          </cell>
          <cell r="AK1014">
            <v>24.478221718564932</v>
          </cell>
          <cell r="AL1014">
            <v>48.956443437129863</v>
          </cell>
          <cell r="AM1014">
            <v>73.434665155694802</v>
          </cell>
          <cell r="AN1014">
            <v>97.912886874259726</v>
          </cell>
          <cell r="AO1014">
            <v>-24.478221718564932</v>
          </cell>
          <cell r="AP1014">
            <v>-48.956443437129863</v>
          </cell>
          <cell r="AQ1014">
            <v>-73.434665155694802</v>
          </cell>
        </row>
        <row r="1015">
          <cell r="AG1015">
            <v>37964</v>
          </cell>
          <cell r="AH1015">
            <v>118.45780000000001</v>
          </cell>
          <cell r="AI1015">
            <v>131.27420000000001</v>
          </cell>
          <cell r="AJ1015">
            <v>12.816400000000002</v>
          </cell>
          <cell r="AK1015">
            <v>24.478221718564932</v>
          </cell>
          <cell r="AL1015">
            <v>48.956443437129863</v>
          </cell>
          <cell r="AM1015">
            <v>73.434665155694802</v>
          </cell>
          <cell r="AN1015">
            <v>97.912886874259726</v>
          </cell>
          <cell r="AO1015">
            <v>-24.478221718564932</v>
          </cell>
          <cell r="AP1015">
            <v>-48.956443437129863</v>
          </cell>
          <cell r="AQ1015">
            <v>-73.434665155694802</v>
          </cell>
        </row>
        <row r="1016">
          <cell r="AG1016">
            <v>37965</v>
          </cell>
          <cell r="AH1016">
            <v>117.4051</v>
          </cell>
          <cell r="AI1016">
            <v>131.46710000000002</v>
          </cell>
          <cell r="AJ1016">
            <v>14.062000000000012</v>
          </cell>
          <cell r="AK1016">
            <v>24.478221718564932</v>
          </cell>
          <cell r="AL1016">
            <v>48.956443437129863</v>
          </cell>
          <cell r="AM1016">
            <v>73.434665155694802</v>
          </cell>
          <cell r="AN1016">
            <v>97.912886874259726</v>
          </cell>
          <cell r="AO1016">
            <v>-24.478221718564932</v>
          </cell>
          <cell r="AP1016">
            <v>-48.956443437129863</v>
          </cell>
          <cell r="AQ1016">
            <v>-73.434665155694802</v>
          </cell>
        </row>
        <row r="1017">
          <cell r="AG1017">
            <v>37966</v>
          </cell>
          <cell r="AH1017">
            <v>119.14320000000001</v>
          </cell>
          <cell r="AI1017">
            <v>132.52889999999999</v>
          </cell>
          <cell r="AJ1017">
            <v>13.385699999999986</v>
          </cell>
          <cell r="AK1017">
            <v>24.478221718564932</v>
          </cell>
          <cell r="AL1017">
            <v>48.956443437129863</v>
          </cell>
          <cell r="AM1017">
            <v>73.434665155694802</v>
          </cell>
          <cell r="AN1017">
            <v>97.912886874259726</v>
          </cell>
          <cell r="AO1017">
            <v>-24.478221718564932</v>
          </cell>
          <cell r="AP1017">
            <v>-48.956443437129863</v>
          </cell>
          <cell r="AQ1017">
            <v>-73.434665155694802</v>
          </cell>
        </row>
        <row r="1018">
          <cell r="AG1018">
            <v>37967</v>
          </cell>
          <cell r="AH1018">
            <v>119.2411</v>
          </cell>
          <cell r="AI1018">
            <v>132.33590000000001</v>
          </cell>
          <cell r="AJ1018">
            <v>13.094800000000006</v>
          </cell>
          <cell r="AK1018">
            <v>24.478221718564932</v>
          </cell>
          <cell r="AL1018">
            <v>48.956443437129863</v>
          </cell>
          <cell r="AM1018">
            <v>73.434665155694802</v>
          </cell>
          <cell r="AN1018">
            <v>97.912886874259726</v>
          </cell>
          <cell r="AO1018">
            <v>-24.478221718564932</v>
          </cell>
          <cell r="AP1018">
            <v>-48.956443437129863</v>
          </cell>
          <cell r="AQ1018">
            <v>-73.434665155694802</v>
          </cell>
        </row>
        <row r="1019">
          <cell r="AG1019">
            <v>37970</v>
          </cell>
          <cell r="AH1019">
            <v>120.0245</v>
          </cell>
          <cell r="AI1019">
            <v>133.68729999999999</v>
          </cell>
          <cell r="AJ1019">
            <v>13.66279999999999</v>
          </cell>
          <cell r="AK1019">
            <v>24.478221718564932</v>
          </cell>
          <cell r="AL1019">
            <v>48.956443437129863</v>
          </cell>
          <cell r="AM1019">
            <v>73.434665155694802</v>
          </cell>
          <cell r="AN1019">
            <v>97.912886874259726</v>
          </cell>
          <cell r="AO1019">
            <v>-24.478221718564932</v>
          </cell>
          <cell r="AP1019">
            <v>-48.956443437129863</v>
          </cell>
          <cell r="AQ1019">
            <v>-73.434665155694802</v>
          </cell>
        </row>
        <row r="1020">
          <cell r="AG1020">
            <v>37971</v>
          </cell>
          <cell r="AH1020">
            <v>121.00370000000001</v>
          </cell>
          <cell r="AI1020">
            <v>133.97669999999999</v>
          </cell>
          <cell r="AJ1020">
            <v>12.972999999999985</v>
          </cell>
          <cell r="AK1020">
            <v>24.478221718564932</v>
          </cell>
          <cell r="AL1020">
            <v>48.956443437129863</v>
          </cell>
          <cell r="AM1020">
            <v>73.434665155694802</v>
          </cell>
          <cell r="AN1020">
            <v>97.912886874259726</v>
          </cell>
          <cell r="AO1020">
            <v>-24.478221718564932</v>
          </cell>
          <cell r="AP1020">
            <v>-48.956443437129863</v>
          </cell>
          <cell r="AQ1020">
            <v>-73.434665155694802</v>
          </cell>
        </row>
        <row r="1021">
          <cell r="AG1021">
            <v>37972</v>
          </cell>
          <cell r="AH1021">
            <v>118.35990000000001</v>
          </cell>
          <cell r="AI1021">
            <v>132.52889999999999</v>
          </cell>
          <cell r="AJ1021">
            <v>14.168999999999983</v>
          </cell>
          <cell r="AK1021">
            <v>24.478221718564932</v>
          </cell>
          <cell r="AL1021">
            <v>48.956443437129863</v>
          </cell>
          <cell r="AM1021">
            <v>73.434665155694802</v>
          </cell>
          <cell r="AN1021">
            <v>97.912886874259726</v>
          </cell>
          <cell r="AO1021">
            <v>-24.478221718564932</v>
          </cell>
          <cell r="AP1021">
            <v>-48.956443437129863</v>
          </cell>
          <cell r="AQ1021">
            <v>-73.434665155694802</v>
          </cell>
        </row>
        <row r="1022">
          <cell r="AG1022">
            <v>37973</v>
          </cell>
          <cell r="AH1022">
            <v>119.2411</v>
          </cell>
          <cell r="AI1022">
            <v>133.78380000000001</v>
          </cell>
          <cell r="AJ1022">
            <v>14.542700000000011</v>
          </cell>
          <cell r="AK1022">
            <v>24.478221718564932</v>
          </cell>
          <cell r="AL1022">
            <v>48.956443437129863</v>
          </cell>
          <cell r="AM1022">
            <v>73.434665155694802</v>
          </cell>
          <cell r="AN1022">
            <v>97.912886874259726</v>
          </cell>
          <cell r="AO1022">
            <v>-24.478221718564932</v>
          </cell>
          <cell r="AP1022">
            <v>-48.956443437129863</v>
          </cell>
          <cell r="AQ1022">
            <v>-73.434665155694802</v>
          </cell>
        </row>
        <row r="1023">
          <cell r="AG1023">
            <v>37974</v>
          </cell>
          <cell r="AH1023">
            <v>119.82860000000001</v>
          </cell>
          <cell r="AI1023">
            <v>134.74890000000002</v>
          </cell>
          <cell r="AJ1023">
            <v>14.920300000000012</v>
          </cell>
          <cell r="AK1023">
            <v>24.478221718564932</v>
          </cell>
          <cell r="AL1023">
            <v>48.956443437129863</v>
          </cell>
          <cell r="AM1023">
            <v>73.434665155694802</v>
          </cell>
          <cell r="AN1023">
            <v>97.912886874259726</v>
          </cell>
          <cell r="AO1023">
            <v>-24.478221718564932</v>
          </cell>
          <cell r="AP1023">
            <v>-48.956443437129863</v>
          </cell>
          <cell r="AQ1023">
            <v>-73.434665155694802</v>
          </cell>
        </row>
        <row r="1024">
          <cell r="AG1024">
            <v>37977</v>
          </cell>
          <cell r="AH1024">
            <v>120.1469</v>
          </cell>
          <cell r="AI1024">
            <v>133.8802</v>
          </cell>
          <cell r="AJ1024">
            <v>13.7333</v>
          </cell>
          <cell r="AK1024">
            <v>24.478221718564932</v>
          </cell>
          <cell r="AL1024">
            <v>48.956443437129863</v>
          </cell>
          <cell r="AM1024">
            <v>73.434665155694802</v>
          </cell>
          <cell r="AN1024">
            <v>97.912886874259726</v>
          </cell>
          <cell r="AO1024">
            <v>-24.478221718564932</v>
          </cell>
          <cell r="AP1024">
            <v>-48.956443437129863</v>
          </cell>
          <cell r="AQ1024">
            <v>-73.434665155694802</v>
          </cell>
        </row>
        <row r="1025">
          <cell r="AG1025">
            <v>37978</v>
          </cell>
          <cell r="AH1025">
            <v>120.07340000000001</v>
          </cell>
          <cell r="AI1025">
            <v>133.2047</v>
          </cell>
          <cell r="AJ1025">
            <v>13.131299999999996</v>
          </cell>
          <cell r="AK1025">
            <v>24.478221718564932</v>
          </cell>
          <cell r="AL1025">
            <v>48.956443437129863</v>
          </cell>
          <cell r="AM1025">
            <v>73.434665155694802</v>
          </cell>
          <cell r="AN1025">
            <v>97.912886874259726</v>
          </cell>
          <cell r="AO1025">
            <v>-24.478221718564932</v>
          </cell>
          <cell r="AP1025">
            <v>-48.956443437129863</v>
          </cell>
          <cell r="AQ1025">
            <v>-73.434665155694802</v>
          </cell>
        </row>
        <row r="1026">
          <cell r="AG1026">
            <v>37979</v>
          </cell>
          <cell r="AH1026">
            <v>120.19580000000001</v>
          </cell>
          <cell r="AI1026">
            <v>133.2047</v>
          </cell>
          <cell r="AJ1026">
            <v>13.008899999999997</v>
          </cell>
          <cell r="AK1026">
            <v>24.478221718564932</v>
          </cell>
          <cell r="AL1026">
            <v>48.956443437129863</v>
          </cell>
          <cell r="AM1026">
            <v>73.434665155694802</v>
          </cell>
          <cell r="AN1026">
            <v>97.912886874259726</v>
          </cell>
          <cell r="AO1026">
            <v>-24.478221718564932</v>
          </cell>
          <cell r="AP1026">
            <v>-48.956443437129863</v>
          </cell>
          <cell r="AQ1026">
            <v>-73.434665155694802</v>
          </cell>
        </row>
        <row r="1027">
          <cell r="AG1027">
            <v>37980</v>
          </cell>
          <cell r="AH1027">
            <v>120.19580000000001</v>
          </cell>
          <cell r="AI1027">
            <v>133.2047</v>
          </cell>
          <cell r="AJ1027">
            <v>13.008899999999997</v>
          </cell>
          <cell r="AK1027">
            <v>24.478221718564932</v>
          </cell>
          <cell r="AL1027">
            <v>48.956443437129863</v>
          </cell>
          <cell r="AM1027">
            <v>73.434665155694802</v>
          </cell>
          <cell r="AN1027">
            <v>97.912886874259726</v>
          </cell>
          <cell r="AO1027">
            <v>-24.478221718564932</v>
          </cell>
          <cell r="AP1027">
            <v>-48.956443437129863</v>
          </cell>
          <cell r="AQ1027">
            <v>-73.434665155694802</v>
          </cell>
        </row>
        <row r="1028">
          <cell r="AG1028">
            <v>37981</v>
          </cell>
          <cell r="AH1028">
            <v>120.19580000000001</v>
          </cell>
          <cell r="AI1028">
            <v>133.2047</v>
          </cell>
          <cell r="AJ1028">
            <v>13.008899999999997</v>
          </cell>
          <cell r="AK1028">
            <v>24.478221718564932</v>
          </cell>
          <cell r="AL1028">
            <v>48.956443437129863</v>
          </cell>
          <cell r="AM1028">
            <v>73.434665155694802</v>
          </cell>
          <cell r="AN1028">
            <v>97.912886874259726</v>
          </cell>
          <cell r="AO1028">
            <v>-24.478221718564932</v>
          </cell>
          <cell r="AP1028">
            <v>-48.956443437129863</v>
          </cell>
          <cell r="AQ1028">
            <v>-73.434665155694802</v>
          </cell>
        </row>
        <row r="1029">
          <cell r="AG1029">
            <v>37984</v>
          </cell>
          <cell r="AH1029">
            <v>120.75890000000001</v>
          </cell>
          <cell r="AI1029">
            <v>134.07330000000002</v>
          </cell>
          <cell r="AJ1029">
            <v>13.314400000000006</v>
          </cell>
          <cell r="AK1029">
            <v>24.478221718564932</v>
          </cell>
          <cell r="AL1029">
            <v>48.956443437129863</v>
          </cell>
          <cell r="AM1029">
            <v>73.434665155694802</v>
          </cell>
          <cell r="AN1029">
            <v>97.912886874259726</v>
          </cell>
          <cell r="AO1029">
            <v>-24.478221718564932</v>
          </cell>
          <cell r="AP1029">
            <v>-48.956443437129863</v>
          </cell>
          <cell r="AQ1029">
            <v>-73.434665155694802</v>
          </cell>
        </row>
        <row r="1030">
          <cell r="AG1030">
            <v>37985</v>
          </cell>
          <cell r="AH1030">
            <v>121.27300000000001</v>
          </cell>
          <cell r="AI1030">
            <v>134.84560000000002</v>
          </cell>
          <cell r="AJ1030">
            <v>13.572600000000008</v>
          </cell>
          <cell r="AK1030">
            <v>24.478221718564932</v>
          </cell>
          <cell r="AL1030">
            <v>48.956443437129863</v>
          </cell>
          <cell r="AM1030">
            <v>73.434665155694802</v>
          </cell>
          <cell r="AN1030">
            <v>97.912886874259726</v>
          </cell>
          <cell r="AO1030">
            <v>-24.478221718564932</v>
          </cell>
          <cell r="AP1030">
            <v>-48.956443437129863</v>
          </cell>
          <cell r="AQ1030">
            <v>-73.434665155694802</v>
          </cell>
        </row>
        <row r="1031">
          <cell r="AG1031">
            <v>37986</v>
          </cell>
          <cell r="AH1031">
            <v>122.20320000000001</v>
          </cell>
          <cell r="AI1031">
            <v>135.1352</v>
          </cell>
          <cell r="AJ1031">
            <v>12.931999999999988</v>
          </cell>
          <cell r="AK1031">
            <v>24.478221718564932</v>
          </cell>
          <cell r="AL1031">
            <v>48.956443437129863</v>
          </cell>
          <cell r="AM1031">
            <v>73.434665155694802</v>
          </cell>
          <cell r="AN1031">
            <v>97.912886874259726</v>
          </cell>
          <cell r="AO1031">
            <v>-24.478221718564932</v>
          </cell>
          <cell r="AP1031">
            <v>-48.956443437129863</v>
          </cell>
          <cell r="AQ1031">
            <v>-73.434665155694802</v>
          </cell>
        </row>
        <row r="1032">
          <cell r="AG1032">
            <v>37987</v>
          </cell>
          <cell r="AH1032">
            <v>122.20320000000001</v>
          </cell>
          <cell r="AI1032">
            <v>135.1352</v>
          </cell>
          <cell r="AJ1032">
            <v>12.931999999999988</v>
          </cell>
          <cell r="AK1032">
            <v>24.478221718564932</v>
          </cell>
          <cell r="AL1032">
            <v>48.956443437129863</v>
          </cell>
          <cell r="AM1032">
            <v>73.434665155694802</v>
          </cell>
          <cell r="AN1032">
            <v>97.912886874259726</v>
          </cell>
          <cell r="AO1032">
            <v>-24.478221718564932</v>
          </cell>
          <cell r="AP1032">
            <v>-48.956443437129863</v>
          </cell>
          <cell r="AQ1032">
            <v>-73.434665155694802</v>
          </cell>
        </row>
        <row r="1033">
          <cell r="AG1033">
            <v>37988</v>
          </cell>
          <cell r="AH1033">
            <v>122.76620000000001</v>
          </cell>
          <cell r="AI1033">
            <v>136.9691</v>
          </cell>
          <cell r="AJ1033">
            <v>14.202899999999985</v>
          </cell>
          <cell r="AK1033">
            <v>24.478221718564932</v>
          </cell>
          <cell r="AL1033">
            <v>48.956443437129863</v>
          </cell>
          <cell r="AM1033">
            <v>73.434665155694802</v>
          </cell>
          <cell r="AN1033">
            <v>97.912886874259726</v>
          </cell>
          <cell r="AO1033">
            <v>-24.478221718564932</v>
          </cell>
          <cell r="AP1033">
            <v>-48.956443437129863</v>
          </cell>
          <cell r="AQ1033">
            <v>-73.434665155694802</v>
          </cell>
        </row>
        <row r="1034">
          <cell r="AG1034">
            <v>37991</v>
          </cell>
          <cell r="AH1034">
            <v>123.8678</v>
          </cell>
          <cell r="AI1034">
            <v>137.7413</v>
          </cell>
          <cell r="AJ1034">
            <v>13.873499999999993</v>
          </cell>
          <cell r="AK1034">
            <v>24.478221718564932</v>
          </cell>
          <cell r="AL1034">
            <v>48.956443437129863</v>
          </cell>
          <cell r="AM1034">
            <v>73.434665155694802</v>
          </cell>
          <cell r="AN1034">
            <v>97.912886874259726</v>
          </cell>
          <cell r="AO1034">
            <v>-24.478221718564932</v>
          </cell>
          <cell r="AP1034">
            <v>-48.956443437129863</v>
          </cell>
          <cell r="AQ1034">
            <v>-73.434665155694802</v>
          </cell>
        </row>
        <row r="1035">
          <cell r="AG1035">
            <v>37992</v>
          </cell>
          <cell r="AH1035">
            <v>123.623</v>
          </cell>
          <cell r="AI1035">
            <v>138.99620000000002</v>
          </cell>
          <cell r="AJ1035">
            <v>15.373200000000011</v>
          </cell>
          <cell r="AK1035">
            <v>24.478221718564932</v>
          </cell>
          <cell r="AL1035">
            <v>48.956443437129863</v>
          </cell>
          <cell r="AM1035">
            <v>73.434665155694802</v>
          </cell>
          <cell r="AN1035">
            <v>97.912886874259726</v>
          </cell>
          <cell r="AO1035">
            <v>-24.478221718564932</v>
          </cell>
          <cell r="AP1035">
            <v>-48.956443437129863</v>
          </cell>
          <cell r="AQ1035">
            <v>-73.434665155694802</v>
          </cell>
        </row>
        <row r="1036">
          <cell r="AG1036">
            <v>37993</v>
          </cell>
          <cell r="AH1036">
            <v>122.76620000000001</v>
          </cell>
          <cell r="AI1036">
            <v>137.6448</v>
          </cell>
          <cell r="AJ1036">
            <v>14.878599999999992</v>
          </cell>
          <cell r="AK1036">
            <v>24.478221718564932</v>
          </cell>
          <cell r="AL1036">
            <v>48.956443437129863</v>
          </cell>
          <cell r="AM1036">
            <v>73.434665155694802</v>
          </cell>
          <cell r="AN1036">
            <v>97.912886874259726</v>
          </cell>
          <cell r="AO1036">
            <v>-24.478221718564932</v>
          </cell>
          <cell r="AP1036">
            <v>-48.956443437129863</v>
          </cell>
          <cell r="AQ1036">
            <v>-73.434665155694802</v>
          </cell>
        </row>
        <row r="1037">
          <cell r="AG1037">
            <v>37994</v>
          </cell>
          <cell r="AH1037">
            <v>124.235</v>
          </cell>
          <cell r="AI1037">
            <v>139.1892</v>
          </cell>
          <cell r="AJ1037">
            <v>14.9542</v>
          </cell>
          <cell r="AK1037">
            <v>24.478221718564932</v>
          </cell>
          <cell r="AL1037">
            <v>48.956443437129863</v>
          </cell>
          <cell r="AM1037">
            <v>73.434665155694802</v>
          </cell>
          <cell r="AN1037">
            <v>97.912886874259726</v>
          </cell>
          <cell r="AO1037">
            <v>-24.478221718564932</v>
          </cell>
          <cell r="AP1037">
            <v>-48.956443437129863</v>
          </cell>
          <cell r="AQ1037">
            <v>-73.434665155694802</v>
          </cell>
        </row>
        <row r="1038">
          <cell r="AG1038">
            <v>37995</v>
          </cell>
          <cell r="AH1038">
            <v>124.235</v>
          </cell>
          <cell r="AI1038">
            <v>140.54050000000001</v>
          </cell>
          <cell r="AJ1038">
            <v>16.305500000000009</v>
          </cell>
          <cell r="AK1038">
            <v>24.478221718564932</v>
          </cell>
          <cell r="AL1038">
            <v>48.956443437129863</v>
          </cell>
          <cell r="AM1038">
            <v>73.434665155694802</v>
          </cell>
          <cell r="AN1038">
            <v>97.912886874259726</v>
          </cell>
          <cell r="AO1038">
            <v>-24.478221718564932</v>
          </cell>
          <cell r="AP1038">
            <v>-48.956443437129863</v>
          </cell>
          <cell r="AQ1038">
            <v>-73.434665155694802</v>
          </cell>
        </row>
        <row r="1039">
          <cell r="AG1039">
            <v>37998</v>
          </cell>
          <cell r="AH1039">
            <v>123.623</v>
          </cell>
          <cell r="AI1039">
            <v>137.06569999999999</v>
          </cell>
          <cell r="AJ1039">
            <v>13.442699999999988</v>
          </cell>
          <cell r="AK1039">
            <v>24.478221718564932</v>
          </cell>
          <cell r="AL1039">
            <v>48.956443437129863</v>
          </cell>
          <cell r="AM1039">
            <v>73.434665155694802</v>
          </cell>
          <cell r="AN1039">
            <v>97.912886874259726</v>
          </cell>
          <cell r="AO1039">
            <v>-24.478221718564932</v>
          </cell>
          <cell r="AP1039">
            <v>-48.956443437129863</v>
          </cell>
          <cell r="AQ1039">
            <v>-73.434665155694802</v>
          </cell>
        </row>
        <row r="1040">
          <cell r="AG1040">
            <v>37999</v>
          </cell>
          <cell r="AH1040">
            <v>123.25580000000001</v>
          </cell>
          <cell r="AI1040">
            <v>138.89960000000002</v>
          </cell>
          <cell r="AJ1040">
            <v>15.643800000000013</v>
          </cell>
          <cell r="AK1040">
            <v>24.478221718564932</v>
          </cell>
          <cell r="AL1040">
            <v>48.956443437129863</v>
          </cell>
          <cell r="AM1040">
            <v>73.434665155694802</v>
          </cell>
          <cell r="AN1040">
            <v>97.912886874259726</v>
          </cell>
          <cell r="AO1040">
            <v>-24.478221718564932</v>
          </cell>
          <cell r="AP1040">
            <v>-48.956443437129863</v>
          </cell>
          <cell r="AQ1040">
            <v>-73.434665155694802</v>
          </cell>
        </row>
        <row r="1041">
          <cell r="AG1041">
            <v>38000</v>
          </cell>
          <cell r="AH1041">
            <v>122.5214</v>
          </cell>
          <cell r="AI1041">
            <v>138.99620000000002</v>
          </cell>
          <cell r="AJ1041">
            <v>16.474800000000016</v>
          </cell>
          <cell r="AK1041">
            <v>24.478221718564932</v>
          </cell>
          <cell r="AL1041">
            <v>48.956443437129863</v>
          </cell>
          <cell r="AM1041">
            <v>73.434665155694802</v>
          </cell>
          <cell r="AN1041">
            <v>97.912886874259726</v>
          </cell>
          <cell r="AO1041">
            <v>-24.478221718564932</v>
          </cell>
          <cell r="AP1041">
            <v>-48.956443437129863</v>
          </cell>
          <cell r="AQ1041">
            <v>-73.434665155694802</v>
          </cell>
        </row>
        <row r="1042">
          <cell r="AG1042">
            <v>38001</v>
          </cell>
          <cell r="AH1042">
            <v>123.01100000000001</v>
          </cell>
          <cell r="AI1042">
            <v>140.83010000000002</v>
          </cell>
          <cell r="AJ1042">
            <v>17.819100000000006</v>
          </cell>
          <cell r="AK1042">
            <v>24.478221718564932</v>
          </cell>
          <cell r="AL1042">
            <v>48.956443437129863</v>
          </cell>
          <cell r="AM1042">
            <v>73.434665155694802</v>
          </cell>
          <cell r="AN1042">
            <v>97.912886874259726</v>
          </cell>
          <cell r="AO1042">
            <v>-24.478221718564932</v>
          </cell>
          <cell r="AP1042">
            <v>-48.956443437129863</v>
          </cell>
          <cell r="AQ1042">
            <v>-73.434665155694802</v>
          </cell>
        </row>
        <row r="1043">
          <cell r="AG1043">
            <v>38002</v>
          </cell>
          <cell r="AH1043">
            <v>124.235</v>
          </cell>
          <cell r="AI1043">
            <v>143.2432</v>
          </cell>
          <cell r="AJ1043">
            <v>19.008200000000002</v>
          </cell>
          <cell r="AK1043">
            <v>24.478221718564932</v>
          </cell>
          <cell r="AL1043">
            <v>48.956443437129863</v>
          </cell>
          <cell r="AM1043">
            <v>73.434665155694802</v>
          </cell>
          <cell r="AN1043">
            <v>97.912886874259726</v>
          </cell>
          <cell r="AO1043">
            <v>-24.478221718564932</v>
          </cell>
          <cell r="AP1043">
            <v>-48.956443437129863</v>
          </cell>
          <cell r="AQ1043">
            <v>-73.434665155694802</v>
          </cell>
        </row>
        <row r="1044">
          <cell r="AG1044">
            <v>38005</v>
          </cell>
          <cell r="AH1044">
            <v>124.47980000000001</v>
          </cell>
          <cell r="AI1044">
            <v>143.43630000000002</v>
          </cell>
          <cell r="AJ1044">
            <v>18.956500000000005</v>
          </cell>
          <cell r="AK1044">
            <v>24.478221718564932</v>
          </cell>
          <cell r="AL1044">
            <v>48.956443437129863</v>
          </cell>
          <cell r="AM1044">
            <v>73.434665155694802</v>
          </cell>
          <cell r="AN1044">
            <v>97.912886874259726</v>
          </cell>
          <cell r="AO1044">
            <v>-24.478221718564932</v>
          </cell>
          <cell r="AP1044">
            <v>-48.956443437129863</v>
          </cell>
          <cell r="AQ1044">
            <v>-73.434665155694802</v>
          </cell>
        </row>
        <row r="1045">
          <cell r="AG1045">
            <v>38006</v>
          </cell>
          <cell r="AH1045">
            <v>123.50060000000001</v>
          </cell>
          <cell r="AI1045">
            <v>141.7954</v>
          </cell>
          <cell r="AJ1045">
            <v>18.294799999999995</v>
          </cell>
          <cell r="AK1045">
            <v>24.478221718564932</v>
          </cell>
          <cell r="AL1045">
            <v>48.956443437129863</v>
          </cell>
          <cell r="AM1045">
            <v>73.434665155694802</v>
          </cell>
          <cell r="AN1045">
            <v>97.912886874259726</v>
          </cell>
          <cell r="AO1045">
            <v>-24.478221718564932</v>
          </cell>
          <cell r="AP1045">
            <v>-48.956443437129863</v>
          </cell>
          <cell r="AQ1045">
            <v>-73.434665155694802</v>
          </cell>
        </row>
        <row r="1046">
          <cell r="AG1046">
            <v>38007</v>
          </cell>
          <cell r="AH1046">
            <v>124.235</v>
          </cell>
          <cell r="AI1046">
            <v>142.85720000000001</v>
          </cell>
          <cell r="AJ1046">
            <v>18.622200000000007</v>
          </cell>
          <cell r="AK1046">
            <v>24.478221718564932</v>
          </cell>
          <cell r="AL1046">
            <v>48.956443437129863</v>
          </cell>
          <cell r="AM1046">
            <v>73.434665155694802</v>
          </cell>
          <cell r="AN1046">
            <v>97.912886874259726</v>
          </cell>
          <cell r="AO1046">
            <v>-24.478221718564932</v>
          </cell>
          <cell r="AP1046">
            <v>-48.956443437129863</v>
          </cell>
          <cell r="AQ1046">
            <v>-73.434665155694802</v>
          </cell>
        </row>
        <row r="1047">
          <cell r="AG1047">
            <v>38008</v>
          </cell>
          <cell r="AH1047">
            <v>125.3366</v>
          </cell>
          <cell r="AI1047">
            <v>144.11199999999999</v>
          </cell>
          <cell r="AJ1047">
            <v>18.775399999999991</v>
          </cell>
          <cell r="AK1047">
            <v>24.478221718564932</v>
          </cell>
          <cell r="AL1047">
            <v>48.956443437129863</v>
          </cell>
          <cell r="AM1047">
            <v>73.434665155694802</v>
          </cell>
          <cell r="AN1047">
            <v>97.912886874259726</v>
          </cell>
          <cell r="AO1047">
            <v>-24.478221718564932</v>
          </cell>
          <cell r="AP1047">
            <v>-48.956443437129863</v>
          </cell>
          <cell r="AQ1047">
            <v>-73.434665155694802</v>
          </cell>
        </row>
        <row r="1048">
          <cell r="AG1048">
            <v>38009</v>
          </cell>
          <cell r="AH1048">
            <v>126.43820000000001</v>
          </cell>
          <cell r="AI1048">
            <v>143.91890000000001</v>
          </cell>
          <cell r="AJ1048">
            <v>17.480699999999999</v>
          </cell>
          <cell r="AK1048">
            <v>24.478221718564932</v>
          </cell>
          <cell r="AL1048">
            <v>48.956443437129863</v>
          </cell>
          <cell r="AM1048">
            <v>73.434665155694802</v>
          </cell>
          <cell r="AN1048">
            <v>97.912886874259726</v>
          </cell>
          <cell r="AO1048">
            <v>-24.478221718564932</v>
          </cell>
          <cell r="AP1048">
            <v>-48.956443437129863</v>
          </cell>
          <cell r="AQ1048">
            <v>-73.434665155694802</v>
          </cell>
        </row>
        <row r="1049">
          <cell r="AG1049">
            <v>38012</v>
          </cell>
          <cell r="AH1049">
            <v>126.07100000000001</v>
          </cell>
          <cell r="AI1049">
            <v>143.3398</v>
          </cell>
          <cell r="AJ1049">
            <v>17.268799999999985</v>
          </cell>
          <cell r="AK1049">
            <v>24.478221718564932</v>
          </cell>
          <cell r="AL1049">
            <v>48.956443437129863</v>
          </cell>
          <cell r="AM1049">
            <v>73.434665155694802</v>
          </cell>
          <cell r="AN1049">
            <v>97.912886874259726</v>
          </cell>
          <cell r="AO1049">
            <v>-24.478221718564932</v>
          </cell>
          <cell r="AP1049">
            <v>-48.956443437129863</v>
          </cell>
          <cell r="AQ1049">
            <v>-73.434665155694802</v>
          </cell>
        </row>
        <row r="1050">
          <cell r="AG1050">
            <v>38013</v>
          </cell>
          <cell r="AH1050">
            <v>126.56060000000001</v>
          </cell>
          <cell r="AI1050">
            <v>143.53280000000001</v>
          </cell>
          <cell r="AJ1050">
            <v>16.972200000000001</v>
          </cell>
          <cell r="AK1050">
            <v>24.478221718564932</v>
          </cell>
          <cell r="AL1050">
            <v>48.956443437129863</v>
          </cell>
          <cell r="AM1050">
            <v>73.434665155694802</v>
          </cell>
          <cell r="AN1050">
            <v>97.912886874259726</v>
          </cell>
          <cell r="AO1050">
            <v>-24.478221718564932</v>
          </cell>
          <cell r="AP1050">
            <v>-48.956443437129863</v>
          </cell>
          <cell r="AQ1050">
            <v>-73.434665155694802</v>
          </cell>
        </row>
        <row r="1051">
          <cell r="AG1051">
            <v>38014</v>
          </cell>
          <cell r="AH1051">
            <v>126.80540000000001</v>
          </cell>
          <cell r="AI1051">
            <v>142.9537</v>
          </cell>
          <cell r="AJ1051">
            <v>16.148299999999992</v>
          </cell>
          <cell r="AK1051">
            <v>24.478221718564932</v>
          </cell>
          <cell r="AL1051">
            <v>48.956443437129863</v>
          </cell>
          <cell r="AM1051">
            <v>73.434665155694802</v>
          </cell>
          <cell r="AN1051">
            <v>97.912886874259726</v>
          </cell>
          <cell r="AO1051">
            <v>-24.478221718564932</v>
          </cell>
          <cell r="AP1051">
            <v>-48.956443437129863</v>
          </cell>
          <cell r="AQ1051">
            <v>-73.434665155694802</v>
          </cell>
        </row>
        <row r="1052">
          <cell r="AG1052">
            <v>38015</v>
          </cell>
          <cell r="AH1052">
            <v>125.09180000000001</v>
          </cell>
          <cell r="AI1052">
            <v>140.15430000000001</v>
          </cell>
          <cell r="AJ1052">
            <v>15.0625</v>
          </cell>
          <cell r="AK1052">
            <v>24.478221718564932</v>
          </cell>
          <cell r="AL1052">
            <v>48.956443437129863</v>
          </cell>
          <cell r="AM1052">
            <v>73.434665155694802</v>
          </cell>
          <cell r="AN1052">
            <v>97.912886874259726</v>
          </cell>
          <cell r="AO1052">
            <v>-24.478221718564932</v>
          </cell>
          <cell r="AP1052">
            <v>-48.956443437129863</v>
          </cell>
          <cell r="AQ1052">
            <v>-73.434665155694802</v>
          </cell>
        </row>
        <row r="1053">
          <cell r="AG1053">
            <v>38016</v>
          </cell>
          <cell r="AH1053">
            <v>122.399</v>
          </cell>
          <cell r="AI1053">
            <v>137.45160000000001</v>
          </cell>
          <cell r="AJ1053">
            <v>15.052600000000012</v>
          </cell>
          <cell r="AK1053">
            <v>24.478221718564932</v>
          </cell>
          <cell r="AL1053">
            <v>48.956443437129863</v>
          </cell>
          <cell r="AM1053">
            <v>73.434665155694802</v>
          </cell>
          <cell r="AN1053">
            <v>97.912886874259726</v>
          </cell>
          <cell r="AO1053">
            <v>-24.478221718564932</v>
          </cell>
          <cell r="AP1053">
            <v>-48.956443437129863</v>
          </cell>
          <cell r="AQ1053">
            <v>-73.434665155694802</v>
          </cell>
        </row>
        <row r="1054">
          <cell r="AG1054">
            <v>38019</v>
          </cell>
          <cell r="AH1054">
            <v>125.21420000000001</v>
          </cell>
          <cell r="AI1054">
            <v>142.0849</v>
          </cell>
          <cell r="AJ1054">
            <v>16.870699999999999</v>
          </cell>
          <cell r="AK1054">
            <v>24.478221718564932</v>
          </cell>
          <cell r="AL1054">
            <v>48.956443437129863</v>
          </cell>
          <cell r="AM1054">
            <v>73.434665155694802</v>
          </cell>
          <cell r="AN1054">
            <v>97.912886874259726</v>
          </cell>
          <cell r="AO1054">
            <v>-24.478221718564932</v>
          </cell>
          <cell r="AP1054">
            <v>-48.956443437129863</v>
          </cell>
          <cell r="AQ1054">
            <v>-73.434665155694802</v>
          </cell>
        </row>
        <row r="1055">
          <cell r="AG1055">
            <v>38020</v>
          </cell>
          <cell r="AH1055">
            <v>125.3366</v>
          </cell>
          <cell r="AI1055">
            <v>140.7336</v>
          </cell>
          <cell r="AJ1055">
            <v>15.396999999999991</v>
          </cell>
          <cell r="AK1055">
            <v>24.478221718564932</v>
          </cell>
          <cell r="AL1055">
            <v>48.956443437129863</v>
          </cell>
          <cell r="AM1055">
            <v>73.434665155694802</v>
          </cell>
          <cell r="AN1055">
            <v>97.912886874259726</v>
          </cell>
          <cell r="AO1055">
            <v>-24.478221718564932</v>
          </cell>
          <cell r="AP1055">
            <v>-48.956443437129863</v>
          </cell>
          <cell r="AQ1055">
            <v>-73.434665155694802</v>
          </cell>
        </row>
        <row r="1056">
          <cell r="AG1056">
            <v>38021</v>
          </cell>
          <cell r="AH1056">
            <v>122.88860000000001</v>
          </cell>
          <cell r="AI1056">
            <v>139.86490000000001</v>
          </cell>
          <cell r="AJ1056">
            <v>16.976299999999995</v>
          </cell>
          <cell r="AK1056">
            <v>24.478221718564932</v>
          </cell>
          <cell r="AL1056">
            <v>48.956443437129863</v>
          </cell>
          <cell r="AM1056">
            <v>73.434665155694802</v>
          </cell>
          <cell r="AN1056">
            <v>97.912886874259726</v>
          </cell>
          <cell r="AO1056">
            <v>-24.478221718564932</v>
          </cell>
          <cell r="AP1056">
            <v>-48.956443437129863</v>
          </cell>
          <cell r="AQ1056">
            <v>-73.434665155694802</v>
          </cell>
        </row>
        <row r="1057">
          <cell r="AG1057">
            <v>38022</v>
          </cell>
          <cell r="AH1057">
            <v>121.1751</v>
          </cell>
          <cell r="AI1057">
            <v>139.9614</v>
          </cell>
          <cell r="AJ1057">
            <v>18.786299999999997</v>
          </cell>
          <cell r="AK1057">
            <v>24.478221718564932</v>
          </cell>
          <cell r="AL1057">
            <v>48.956443437129863</v>
          </cell>
          <cell r="AM1057">
            <v>73.434665155694802</v>
          </cell>
          <cell r="AN1057">
            <v>97.912886874259726</v>
          </cell>
          <cell r="AO1057">
            <v>-24.478221718564932</v>
          </cell>
          <cell r="AP1057">
            <v>-48.956443437129863</v>
          </cell>
          <cell r="AQ1057">
            <v>-73.434665155694802</v>
          </cell>
        </row>
        <row r="1058">
          <cell r="AG1058">
            <v>38023</v>
          </cell>
          <cell r="AH1058">
            <v>122.1542</v>
          </cell>
          <cell r="AI1058">
            <v>140.7336</v>
          </cell>
          <cell r="AJ1058">
            <v>18.579399999999993</v>
          </cell>
          <cell r="AK1058">
            <v>24.478221718564932</v>
          </cell>
          <cell r="AL1058">
            <v>48.956443437129863</v>
          </cell>
          <cell r="AM1058">
            <v>73.434665155694802</v>
          </cell>
          <cell r="AN1058">
            <v>97.912886874259726</v>
          </cell>
          <cell r="AO1058">
            <v>-24.478221718564932</v>
          </cell>
          <cell r="AP1058">
            <v>-48.956443437129863</v>
          </cell>
          <cell r="AQ1058">
            <v>-73.434665155694802</v>
          </cell>
        </row>
        <row r="1059">
          <cell r="AG1059">
            <v>38026</v>
          </cell>
          <cell r="AH1059">
            <v>122.76620000000001</v>
          </cell>
          <cell r="AI1059">
            <v>143.14670000000001</v>
          </cell>
          <cell r="AJ1059">
            <v>20.380499999999998</v>
          </cell>
          <cell r="AK1059">
            <v>24.478221718564932</v>
          </cell>
          <cell r="AL1059">
            <v>48.956443437129863</v>
          </cell>
          <cell r="AM1059">
            <v>73.434665155694802</v>
          </cell>
          <cell r="AN1059">
            <v>97.912886874259726</v>
          </cell>
          <cell r="AO1059">
            <v>-24.478221718564932</v>
          </cell>
          <cell r="AP1059">
            <v>-48.956443437129863</v>
          </cell>
          <cell r="AQ1059">
            <v>-73.434665155694802</v>
          </cell>
        </row>
        <row r="1060">
          <cell r="AG1060">
            <v>38027</v>
          </cell>
          <cell r="AH1060">
            <v>123.37820000000001</v>
          </cell>
          <cell r="AI1060">
            <v>143.6293</v>
          </cell>
          <cell r="AJ1060">
            <v>20.251099999999994</v>
          </cell>
          <cell r="AK1060">
            <v>24.478221718564932</v>
          </cell>
          <cell r="AL1060">
            <v>48.956443437129863</v>
          </cell>
          <cell r="AM1060">
            <v>73.434665155694802</v>
          </cell>
          <cell r="AN1060">
            <v>97.912886874259726</v>
          </cell>
          <cell r="AO1060">
            <v>-24.478221718564932</v>
          </cell>
          <cell r="AP1060">
            <v>-48.956443437129863</v>
          </cell>
          <cell r="AQ1060">
            <v>-73.434665155694802</v>
          </cell>
        </row>
        <row r="1061">
          <cell r="AG1061">
            <v>38028</v>
          </cell>
          <cell r="AH1061">
            <v>124.35740000000001</v>
          </cell>
          <cell r="AI1061">
            <v>144.59460000000001</v>
          </cell>
          <cell r="AJ1061">
            <v>20.237200000000001</v>
          </cell>
          <cell r="AK1061">
            <v>24.478221718564932</v>
          </cell>
          <cell r="AL1061">
            <v>48.956443437129863</v>
          </cell>
          <cell r="AM1061">
            <v>73.434665155694802</v>
          </cell>
          <cell r="AN1061">
            <v>97.912886874259726</v>
          </cell>
          <cell r="AO1061">
            <v>-24.478221718564932</v>
          </cell>
          <cell r="AP1061">
            <v>-48.956443437129863</v>
          </cell>
          <cell r="AQ1061">
            <v>-73.434665155694802</v>
          </cell>
        </row>
        <row r="1062">
          <cell r="AG1062">
            <v>38029</v>
          </cell>
          <cell r="AH1062">
            <v>125.8262</v>
          </cell>
          <cell r="AI1062">
            <v>140.251</v>
          </cell>
          <cell r="AJ1062">
            <v>14.424800000000005</v>
          </cell>
          <cell r="AK1062">
            <v>24.478221718564932</v>
          </cell>
          <cell r="AL1062">
            <v>48.956443437129863</v>
          </cell>
          <cell r="AM1062">
            <v>73.434665155694802</v>
          </cell>
          <cell r="AN1062">
            <v>97.912886874259726</v>
          </cell>
          <cell r="AO1062">
            <v>-24.478221718564932</v>
          </cell>
          <cell r="AP1062">
            <v>-48.956443437129863</v>
          </cell>
          <cell r="AQ1062">
            <v>-73.434665155694802</v>
          </cell>
        </row>
        <row r="1063">
          <cell r="AG1063">
            <v>38030</v>
          </cell>
          <cell r="AH1063">
            <v>125.5814</v>
          </cell>
          <cell r="AI1063">
            <v>140.05790000000002</v>
          </cell>
          <cell r="AJ1063">
            <v>14.476500000000016</v>
          </cell>
          <cell r="AK1063">
            <v>24.478221718564932</v>
          </cell>
          <cell r="AL1063">
            <v>48.956443437129863</v>
          </cell>
          <cell r="AM1063">
            <v>73.434665155694802</v>
          </cell>
          <cell r="AN1063">
            <v>97.912886874259726</v>
          </cell>
          <cell r="AO1063">
            <v>-24.478221718564932</v>
          </cell>
          <cell r="AP1063">
            <v>-48.956443437129863</v>
          </cell>
          <cell r="AQ1063">
            <v>-73.434665155694802</v>
          </cell>
        </row>
        <row r="1064">
          <cell r="AG1064">
            <v>38033</v>
          </cell>
          <cell r="AH1064">
            <v>126.68300000000001</v>
          </cell>
          <cell r="AI1064">
            <v>141.0232</v>
          </cell>
          <cell r="AJ1064">
            <v>14.340199999999996</v>
          </cell>
          <cell r="AK1064">
            <v>24.478221718564932</v>
          </cell>
          <cell r="AL1064">
            <v>48.956443437129863</v>
          </cell>
          <cell r="AM1064">
            <v>73.434665155694802</v>
          </cell>
          <cell r="AN1064">
            <v>97.912886874259726</v>
          </cell>
          <cell r="AO1064">
            <v>-24.478221718564932</v>
          </cell>
          <cell r="AP1064">
            <v>-48.956443437129863</v>
          </cell>
          <cell r="AQ1064">
            <v>-73.434665155694802</v>
          </cell>
        </row>
        <row r="1065">
          <cell r="AG1065">
            <v>38034</v>
          </cell>
          <cell r="AH1065">
            <v>126.43820000000001</v>
          </cell>
          <cell r="AI1065">
            <v>141.69880000000001</v>
          </cell>
          <cell r="AJ1065">
            <v>15.260599999999997</v>
          </cell>
          <cell r="AK1065">
            <v>24.478221718564932</v>
          </cell>
          <cell r="AL1065">
            <v>48.956443437129863</v>
          </cell>
          <cell r="AM1065">
            <v>73.434665155694802</v>
          </cell>
          <cell r="AN1065">
            <v>97.912886874259726</v>
          </cell>
          <cell r="AO1065">
            <v>-24.478221718564932</v>
          </cell>
          <cell r="AP1065">
            <v>-48.956443437129863</v>
          </cell>
          <cell r="AQ1065">
            <v>-73.434665155694802</v>
          </cell>
        </row>
        <row r="1066">
          <cell r="AG1066">
            <v>38035</v>
          </cell>
          <cell r="AH1066">
            <v>124.96940000000001</v>
          </cell>
          <cell r="AI1066">
            <v>140.92670000000001</v>
          </cell>
          <cell r="AJ1066">
            <v>15.957300000000004</v>
          </cell>
          <cell r="AK1066">
            <v>24.478221718564932</v>
          </cell>
          <cell r="AL1066">
            <v>48.956443437129863</v>
          </cell>
          <cell r="AM1066">
            <v>73.434665155694802</v>
          </cell>
          <cell r="AN1066">
            <v>97.912886874259726</v>
          </cell>
          <cell r="AO1066">
            <v>-24.478221718564932</v>
          </cell>
          <cell r="AP1066">
            <v>-48.956443437129863</v>
          </cell>
          <cell r="AQ1066">
            <v>-73.434665155694802</v>
          </cell>
        </row>
        <row r="1067">
          <cell r="AG1067">
            <v>38036</v>
          </cell>
          <cell r="AH1067">
            <v>126.9278</v>
          </cell>
          <cell r="AI1067">
            <v>142.85720000000001</v>
          </cell>
          <cell r="AJ1067">
            <v>15.929400000000001</v>
          </cell>
          <cell r="AK1067">
            <v>24.478221718564932</v>
          </cell>
          <cell r="AL1067">
            <v>48.956443437129863</v>
          </cell>
          <cell r="AM1067">
            <v>73.434665155694802</v>
          </cell>
          <cell r="AN1067">
            <v>97.912886874259726</v>
          </cell>
          <cell r="AO1067">
            <v>-24.478221718564932</v>
          </cell>
          <cell r="AP1067">
            <v>-48.956443437129863</v>
          </cell>
          <cell r="AQ1067">
            <v>-73.434665155694802</v>
          </cell>
        </row>
        <row r="1068">
          <cell r="AG1068">
            <v>38037</v>
          </cell>
          <cell r="AH1068">
            <v>126.56060000000001</v>
          </cell>
          <cell r="AI1068">
            <v>139.9614</v>
          </cell>
          <cell r="AJ1068">
            <v>13.40079999999999</v>
          </cell>
          <cell r="AK1068">
            <v>24.478221718564932</v>
          </cell>
          <cell r="AL1068">
            <v>48.956443437129863</v>
          </cell>
          <cell r="AM1068">
            <v>73.434665155694802</v>
          </cell>
          <cell r="AN1068">
            <v>97.912886874259726</v>
          </cell>
          <cell r="AO1068">
            <v>-24.478221718564932</v>
          </cell>
          <cell r="AP1068">
            <v>-48.956443437129863</v>
          </cell>
          <cell r="AQ1068">
            <v>-73.434665155694802</v>
          </cell>
        </row>
        <row r="1069">
          <cell r="AG1069">
            <v>38040</v>
          </cell>
          <cell r="AH1069">
            <v>127.0502</v>
          </cell>
          <cell r="AI1069">
            <v>139.28570000000002</v>
          </cell>
          <cell r="AJ1069">
            <v>12.235500000000016</v>
          </cell>
          <cell r="AK1069">
            <v>24.478221718564932</v>
          </cell>
          <cell r="AL1069">
            <v>48.956443437129863</v>
          </cell>
          <cell r="AM1069">
            <v>73.434665155694802</v>
          </cell>
          <cell r="AN1069">
            <v>97.912886874259726</v>
          </cell>
          <cell r="AO1069">
            <v>-24.478221718564932</v>
          </cell>
          <cell r="AP1069">
            <v>-48.956443437129863</v>
          </cell>
          <cell r="AQ1069">
            <v>-73.434665155694802</v>
          </cell>
        </row>
        <row r="1070">
          <cell r="AG1070">
            <v>38041</v>
          </cell>
          <cell r="AH1070">
            <v>125.5814</v>
          </cell>
          <cell r="AI1070">
            <v>138.32050000000001</v>
          </cell>
          <cell r="AJ1070">
            <v>12.739100000000008</v>
          </cell>
          <cell r="AK1070">
            <v>24.478221718564932</v>
          </cell>
          <cell r="AL1070">
            <v>48.956443437129863</v>
          </cell>
          <cell r="AM1070">
            <v>73.434665155694802</v>
          </cell>
          <cell r="AN1070">
            <v>97.912886874259726</v>
          </cell>
          <cell r="AO1070">
            <v>-24.478221718564932</v>
          </cell>
          <cell r="AP1070">
            <v>-48.956443437129863</v>
          </cell>
          <cell r="AQ1070">
            <v>-73.434665155694802</v>
          </cell>
        </row>
        <row r="1071">
          <cell r="AG1071">
            <v>38042</v>
          </cell>
          <cell r="AH1071">
            <v>124.47980000000001</v>
          </cell>
          <cell r="AI1071">
            <v>137.83780000000002</v>
          </cell>
          <cell r="AJ1071">
            <v>13.358000000000004</v>
          </cell>
          <cell r="AK1071">
            <v>24.478221718564932</v>
          </cell>
          <cell r="AL1071">
            <v>48.956443437129863</v>
          </cell>
          <cell r="AM1071">
            <v>73.434665155694802</v>
          </cell>
          <cell r="AN1071">
            <v>97.912886874259726</v>
          </cell>
          <cell r="AO1071">
            <v>-24.478221718564932</v>
          </cell>
          <cell r="AP1071">
            <v>-48.956443437129863</v>
          </cell>
          <cell r="AQ1071">
            <v>-73.434665155694802</v>
          </cell>
        </row>
        <row r="1072">
          <cell r="AG1072">
            <v>38043</v>
          </cell>
          <cell r="AH1072">
            <v>123.37820000000001</v>
          </cell>
          <cell r="AI1072">
            <v>137.45160000000001</v>
          </cell>
          <cell r="AJ1072">
            <v>14.073400000000007</v>
          </cell>
          <cell r="AK1072">
            <v>24.478221718564932</v>
          </cell>
          <cell r="AL1072">
            <v>48.956443437129863</v>
          </cell>
          <cell r="AM1072">
            <v>73.434665155694802</v>
          </cell>
          <cell r="AN1072">
            <v>97.912886874259726</v>
          </cell>
          <cell r="AO1072">
            <v>-24.478221718564932</v>
          </cell>
          <cell r="AP1072">
            <v>-48.956443437129863</v>
          </cell>
          <cell r="AQ1072">
            <v>-73.434665155694802</v>
          </cell>
        </row>
        <row r="1073">
          <cell r="AG1073">
            <v>38044</v>
          </cell>
          <cell r="AH1073">
            <v>124.47980000000001</v>
          </cell>
          <cell r="AI1073">
            <v>137.93440000000001</v>
          </cell>
          <cell r="AJ1073">
            <v>13.454599999999999</v>
          </cell>
          <cell r="AK1073">
            <v>24.478221718564932</v>
          </cell>
          <cell r="AL1073">
            <v>48.956443437129863</v>
          </cell>
          <cell r="AM1073">
            <v>73.434665155694802</v>
          </cell>
          <cell r="AN1073">
            <v>97.912886874259726</v>
          </cell>
          <cell r="AO1073">
            <v>-24.478221718564932</v>
          </cell>
          <cell r="AP1073">
            <v>-48.956443437129863</v>
          </cell>
          <cell r="AQ1073">
            <v>-73.434665155694802</v>
          </cell>
        </row>
        <row r="1074">
          <cell r="AG1074">
            <v>38047</v>
          </cell>
          <cell r="AH1074">
            <v>123.9902</v>
          </cell>
          <cell r="AI1074">
            <v>136.583</v>
          </cell>
          <cell r="AJ1074">
            <v>12.592799999999997</v>
          </cell>
          <cell r="AK1074">
            <v>24.478221718564932</v>
          </cell>
          <cell r="AL1074">
            <v>48.956443437129863</v>
          </cell>
          <cell r="AM1074">
            <v>73.434665155694802</v>
          </cell>
          <cell r="AN1074">
            <v>97.912886874259726</v>
          </cell>
          <cell r="AO1074">
            <v>-24.478221718564932</v>
          </cell>
          <cell r="AP1074">
            <v>-48.956443437129863</v>
          </cell>
          <cell r="AQ1074">
            <v>-73.434665155694802</v>
          </cell>
        </row>
        <row r="1075">
          <cell r="AG1075">
            <v>38048</v>
          </cell>
          <cell r="AH1075">
            <v>124.47980000000001</v>
          </cell>
          <cell r="AI1075">
            <v>138.32050000000001</v>
          </cell>
          <cell r="AJ1075">
            <v>13.840699999999998</v>
          </cell>
          <cell r="AK1075">
            <v>24.478221718564932</v>
          </cell>
          <cell r="AL1075">
            <v>48.956443437129863</v>
          </cell>
          <cell r="AM1075">
            <v>73.434665155694802</v>
          </cell>
          <cell r="AN1075">
            <v>97.912886874259726</v>
          </cell>
          <cell r="AO1075">
            <v>-24.478221718564932</v>
          </cell>
          <cell r="AP1075">
            <v>-48.956443437129863</v>
          </cell>
          <cell r="AQ1075">
            <v>-73.434665155694802</v>
          </cell>
        </row>
        <row r="1076">
          <cell r="AG1076">
            <v>38049</v>
          </cell>
          <cell r="AH1076">
            <v>123.37820000000001</v>
          </cell>
          <cell r="AI1076">
            <v>136.9691</v>
          </cell>
          <cell r="AJ1076">
            <v>13.590899999999991</v>
          </cell>
          <cell r="AK1076">
            <v>24.478221718564932</v>
          </cell>
          <cell r="AL1076">
            <v>48.956443437129863</v>
          </cell>
          <cell r="AM1076">
            <v>73.434665155694802</v>
          </cell>
          <cell r="AN1076">
            <v>97.912886874259726</v>
          </cell>
          <cell r="AO1076">
            <v>-24.478221718564932</v>
          </cell>
          <cell r="AP1076">
            <v>-48.956443437129863</v>
          </cell>
          <cell r="AQ1076">
            <v>-73.434665155694802</v>
          </cell>
        </row>
        <row r="1077">
          <cell r="AG1077">
            <v>38050</v>
          </cell>
          <cell r="AH1077">
            <v>124.1126</v>
          </cell>
          <cell r="AI1077">
            <v>140.05790000000002</v>
          </cell>
          <cell r="AJ1077">
            <v>15.945300000000017</v>
          </cell>
          <cell r="AK1077">
            <v>24.478221718564932</v>
          </cell>
          <cell r="AL1077">
            <v>48.956443437129863</v>
          </cell>
          <cell r="AM1077">
            <v>73.434665155694802</v>
          </cell>
          <cell r="AN1077">
            <v>97.912886874259726</v>
          </cell>
          <cell r="AO1077">
            <v>-24.478221718564932</v>
          </cell>
          <cell r="AP1077">
            <v>-48.956443437129863</v>
          </cell>
          <cell r="AQ1077">
            <v>-73.434665155694802</v>
          </cell>
        </row>
        <row r="1078">
          <cell r="AG1078">
            <v>38051</v>
          </cell>
          <cell r="AH1078">
            <v>124.1126</v>
          </cell>
          <cell r="AI1078">
            <v>140.6371</v>
          </cell>
          <cell r="AJ1078">
            <v>16.524500000000003</v>
          </cell>
          <cell r="AK1078">
            <v>24.478221718564932</v>
          </cell>
          <cell r="AL1078">
            <v>48.956443437129863</v>
          </cell>
          <cell r="AM1078">
            <v>73.434665155694802</v>
          </cell>
          <cell r="AN1078">
            <v>97.912886874259726</v>
          </cell>
          <cell r="AO1078">
            <v>-24.478221718564932</v>
          </cell>
          <cell r="AP1078">
            <v>-48.956443437129863</v>
          </cell>
          <cell r="AQ1078">
            <v>-73.434665155694802</v>
          </cell>
        </row>
        <row r="1079">
          <cell r="AG1079">
            <v>38054</v>
          </cell>
          <cell r="AH1079">
            <v>123.7454</v>
          </cell>
          <cell r="AI1079">
            <v>140.15430000000001</v>
          </cell>
          <cell r="AJ1079">
            <v>16.408900000000003</v>
          </cell>
          <cell r="AK1079">
            <v>24.478221718564932</v>
          </cell>
          <cell r="AL1079">
            <v>48.956443437129863</v>
          </cell>
          <cell r="AM1079">
            <v>73.434665155694802</v>
          </cell>
          <cell r="AN1079">
            <v>97.912886874259726</v>
          </cell>
          <cell r="AO1079">
            <v>-24.478221718564932</v>
          </cell>
          <cell r="AP1079">
            <v>-48.956443437129863</v>
          </cell>
          <cell r="AQ1079">
            <v>-73.434665155694802</v>
          </cell>
        </row>
        <row r="1080">
          <cell r="AG1080">
            <v>38055</v>
          </cell>
          <cell r="AH1080">
            <v>121.8605</v>
          </cell>
          <cell r="AI1080">
            <v>136.77600000000001</v>
          </cell>
          <cell r="AJ1080">
            <v>14.915500000000009</v>
          </cell>
          <cell r="AK1080">
            <v>24.478221718564932</v>
          </cell>
          <cell r="AL1080">
            <v>48.956443437129863</v>
          </cell>
          <cell r="AM1080">
            <v>73.434665155694802</v>
          </cell>
          <cell r="AN1080">
            <v>97.912886874259726</v>
          </cell>
          <cell r="AO1080">
            <v>-24.478221718564932</v>
          </cell>
          <cell r="AP1080">
            <v>-48.956443437129863</v>
          </cell>
          <cell r="AQ1080">
            <v>-73.434665155694802</v>
          </cell>
        </row>
        <row r="1081">
          <cell r="AG1081">
            <v>38056</v>
          </cell>
          <cell r="AH1081">
            <v>122.88860000000001</v>
          </cell>
          <cell r="AI1081">
            <v>138.32050000000001</v>
          </cell>
          <cell r="AJ1081">
            <v>15.431899999999999</v>
          </cell>
          <cell r="AK1081">
            <v>24.478221718564932</v>
          </cell>
          <cell r="AL1081">
            <v>48.956443437129863</v>
          </cell>
          <cell r="AM1081">
            <v>73.434665155694802</v>
          </cell>
          <cell r="AN1081">
            <v>97.912886874259726</v>
          </cell>
          <cell r="AO1081">
            <v>-24.478221718564932</v>
          </cell>
          <cell r="AP1081">
            <v>-48.956443437129863</v>
          </cell>
          <cell r="AQ1081">
            <v>-73.434665155694802</v>
          </cell>
        </row>
        <row r="1082">
          <cell r="AG1082">
            <v>38057</v>
          </cell>
          <cell r="AH1082">
            <v>119.4615</v>
          </cell>
          <cell r="AI1082">
            <v>132.62540000000001</v>
          </cell>
          <cell r="AJ1082">
            <v>13.163900000000012</v>
          </cell>
          <cell r="AK1082">
            <v>24.478221718564932</v>
          </cell>
          <cell r="AL1082">
            <v>48.956443437129863</v>
          </cell>
          <cell r="AM1082">
            <v>73.434665155694802</v>
          </cell>
          <cell r="AN1082">
            <v>97.912886874259726</v>
          </cell>
          <cell r="AO1082">
            <v>-24.478221718564932</v>
          </cell>
          <cell r="AP1082">
            <v>-48.956443437129863</v>
          </cell>
          <cell r="AQ1082">
            <v>-73.434665155694802</v>
          </cell>
        </row>
        <row r="1083">
          <cell r="AG1083">
            <v>38058</v>
          </cell>
          <cell r="AH1083">
            <v>120.04900000000001</v>
          </cell>
          <cell r="AI1083">
            <v>134.36279999999999</v>
          </cell>
          <cell r="AJ1083">
            <v>14.313799999999986</v>
          </cell>
          <cell r="AK1083">
            <v>24.478221718564932</v>
          </cell>
          <cell r="AL1083">
            <v>48.956443437129863</v>
          </cell>
          <cell r="AM1083">
            <v>73.434665155694802</v>
          </cell>
          <cell r="AN1083">
            <v>97.912886874259726</v>
          </cell>
          <cell r="AO1083">
            <v>-24.478221718564932</v>
          </cell>
          <cell r="AP1083">
            <v>-48.956443437129863</v>
          </cell>
          <cell r="AQ1083">
            <v>-73.434665155694802</v>
          </cell>
        </row>
        <row r="1084">
          <cell r="AG1084">
            <v>38061</v>
          </cell>
          <cell r="AH1084">
            <v>116.4015</v>
          </cell>
          <cell r="AI1084">
            <v>130.9846</v>
          </cell>
          <cell r="AJ1084">
            <v>14.583100000000002</v>
          </cell>
          <cell r="AK1084">
            <v>24.478221718564932</v>
          </cell>
          <cell r="AL1084">
            <v>48.956443437129863</v>
          </cell>
          <cell r="AM1084">
            <v>73.434665155694802</v>
          </cell>
          <cell r="AN1084">
            <v>97.912886874259726</v>
          </cell>
          <cell r="AO1084">
            <v>-24.478221718564932</v>
          </cell>
          <cell r="AP1084">
            <v>-48.956443437129863</v>
          </cell>
          <cell r="AQ1084">
            <v>-73.434665155694802</v>
          </cell>
        </row>
        <row r="1085">
          <cell r="AG1085">
            <v>38062</v>
          </cell>
          <cell r="AH1085">
            <v>119.58380000000001</v>
          </cell>
          <cell r="AI1085">
            <v>133.2047</v>
          </cell>
          <cell r="AJ1085">
            <v>13.620899999999992</v>
          </cell>
          <cell r="AK1085">
            <v>24.478221718564932</v>
          </cell>
          <cell r="AL1085">
            <v>48.956443437129863</v>
          </cell>
          <cell r="AM1085">
            <v>73.434665155694802</v>
          </cell>
          <cell r="AN1085">
            <v>97.912886874259726</v>
          </cell>
          <cell r="AO1085">
            <v>-24.478221718564932</v>
          </cell>
          <cell r="AP1085">
            <v>-48.956443437129863</v>
          </cell>
          <cell r="AQ1085">
            <v>-73.434665155694802</v>
          </cell>
        </row>
        <row r="1086">
          <cell r="AG1086">
            <v>38063</v>
          </cell>
          <cell r="AH1086">
            <v>120.9302</v>
          </cell>
          <cell r="AI1086">
            <v>135.90720000000002</v>
          </cell>
          <cell r="AJ1086">
            <v>14.977000000000018</v>
          </cell>
          <cell r="AK1086">
            <v>24.478221718564932</v>
          </cell>
          <cell r="AL1086">
            <v>48.956443437129863</v>
          </cell>
          <cell r="AM1086">
            <v>73.434665155694802</v>
          </cell>
          <cell r="AN1086">
            <v>97.912886874259726</v>
          </cell>
          <cell r="AO1086">
            <v>-24.478221718564932</v>
          </cell>
          <cell r="AP1086">
            <v>-48.956443437129863</v>
          </cell>
          <cell r="AQ1086">
            <v>-73.434665155694802</v>
          </cell>
        </row>
        <row r="1087">
          <cell r="AG1087">
            <v>38064</v>
          </cell>
          <cell r="AH1087">
            <v>118.84950000000001</v>
          </cell>
          <cell r="AI1087">
            <v>133.39770000000001</v>
          </cell>
          <cell r="AJ1087">
            <v>14.548200000000008</v>
          </cell>
          <cell r="AK1087">
            <v>24.478221718564932</v>
          </cell>
          <cell r="AL1087">
            <v>48.956443437129863</v>
          </cell>
          <cell r="AM1087">
            <v>73.434665155694802</v>
          </cell>
          <cell r="AN1087">
            <v>97.912886874259726</v>
          </cell>
          <cell r="AO1087">
            <v>-24.478221718564932</v>
          </cell>
          <cell r="AP1087">
            <v>-48.956443437129863</v>
          </cell>
          <cell r="AQ1087">
            <v>-73.434665155694802</v>
          </cell>
        </row>
        <row r="1088">
          <cell r="AG1088">
            <v>38065</v>
          </cell>
          <cell r="AH1088">
            <v>120.1469</v>
          </cell>
          <cell r="AI1088">
            <v>133.78380000000001</v>
          </cell>
          <cell r="AJ1088">
            <v>13.636900000000011</v>
          </cell>
          <cell r="AK1088">
            <v>24.478221718564932</v>
          </cell>
          <cell r="AL1088">
            <v>48.956443437129863</v>
          </cell>
          <cell r="AM1088">
            <v>73.434665155694802</v>
          </cell>
          <cell r="AN1088">
            <v>97.912886874259726</v>
          </cell>
          <cell r="AO1088">
            <v>-24.478221718564932</v>
          </cell>
          <cell r="AP1088">
            <v>-48.956443437129863</v>
          </cell>
          <cell r="AQ1088">
            <v>-73.434665155694802</v>
          </cell>
        </row>
        <row r="1089">
          <cell r="AG1089">
            <v>38068</v>
          </cell>
          <cell r="AH1089">
            <v>118.38430000000001</v>
          </cell>
          <cell r="AI1089">
            <v>130.88800000000001</v>
          </cell>
          <cell r="AJ1089">
            <v>12.503699999999995</v>
          </cell>
          <cell r="AK1089">
            <v>24.478221718564932</v>
          </cell>
          <cell r="AL1089">
            <v>48.956443437129863</v>
          </cell>
          <cell r="AM1089">
            <v>73.434665155694802</v>
          </cell>
          <cell r="AN1089">
            <v>97.912886874259726</v>
          </cell>
          <cell r="AO1089">
            <v>-24.478221718564932</v>
          </cell>
          <cell r="AP1089">
            <v>-48.956443437129863</v>
          </cell>
          <cell r="AQ1089">
            <v>-73.434665155694802</v>
          </cell>
        </row>
        <row r="1090">
          <cell r="AG1090">
            <v>38069</v>
          </cell>
          <cell r="AH1090">
            <v>118.45780000000001</v>
          </cell>
          <cell r="AI1090">
            <v>129.8262</v>
          </cell>
          <cell r="AJ1090">
            <v>11.368399999999994</v>
          </cell>
          <cell r="AK1090">
            <v>24.478221718564932</v>
          </cell>
          <cell r="AL1090">
            <v>48.956443437129863</v>
          </cell>
          <cell r="AM1090">
            <v>73.434665155694802</v>
          </cell>
          <cell r="AN1090">
            <v>97.912886874259726</v>
          </cell>
          <cell r="AO1090">
            <v>-24.478221718564932</v>
          </cell>
          <cell r="AP1090">
            <v>-48.956443437129863</v>
          </cell>
          <cell r="AQ1090">
            <v>-73.434665155694802</v>
          </cell>
        </row>
        <row r="1091">
          <cell r="AG1091">
            <v>38070</v>
          </cell>
          <cell r="AH1091">
            <v>117.42960000000001</v>
          </cell>
          <cell r="AI1091">
            <v>129.05410000000001</v>
          </cell>
          <cell r="AJ1091">
            <v>11.624499999999998</v>
          </cell>
          <cell r="AK1091">
            <v>24.478221718564932</v>
          </cell>
          <cell r="AL1091">
            <v>48.956443437129863</v>
          </cell>
          <cell r="AM1091">
            <v>73.434665155694802</v>
          </cell>
          <cell r="AN1091">
            <v>97.912886874259726</v>
          </cell>
          <cell r="AO1091">
            <v>-24.478221718564932</v>
          </cell>
          <cell r="AP1091">
            <v>-48.956443437129863</v>
          </cell>
          <cell r="AQ1091">
            <v>-73.434665155694802</v>
          </cell>
        </row>
        <row r="1092">
          <cell r="AG1092">
            <v>38071</v>
          </cell>
          <cell r="AH1092">
            <v>118.77600000000001</v>
          </cell>
          <cell r="AI1092">
            <v>131.46710000000002</v>
          </cell>
          <cell r="AJ1092">
            <v>12.691100000000006</v>
          </cell>
          <cell r="AK1092">
            <v>24.478221718564932</v>
          </cell>
          <cell r="AL1092">
            <v>48.956443437129863</v>
          </cell>
          <cell r="AM1092">
            <v>73.434665155694802</v>
          </cell>
          <cell r="AN1092">
            <v>97.912886874259726</v>
          </cell>
          <cell r="AO1092">
            <v>-24.478221718564932</v>
          </cell>
          <cell r="AP1092">
            <v>-48.956443437129863</v>
          </cell>
          <cell r="AQ1092">
            <v>-73.434665155694802</v>
          </cell>
        </row>
        <row r="1093">
          <cell r="AG1093">
            <v>38072</v>
          </cell>
          <cell r="AH1093">
            <v>120.5141</v>
          </cell>
          <cell r="AI1093">
            <v>131.6601</v>
          </cell>
          <cell r="AJ1093">
            <v>11.146000000000001</v>
          </cell>
          <cell r="AK1093">
            <v>24.478221718564932</v>
          </cell>
          <cell r="AL1093">
            <v>48.956443437129863</v>
          </cell>
          <cell r="AM1093">
            <v>73.434665155694802</v>
          </cell>
          <cell r="AN1093">
            <v>97.912886874259726</v>
          </cell>
          <cell r="AO1093">
            <v>-24.478221718564932</v>
          </cell>
          <cell r="AP1093">
            <v>-48.956443437129863</v>
          </cell>
          <cell r="AQ1093">
            <v>-73.434665155694802</v>
          </cell>
        </row>
        <row r="1094">
          <cell r="AG1094">
            <v>38075</v>
          </cell>
          <cell r="AH1094">
            <v>122.32560000000001</v>
          </cell>
          <cell r="AI1094">
            <v>134.55600000000001</v>
          </cell>
          <cell r="AJ1094">
            <v>12.230400000000003</v>
          </cell>
          <cell r="AK1094">
            <v>24.478221718564932</v>
          </cell>
          <cell r="AL1094">
            <v>48.956443437129863</v>
          </cell>
          <cell r="AM1094">
            <v>73.434665155694802</v>
          </cell>
          <cell r="AN1094">
            <v>97.912886874259726</v>
          </cell>
          <cell r="AO1094">
            <v>-24.478221718564932</v>
          </cell>
          <cell r="AP1094">
            <v>-48.956443437129863</v>
          </cell>
          <cell r="AQ1094">
            <v>-73.434665155694802</v>
          </cell>
        </row>
        <row r="1095">
          <cell r="AG1095">
            <v>38076</v>
          </cell>
          <cell r="AH1095">
            <v>122.37450000000001</v>
          </cell>
          <cell r="AI1095">
            <v>134.2663</v>
          </cell>
          <cell r="AJ1095">
            <v>11.891799999999989</v>
          </cell>
          <cell r="AK1095">
            <v>24.478221718564932</v>
          </cell>
          <cell r="AL1095">
            <v>48.956443437129863</v>
          </cell>
          <cell r="AM1095">
            <v>73.434665155694802</v>
          </cell>
          <cell r="AN1095">
            <v>97.912886874259726</v>
          </cell>
          <cell r="AO1095">
            <v>-24.478221718564932</v>
          </cell>
          <cell r="AP1095">
            <v>-48.956443437129863</v>
          </cell>
          <cell r="AQ1095">
            <v>-73.434665155694802</v>
          </cell>
        </row>
        <row r="1096">
          <cell r="AG1096">
            <v>38077</v>
          </cell>
          <cell r="AH1096">
            <v>121.7381</v>
          </cell>
          <cell r="AI1096">
            <v>134.16980000000001</v>
          </cell>
          <cell r="AJ1096">
            <v>12.431700000000006</v>
          </cell>
          <cell r="AK1096">
            <v>24.478221718564932</v>
          </cell>
          <cell r="AL1096">
            <v>48.956443437129863</v>
          </cell>
          <cell r="AM1096">
            <v>73.434665155694802</v>
          </cell>
          <cell r="AN1096">
            <v>97.912886874259726</v>
          </cell>
          <cell r="AO1096">
            <v>-24.478221718564932</v>
          </cell>
          <cell r="AP1096">
            <v>-48.956443437129863</v>
          </cell>
          <cell r="AQ1096">
            <v>-73.434665155694802</v>
          </cell>
        </row>
        <row r="1097">
          <cell r="AG1097">
            <v>38078</v>
          </cell>
          <cell r="AH1097">
            <v>124.35740000000001</v>
          </cell>
          <cell r="AI1097">
            <v>137.16220000000001</v>
          </cell>
          <cell r="AJ1097">
            <v>12.8048</v>
          </cell>
          <cell r="AK1097">
            <v>24.478221718564932</v>
          </cell>
          <cell r="AL1097">
            <v>48.956443437129863</v>
          </cell>
          <cell r="AM1097">
            <v>73.434665155694802</v>
          </cell>
          <cell r="AN1097">
            <v>97.912886874259726</v>
          </cell>
          <cell r="AO1097">
            <v>-24.478221718564932</v>
          </cell>
          <cell r="AP1097">
            <v>-48.956443437129863</v>
          </cell>
          <cell r="AQ1097">
            <v>-73.434665155694802</v>
          </cell>
        </row>
        <row r="1098">
          <cell r="AG1098">
            <v>38079</v>
          </cell>
          <cell r="AH1098">
            <v>127.295</v>
          </cell>
          <cell r="AI1098">
            <v>140.3475</v>
          </cell>
          <cell r="AJ1098">
            <v>13.052499999999995</v>
          </cell>
          <cell r="AK1098">
            <v>24.478221718564932</v>
          </cell>
          <cell r="AL1098">
            <v>48.956443437129863</v>
          </cell>
          <cell r="AM1098">
            <v>73.434665155694802</v>
          </cell>
          <cell r="AN1098">
            <v>97.912886874259726</v>
          </cell>
          <cell r="AO1098">
            <v>-24.478221718564932</v>
          </cell>
          <cell r="AP1098">
            <v>-48.956443437129863</v>
          </cell>
          <cell r="AQ1098">
            <v>-73.434665155694802</v>
          </cell>
        </row>
        <row r="1099">
          <cell r="AG1099">
            <v>38082</v>
          </cell>
          <cell r="AH1099">
            <v>128.8862</v>
          </cell>
          <cell r="AI1099">
            <v>141.7954</v>
          </cell>
          <cell r="AJ1099">
            <v>12.909199999999998</v>
          </cell>
          <cell r="AK1099">
            <v>24.478221718564932</v>
          </cell>
          <cell r="AL1099">
            <v>48.956443437129863</v>
          </cell>
          <cell r="AM1099">
            <v>73.434665155694802</v>
          </cell>
          <cell r="AN1099">
            <v>97.912886874259726</v>
          </cell>
          <cell r="AO1099">
            <v>-24.478221718564932</v>
          </cell>
          <cell r="AP1099">
            <v>-48.956443437129863</v>
          </cell>
          <cell r="AQ1099">
            <v>-73.434665155694802</v>
          </cell>
        </row>
        <row r="1100">
          <cell r="AG1100">
            <v>38083</v>
          </cell>
          <cell r="AH1100">
            <v>127.90700000000001</v>
          </cell>
          <cell r="AI1100">
            <v>140.7336</v>
          </cell>
          <cell r="AJ1100">
            <v>12.826599999999985</v>
          </cell>
          <cell r="AK1100">
            <v>24.478221718564932</v>
          </cell>
          <cell r="AL1100">
            <v>48.956443437129863</v>
          </cell>
          <cell r="AM1100">
            <v>73.434665155694802</v>
          </cell>
          <cell r="AN1100">
            <v>97.912886874259726</v>
          </cell>
          <cell r="AO1100">
            <v>-24.478221718564932</v>
          </cell>
          <cell r="AP1100">
            <v>-48.956443437129863</v>
          </cell>
          <cell r="AQ1100">
            <v>-73.434665155694802</v>
          </cell>
        </row>
        <row r="1101">
          <cell r="AG1101">
            <v>38084</v>
          </cell>
          <cell r="AH1101">
            <v>128.8862</v>
          </cell>
          <cell r="AI1101">
            <v>139.28570000000002</v>
          </cell>
          <cell r="AJ1101">
            <v>10.399500000000018</v>
          </cell>
          <cell r="AK1101">
            <v>24.478221718564932</v>
          </cell>
          <cell r="AL1101">
            <v>48.956443437129863</v>
          </cell>
          <cell r="AM1101">
            <v>73.434665155694802</v>
          </cell>
          <cell r="AN1101">
            <v>97.912886874259726</v>
          </cell>
          <cell r="AO1101">
            <v>-24.478221718564932</v>
          </cell>
          <cell r="AP1101">
            <v>-48.956443437129863</v>
          </cell>
          <cell r="AQ1101">
            <v>-73.434665155694802</v>
          </cell>
        </row>
        <row r="1102">
          <cell r="AG1102">
            <v>38085</v>
          </cell>
          <cell r="AH1102">
            <v>128.39660000000001</v>
          </cell>
          <cell r="AI1102">
            <v>141.89190000000002</v>
          </cell>
          <cell r="AJ1102">
            <v>13.495300000000015</v>
          </cell>
          <cell r="AK1102">
            <v>24.478221718564932</v>
          </cell>
          <cell r="AL1102">
            <v>48.956443437129863</v>
          </cell>
          <cell r="AM1102">
            <v>73.434665155694802</v>
          </cell>
          <cell r="AN1102">
            <v>97.912886874259726</v>
          </cell>
          <cell r="AO1102">
            <v>-24.478221718564932</v>
          </cell>
          <cell r="AP1102">
            <v>-48.956443437129863</v>
          </cell>
          <cell r="AQ1102">
            <v>-73.434665155694802</v>
          </cell>
        </row>
        <row r="1103">
          <cell r="AG1103">
            <v>38086</v>
          </cell>
          <cell r="AH1103">
            <v>128.39660000000001</v>
          </cell>
          <cell r="AI1103">
            <v>141.89190000000002</v>
          </cell>
          <cell r="AJ1103">
            <v>13.495300000000015</v>
          </cell>
          <cell r="AK1103">
            <v>24.478221718564932</v>
          </cell>
          <cell r="AL1103">
            <v>48.956443437129863</v>
          </cell>
          <cell r="AM1103">
            <v>73.434665155694802</v>
          </cell>
          <cell r="AN1103">
            <v>97.912886874259726</v>
          </cell>
          <cell r="AO1103">
            <v>-24.478221718564932</v>
          </cell>
          <cell r="AP1103">
            <v>-48.956443437129863</v>
          </cell>
          <cell r="AQ1103">
            <v>-73.434665155694802</v>
          </cell>
        </row>
        <row r="1104">
          <cell r="AG1104">
            <v>38089</v>
          </cell>
          <cell r="AH1104">
            <v>128.39660000000001</v>
          </cell>
          <cell r="AI1104">
            <v>141.89190000000002</v>
          </cell>
          <cell r="AJ1104">
            <v>13.495300000000015</v>
          </cell>
          <cell r="AK1104">
            <v>24.478221718564932</v>
          </cell>
          <cell r="AL1104">
            <v>48.956443437129863</v>
          </cell>
          <cell r="AM1104">
            <v>73.434665155694802</v>
          </cell>
          <cell r="AN1104">
            <v>97.912886874259726</v>
          </cell>
          <cell r="AO1104">
            <v>-24.478221718564932</v>
          </cell>
          <cell r="AP1104">
            <v>-48.956443437129863</v>
          </cell>
          <cell r="AQ1104">
            <v>-73.434665155694802</v>
          </cell>
        </row>
        <row r="1105">
          <cell r="AG1105">
            <v>38090</v>
          </cell>
          <cell r="AH1105">
            <v>129.74299999999999</v>
          </cell>
          <cell r="AI1105">
            <v>142.85720000000001</v>
          </cell>
          <cell r="AJ1105">
            <v>13.114200000000011</v>
          </cell>
          <cell r="AK1105">
            <v>24.478221718564932</v>
          </cell>
          <cell r="AL1105">
            <v>48.956443437129863</v>
          </cell>
          <cell r="AM1105">
            <v>73.434665155694802</v>
          </cell>
          <cell r="AN1105">
            <v>97.912886874259726</v>
          </cell>
          <cell r="AO1105">
            <v>-24.478221718564932</v>
          </cell>
          <cell r="AP1105">
            <v>-48.956443437129863</v>
          </cell>
          <cell r="AQ1105">
            <v>-73.434665155694802</v>
          </cell>
        </row>
        <row r="1106">
          <cell r="AG1106">
            <v>38091</v>
          </cell>
          <cell r="AH1106">
            <v>127.5398</v>
          </cell>
          <cell r="AI1106">
            <v>139.67180000000002</v>
          </cell>
          <cell r="AJ1106">
            <v>12.132000000000019</v>
          </cell>
          <cell r="AK1106">
            <v>24.478221718564932</v>
          </cell>
          <cell r="AL1106">
            <v>48.956443437129863</v>
          </cell>
          <cell r="AM1106">
            <v>73.434665155694802</v>
          </cell>
          <cell r="AN1106">
            <v>97.912886874259726</v>
          </cell>
          <cell r="AO1106">
            <v>-24.478221718564932</v>
          </cell>
          <cell r="AP1106">
            <v>-48.956443437129863</v>
          </cell>
          <cell r="AQ1106">
            <v>-73.434665155694802</v>
          </cell>
        </row>
        <row r="1107">
          <cell r="AG1107">
            <v>38092</v>
          </cell>
          <cell r="AH1107">
            <v>125.09180000000001</v>
          </cell>
          <cell r="AI1107">
            <v>138.22380000000001</v>
          </cell>
          <cell r="AJ1107">
            <v>13.132000000000005</v>
          </cell>
          <cell r="AK1107">
            <v>24.478221718564932</v>
          </cell>
          <cell r="AL1107">
            <v>48.956443437129863</v>
          </cell>
          <cell r="AM1107">
            <v>73.434665155694802</v>
          </cell>
          <cell r="AN1107">
            <v>97.912886874259726</v>
          </cell>
          <cell r="AO1107">
            <v>-24.478221718564932</v>
          </cell>
          <cell r="AP1107">
            <v>-48.956443437129863</v>
          </cell>
          <cell r="AQ1107">
            <v>-73.434665155694802</v>
          </cell>
        </row>
        <row r="1108">
          <cell r="AG1108">
            <v>38093</v>
          </cell>
          <cell r="AH1108">
            <v>126.07100000000001</v>
          </cell>
          <cell r="AI1108">
            <v>140.251</v>
          </cell>
          <cell r="AJ1108">
            <v>14.179999999999993</v>
          </cell>
          <cell r="AK1108">
            <v>24.478221718564932</v>
          </cell>
          <cell r="AL1108">
            <v>48.956443437129863</v>
          </cell>
          <cell r="AM1108">
            <v>73.434665155694802</v>
          </cell>
          <cell r="AN1108">
            <v>97.912886874259726</v>
          </cell>
          <cell r="AO1108">
            <v>-24.478221718564932</v>
          </cell>
          <cell r="AP1108">
            <v>-48.956443437129863</v>
          </cell>
          <cell r="AQ1108">
            <v>-73.434665155694802</v>
          </cell>
        </row>
        <row r="1109">
          <cell r="AG1109">
            <v>38096</v>
          </cell>
          <cell r="AH1109">
            <v>125.8262</v>
          </cell>
          <cell r="AI1109">
            <v>139.86490000000001</v>
          </cell>
          <cell r="AJ1109">
            <v>14.038700000000006</v>
          </cell>
          <cell r="AK1109">
            <v>24.478221718564932</v>
          </cell>
          <cell r="AL1109">
            <v>48.956443437129863</v>
          </cell>
          <cell r="AM1109">
            <v>73.434665155694802</v>
          </cell>
          <cell r="AN1109">
            <v>97.912886874259726</v>
          </cell>
          <cell r="AO1109">
            <v>-24.478221718564932</v>
          </cell>
          <cell r="AP1109">
            <v>-48.956443437129863</v>
          </cell>
          <cell r="AQ1109">
            <v>-73.434665155694802</v>
          </cell>
        </row>
        <row r="1110">
          <cell r="AG1110">
            <v>38097</v>
          </cell>
          <cell r="AH1110">
            <v>128.27420000000001</v>
          </cell>
          <cell r="AI1110">
            <v>141.89190000000002</v>
          </cell>
          <cell r="AJ1110">
            <v>13.617700000000013</v>
          </cell>
          <cell r="AK1110">
            <v>24.478221718564932</v>
          </cell>
          <cell r="AL1110">
            <v>48.956443437129863</v>
          </cell>
          <cell r="AM1110">
            <v>73.434665155694802</v>
          </cell>
          <cell r="AN1110">
            <v>97.912886874259726</v>
          </cell>
          <cell r="AO1110">
            <v>-24.478221718564932</v>
          </cell>
          <cell r="AP1110">
            <v>-48.956443437129863</v>
          </cell>
          <cell r="AQ1110">
            <v>-73.434665155694802</v>
          </cell>
        </row>
        <row r="1111">
          <cell r="AG1111">
            <v>38098</v>
          </cell>
          <cell r="AH1111">
            <v>126.19340000000001</v>
          </cell>
          <cell r="AI1111">
            <v>140.92670000000001</v>
          </cell>
          <cell r="AJ1111">
            <v>14.7333</v>
          </cell>
          <cell r="AK1111">
            <v>24.478221718564932</v>
          </cell>
          <cell r="AL1111">
            <v>48.956443437129863</v>
          </cell>
          <cell r="AM1111">
            <v>73.434665155694802</v>
          </cell>
          <cell r="AN1111">
            <v>97.912886874259726</v>
          </cell>
          <cell r="AO1111">
            <v>-24.478221718564932</v>
          </cell>
          <cell r="AP1111">
            <v>-48.956443437129863</v>
          </cell>
          <cell r="AQ1111">
            <v>-73.434665155694802</v>
          </cell>
        </row>
        <row r="1112">
          <cell r="AG1112">
            <v>38099</v>
          </cell>
          <cell r="AH1112">
            <v>126.56060000000001</v>
          </cell>
          <cell r="AI1112">
            <v>141.4093</v>
          </cell>
          <cell r="AJ1112">
            <v>14.848699999999994</v>
          </cell>
          <cell r="AK1112">
            <v>24.478221718564932</v>
          </cell>
          <cell r="AL1112">
            <v>48.956443437129863</v>
          </cell>
          <cell r="AM1112">
            <v>73.434665155694802</v>
          </cell>
          <cell r="AN1112">
            <v>97.912886874259726</v>
          </cell>
          <cell r="AO1112">
            <v>-24.478221718564932</v>
          </cell>
          <cell r="AP1112">
            <v>-48.956443437129863</v>
          </cell>
          <cell r="AQ1112">
            <v>-73.434665155694802</v>
          </cell>
        </row>
        <row r="1113">
          <cell r="AG1113">
            <v>38100</v>
          </cell>
          <cell r="AH1113">
            <v>127.66220000000001</v>
          </cell>
          <cell r="AI1113">
            <v>141.98840000000001</v>
          </cell>
          <cell r="AJ1113">
            <v>14.3262</v>
          </cell>
          <cell r="AK1113">
            <v>24.478221718564932</v>
          </cell>
          <cell r="AL1113">
            <v>48.956443437129863</v>
          </cell>
          <cell r="AM1113">
            <v>73.434665155694802</v>
          </cell>
          <cell r="AN1113">
            <v>97.912886874259726</v>
          </cell>
          <cell r="AO1113">
            <v>-24.478221718564932</v>
          </cell>
          <cell r="AP1113">
            <v>-48.956443437129863</v>
          </cell>
          <cell r="AQ1113">
            <v>-73.434665155694802</v>
          </cell>
        </row>
        <row r="1114">
          <cell r="AG1114">
            <v>38103</v>
          </cell>
          <cell r="AH1114">
            <v>126.43820000000001</v>
          </cell>
          <cell r="AI1114">
            <v>141.7954</v>
          </cell>
          <cell r="AJ1114">
            <v>15.357199999999992</v>
          </cell>
          <cell r="AK1114">
            <v>24.478221718564932</v>
          </cell>
          <cell r="AL1114">
            <v>48.956443437129863</v>
          </cell>
          <cell r="AM1114">
            <v>73.434665155694802</v>
          </cell>
          <cell r="AN1114">
            <v>97.912886874259726</v>
          </cell>
          <cell r="AO1114">
            <v>-24.478221718564932</v>
          </cell>
          <cell r="AP1114">
            <v>-48.956443437129863</v>
          </cell>
          <cell r="AQ1114">
            <v>-73.434665155694802</v>
          </cell>
        </row>
        <row r="1115">
          <cell r="AG1115">
            <v>38104</v>
          </cell>
          <cell r="AH1115">
            <v>126.56060000000001</v>
          </cell>
          <cell r="AI1115">
            <v>141.50579999999999</v>
          </cell>
          <cell r="AJ1115">
            <v>14.945199999999986</v>
          </cell>
          <cell r="AK1115">
            <v>24.478221718564932</v>
          </cell>
          <cell r="AL1115">
            <v>48.956443437129863</v>
          </cell>
          <cell r="AM1115">
            <v>73.434665155694802</v>
          </cell>
          <cell r="AN1115">
            <v>97.912886874259726</v>
          </cell>
          <cell r="AO1115">
            <v>-24.478221718564932</v>
          </cell>
          <cell r="AP1115">
            <v>-48.956443437129863</v>
          </cell>
          <cell r="AQ1115">
            <v>-73.434665155694802</v>
          </cell>
        </row>
        <row r="1116">
          <cell r="AG1116">
            <v>38105</v>
          </cell>
          <cell r="AH1116">
            <v>125.09180000000001</v>
          </cell>
          <cell r="AI1116">
            <v>137.6448</v>
          </cell>
          <cell r="AJ1116">
            <v>12.552999999999997</v>
          </cell>
          <cell r="AK1116">
            <v>24.478221718564932</v>
          </cell>
          <cell r="AL1116">
            <v>48.956443437129863</v>
          </cell>
          <cell r="AM1116">
            <v>73.434665155694802</v>
          </cell>
          <cell r="AN1116">
            <v>97.912886874259726</v>
          </cell>
          <cell r="AO1116">
            <v>-24.478221718564932</v>
          </cell>
          <cell r="AP1116">
            <v>-48.956443437129863</v>
          </cell>
          <cell r="AQ1116">
            <v>-73.434665155694802</v>
          </cell>
        </row>
        <row r="1117">
          <cell r="AG1117">
            <v>38106</v>
          </cell>
          <cell r="AH1117">
            <v>123.37820000000001</v>
          </cell>
          <cell r="AI1117">
            <v>135.23170000000002</v>
          </cell>
          <cell r="AJ1117">
            <v>11.853500000000011</v>
          </cell>
          <cell r="AK1117">
            <v>24.478221718564932</v>
          </cell>
          <cell r="AL1117">
            <v>48.956443437129863</v>
          </cell>
          <cell r="AM1117">
            <v>73.434665155694802</v>
          </cell>
          <cell r="AN1117">
            <v>97.912886874259726</v>
          </cell>
          <cell r="AO1117">
            <v>-24.478221718564932</v>
          </cell>
          <cell r="AP1117">
            <v>-48.956443437129863</v>
          </cell>
          <cell r="AQ1117">
            <v>-73.434665155694802</v>
          </cell>
        </row>
        <row r="1118">
          <cell r="AG1118">
            <v>38107</v>
          </cell>
          <cell r="AH1118">
            <v>122.6438</v>
          </cell>
          <cell r="AI1118">
            <v>134.16980000000001</v>
          </cell>
          <cell r="AJ1118">
            <v>11.52600000000001</v>
          </cell>
          <cell r="AK1118">
            <v>24.478221718564932</v>
          </cell>
          <cell r="AL1118">
            <v>48.956443437129863</v>
          </cell>
          <cell r="AM1118">
            <v>73.434665155694802</v>
          </cell>
          <cell r="AN1118">
            <v>97.912886874259726</v>
          </cell>
          <cell r="AO1118">
            <v>-24.478221718564932</v>
          </cell>
          <cell r="AP1118">
            <v>-48.956443437129863</v>
          </cell>
          <cell r="AQ1118">
            <v>-73.434665155694802</v>
          </cell>
        </row>
        <row r="1119">
          <cell r="AG1119">
            <v>38110</v>
          </cell>
          <cell r="AH1119">
            <v>123.9902</v>
          </cell>
          <cell r="AI1119">
            <v>136.29340000000002</v>
          </cell>
          <cell r="AJ1119">
            <v>12.303200000000018</v>
          </cell>
          <cell r="AK1119">
            <v>24.478221718564932</v>
          </cell>
          <cell r="AL1119">
            <v>48.956443437129863</v>
          </cell>
          <cell r="AM1119">
            <v>73.434665155694802</v>
          </cell>
          <cell r="AN1119">
            <v>97.912886874259726</v>
          </cell>
          <cell r="AO1119">
            <v>-24.478221718564932</v>
          </cell>
          <cell r="AP1119">
            <v>-48.956443437129863</v>
          </cell>
          <cell r="AQ1119">
            <v>-73.434665155694802</v>
          </cell>
        </row>
        <row r="1120">
          <cell r="AG1120">
            <v>38111</v>
          </cell>
          <cell r="AH1120">
            <v>124.60220000000001</v>
          </cell>
          <cell r="AI1120">
            <v>135.71430000000001</v>
          </cell>
          <cell r="AJ1120">
            <v>11.112099999999998</v>
          </cell>
          <cell r="AK1120">
            <v>24.478221718564932</v>
          </cell>
          <cell r="AL1120">
            <v>48.956443437129863</v>
          </cell>
          <cell r="AM1120">
            <v>73.434665155694802</v>
          </cell>
          <cell r="AN1120">
            <v>97.912886874259726</v>
          </cell>
          <cell r="AO1120">
            <v>-24.478221718564932</v>
          </cell>
          <cell r="AP1120">
            <v>-48.956443437129863</v>
          </cell>
          <cell r="AQ1120">
            <v>-73.434665155694802</v>
          </cell>
        </row>
        <row r="1121">
          <cell r="AG1121">
            <v>38112</v>
          </cell>
          <cell r="AH1121">
            <v>125.21420000000001</v>
          </cell>
          <cell r="AI1121">
            <v>136.48650000000001</v>
          </cell>
          <cell r="AJ1121">
            <v>11.272300000000001</v>
          </cell>
          <cell r="AK1121">
            <v>24.478221718564932</v>
          </cell>
          <cell r="AL1121">
            <v>48.956443437129863</v>
          </cell>
          <cell r="AM1121">
            <v>73.434665155694802</v>
          </cell>
          <cell r="AN1121">
            <v>97.912886874259726</v>
          </cell>
          <cell r="AO1121">
            <v>-24.478221718564932</v>
          </cell>
          <cell r="AP1121">
            <v>-48.956443437129863</v>
          </cell>
          <cell r="AQ1121">
            <v>-73.434665155694802</v>
          </cell>
        </row>
        <row r="1122">
          <cell r="AG1122">
            <v>38113</v>
          </cell>
          <cell r="AH1122">
            <v>121.05260000000001</v>
          </cell>
          <cell r="AI1122">
            <v>133.01160000000002</v>
          </cell>
          <cell r="AJ1122">
            <v>11.959000000000003</v>
          </cell>
          <cell r="AK1122">
            <v>24.478221718564932</v>
          </cell>
          <cell r="AL1122">
            <v>48.956443437129863</v>
          </cell>
          <cell r="AM1122">
            <v>73.434665155694802</v>
          </cell>
          <cell r="AN1122">
            <v>97.912886874259726</v>
          </cell>
          <cell r="AO1122">
            <v>-24.478221718564932</v>
          </cell>
          <cell r="AP1122">
            <v>-48.956443437129863</v>
          </cell>
          <cell r="AQ1122">
            <v>-73.434665155694802</v>
          </cell>
        </row>
        <row r="1123">
          <cell r="AG1123">
            <v>38114</v>
          </cell>
          <cell r="AH1123">
            <v>120.4162</v>
          </cell>
          <cell r="AI1123">
            <v>130.9846</v>
          </cell>
          <cell r="AJ1123">
            <v>10.568399999999997</v>
          </cell>
          <cell r="AK1123">
            <v>24.478221718564932</v>
          </cell>
          <cell r="AL1123">
            <v>48.956443437129863</v>
          </cell>
          <cell r="AM1123">
            <v>73.434665155694802</v>
          </cell>
          <cell r="AN1123">
            <v>97.912886874259726</v>
          </cell>
          <cell r="AO1123">
            <v>-24.478221718564932</v>
          </cell>
          <cell r="AP1123">
            <v>-48.956443437129863</v>
          </cell>
          <cell r="AQ1123">
            <v>-73.434665155694802</v>
          </cell>
        </row>
        <row r="1124">
          <cell r="AG1124">
            <v>38117</v>
          </cell>
          <cell r="AH1124">
            <v>118.2375</v>
          </cell>
          <cell r="AI1124">
            <v>125.3861</v>
          </cell>
          <cell r="AJ1124">
            <v>7.1486000000000018</v>
          </cell>
          <cell r="AK1124">
            <v>24.478221718564932</v>
          </cell>
          <cell r="AL1124">
            <v>48.956443437129863</v>
          </cell>
          <cell r="AM1124">
            <v>73.434665155694802</v>
          </cell>
          <cell r="AN1124">
            <v>97.912886874259726</v>
          </cell>
          <cell r="AO1124">
            <v>-24.478221718564932</v>
          </cell>
          <cell r="AP1124">
            <v>-48.956443437129863</v>
          </cell>
          <cell r="AQ1124">
            <v>-73.434665155694802</v>
          </cell>
        </row>
        <row r="1125">
          <cell r="AG1125">
            <v>38118</v>
          </cell>
          <cell r="AH1125">
            <v>119.82860000000001</v>
          </cell>
          <cell r="AI1125">
            <v>129.92270000000002</v>
          </cell>
          <cell r="AJ1125">
            <v>10.094100000000012</v>
          </cell>
          <cell r="AK1125">
            <v>24.478221718564932</v>
          </cell>
          <cell r="AL1125">
            <v>48.956443437129863</v>
          </cell>
          <cell r="AM1125">
            <v>73.434665155694802</v>
          </cell>
          <cell r="AN1125">
            <v>97.912886874259726</v>
          </cell>
          <cell r="AO1125">
            <v>-24.478221718564932</v>
          </cell>
          <cell r="AP1125">
            <v>-48.956443437129863</v>
          </cell>
          <cell r="AQ1125">
            <v>-73.434665155694802</v>
          </cell>
        </row>
        <row r="1126">
          <cell r="AG1126">
            <v>38119</v>
          </cell>
          <cell r="AH1126">
            <v>117.84580000000001</v>
          </cell>
          <cell r="AI1126">
            <v>128.66800000000001</v>
          </cell>
          <cell r="AJ1126">
            <v>10.822199999999995</v>
          </cell>
          <cell r="AK1126">
            <v>24.478221718564932</v>
          </cell>
          <cell r="AL1126">
            <v>48.956443437129863</v>
          </cell>
          <cell r="AM1126">
            <v>73.434665155694802</v>
          </cell>
          <cell r="AN1126">
            <v>97.912886874259726</v>
          </cell>
          <cell r="AO1126">
            <v>-24.478221718564932</v>
          </cell>
          <cell r="AP1126">
            <v>-48.956443437129863</v>
          </cell>
          <cell r="AQ1126">
            <v>-73.434665155694802</v>
          </cell>
        </row>
        <row r="1127">
          <cell r="AG1127">
            <v>38120</v>
          </cell>
          <cell r="AH1127">
            <v>119.82860000000001</v>
          </cell>
          <cell r="AI1127">
            <v>133.30119999999999</v>
          </cell>
          <cell r="AJ1127">
            <v>13.472599999999986</v>
          </cell>
          <cell r="AK1127">
            <v>24.478221718564932</v>
          </cell>
          <cell r="AL1127">
            <v>48.956443437129863</v>
          </cell>
          <cell r="AM1127">
            <v>73.434665155694802</v>
          </cell>
          <cell r="AN1127">
            <v>97.912886874259726</v>
          </cell>
          <cell r="AO1127">
            <v>-24.478221718564932</v>
          </cell>
          <cell r="AP1127">
            <v>-48.956443437129863</v>
          </cell>
          <cell r="AQ1127">
            <v>-73.434665155694802</v>
          </cell>
        </row>
        <row r="1128">
          <cell r="AG1128">
            <v>38121</v>
          </cell>
          <cell r="AH1128">
            <v>119.6083</v>
          </cell>
          <cell r="AI1128">
            <v>133.01160000000002</v>
          </cell>
          <cell r="AJ1128">
            <v>13.403300000000016</v>
          </cell>
          <cell r="AK1128">
            <v>24.478221718564932</v>
          </cell>
          <cell r="AL1128">
            <v>48.956443437129863</v>
          </cell>
          <cell r="AM1128">
            <v>73.434665155694802</v>
          </cell>
          <cell r="AN1128">
            <v>97.912886874259726</v>
          </cell>
          <cell r="AO1128">
            <v>-24.478221718564932</v>
          </cell>
          <cell r="AP1128">
            <v>-48.956443437129863</v>
          </cell>
          <cell r="AQ1128">
            <v>-73.434665155694802</v>
          </cell>
        </row>
        <row r="1129">
          <cell r="AG1129">
            <v>38124</v>
          </cell>
          <cell r="AH1129">
            <v>117.7968</v>
          </cell>
          <cell r="AI1129">
            <v>132.72200000000001</v>
          </cell>
          <cell r="AJ1129">
            <v>14.925200000000004</v>
          </cell>
          <cell r="AK1129">
            <v>24.478221718564932</v>
          </cell>
          <cell r="AL1129">
            <v>48.956443437129863</v>
          </cell>
          <cell r="AM1129">
            <v>73.434665155694802</v>
          </cell>
          <cell r="AN1129">
            <v>97.912886874259726</v>
          </cell>
          <cell r="AO1129">
            <v>-24.478221718564932</v>
          </cell>
          <cell r="AP1129">
            <v>-48.956443437129863</v>
          </cell>
          <cell r="AQ1129">
            <v>-73.434665155694802</v>
          </cell>
        </row>
        <row r="1130">
          <cell r="AG1130">
            <v>38125</v>
          </cell>
          <cell r="AH1130">
            <v>119.7063</v>
          </cell>
          <cell r="AI1130">
            <v>130.69499999999999</v>
          </cell>
          <cell r="AJ1130">
            <v>10.988699999999994</v>
          </cell>
          <cell r="AK1130">
            <v>24.478221718564932</v>
          </cell>
          <cell r="AL1130">
            <v>48.956443437129863</v>
          </cell>
          <cell r="AM1130">
            <v>73.434665155694802</v>
          </cell>
          <cell r="AN1130">
            <v>97.912886874259726</v>
          </cell>
          <cell r="AO1130">
            <v>-24.478221718564932</v>
          </cell>
          <cell r="AP1130">
            <v>-48.956443437129863</v>
          </cell>
          <cell r="AQ1130">
            <v>-73.434665155694802</v>
          </cell>
        </row>
        <row r="1131">
          <cell r="AG1131">
            <v>38126</v>
          </cell>
          <cell r="AH1131">
            <v>123.25580000000001</v>
          </cell>
          <cell r="AI1131">
            <v>132.4324</v>
          </cell>
          <cell r="AJ1131">
            <v>9.1765999999999934</v>
          </cell>
          <cell r="AK1131">
            <v>24.478221718564932</v>
          </cell>
          <cell r="AL1131">
            <v>48.956443437129863</v>
          </cell>
          <cell r="AM1131">
            <v>73.434665155694802</v>
          </cell>
          <cell r="AN1131">
            <v>97.912886874259726</v>
          </cell>
          <cell r="AO1131">
            <v>-24.478221718564932</v>
          </cell>
          <cell r="AP1131">
            <v>-48.956443437129863</v>
          </cell>
          <cell r="AQ1131">
            <v>-73.434665155694802</v>
          </cell>
        </row>
        <row r="1132">
          <cell r="AG1132">
            <v>38127</v>
          </cell>
          <cell r="AH1132">
            <v>121.5912</v>
          </cell>
          <cell r="AI1132">
            <v>132.33590000000001</v>
          </cell>
          <cell r="AJ1132">
            <v>10.744700000000009</v>
          </cell>
          <cell r="AK1132">
            <v>24.478221718564932</v>
          </cell>
          <cell r="AL1132">
            <v>48.956443437129863</v>
          </cell>
          <cell r="AM1132">
            <v>73.434665155694802</v>
          </cell>
          <cell r="AN1132">
            <v>97.912886874259726</v>
          </cell>
          <cell r="AO1132">
            <v>-24.478221718564932</v>
          </cell>
          <cell r="AP1132">
            <v>-48.956443437129863</v>
          </cell>
          <cell r="AQ1132">
            <v>-73.434665155694802</v>
          </cell>
        </row>
        <row r="1133">
          <cell r="AG1133">
            <v>38128</v>
          </cell>
          <cell r="AH1133">
            <v>121.7381</v>
          </cell>
          <cell r="AI1133">
            <v>132.23940000000002</v>
          </cell>
          <cell r="AJ1133">
            <v>10.501300000000015</v>
          </cell>
          <cell r="AK1133">
            <v>24.478221718564932</v>
          </cell>
          <cell r="AL1133">
            <v>48.956443437129863</v>
          </cell>
          <cell r="AM1133">
            <v>73.434665155694802</v>
          </cell>
          <cell r="AN1133">
            <v>97.912886874259726</v>
          </cell>
          <cell r="AO1133">
            <v>-24.478221718564932</v>
          </cell>
          <cell r="AP1133">
            <v>-48.956443437129863</v>
          </cell>
          <cell r="AQ1133">
            <v>-73.434665155694802</v>
          </cell>
        </row>
        <row r="1134">
          <cell r="AG1134">
            <v>38131</v>
          </cell>
          <cell r="AH1134">
            <v>123.25580000000001</v>
          </cell>
          <cell r="AI1134">
            <v>134.07330000000002</v>
          </cell>
          <cell r="AJ1134">
            <v>10.81750000000001</v>
          </cell>
          <cell r="AK1134">
            <v>24.478221718564932</v>
          </cell>
          <cell r="AL1134">
            <v>48.956443437129863</v>
          </cell>
          <cell r="AM1134">
            <v>73.434665155694802</v>
          </cell>
          <cell r="AN1134">
            <v>97.912886874259726</v>
          </cell>
          <cell r="AO1134">
            <v>-24.478221718564932</v>
          </cell>
          <cell r="AP1134">
            <v>-48.956443437129863</v>
          </cell>
          <cell r="AQ1134">
            <v>-73.434665155694802</v>
          </cell>
        </row>
        <row r="1135">
          <cell r="AG1135">
            <v>38132</v>
          </cell>
          <cell r="AH1135">
            <v>122.6438</v>
          </cell>
          <cell r="AI1135">
            <v>133.68729999999999</v>
          </cell>
          <cell r="AJ1135">
            <v>11.043499999999995</v>
          </cell>
          <cell r="AK1135">
            <v>24.478221718564932</v>
          </cell>
          <cell r="AL1135">
            <v>48.956443437129863</v>
          </cell>
          <cell r="AM1135">
            <v>73.434665155694802</v>
          </cell>
          <cell r="AN1135">
            <v>97.912886874259726</v>
          </cell>
          <cell r="AO1135">
            <v>-24.478221718564932</v>
          </cell>
          <cell r="AP1135">
            <v>-48.956443437129863</v>
          </cell>
          <cell r="AQ1135">
            <v>-73.434665155694802</v>
          </cell>
        </row>
        <row r="1136">
          <cell r="AG1136">
            <v>38133</v>
          </cell>
          <cell r="AH1136">
            <v>124.235</v>
          </cell>
          <cell r="AI1136">
            <v>135.1352</v>
          </cell>
          <cell r="AJ1136">
            <v>10.900199999999998</v>
          </cell>
          <cell r="AK1136">
            <v>24.478221718564932</v>
          </cell>
          <cell r="AL1136">
            <v>48.956443437129863</v>
          </cell>
          <cell r="AM1136">
            <v>73.434665155694802</v>
          </cell>
          <cell r="AN1136">
            <v>97.912886874259726</v>
          </cell>
          <cell r="AO1136">
            <v>-24.478221718564932</v>
          </cell>
          <cell r="AP1136">
            <v>-48.956443437129863</v>
          </cell>
          <cell r="AQ1136">
            <v>-73.434665155694802</v>
          </cell>
        </row>
        <row r="1137">
          <cell r="AG1137">
            <v>38134</v>
          </cell>
          <cell r="AH1137">
            <v>124.60220000000001</v>
          </cell>
          <cell r="AI1137">
            <v>135.90720000000002</v>
          </cell>
          <cell r="AJ1137">
            <v>11.305000000000007</v>
          </cell>
          <cell r="AK1137">
            <v>24.478221718564932</v>
          </cell>
          <cell r="AL1137">
            <v>48.956443437129863</v>
          </cell>
          <cell r="AM1137">
            <v>73.434665155694802</v>
          </cell>
          <cell r="AN1137">
            <v>97.912886874259726</v>
          </cell>
          <cell r="AO1137">
            <v>-24.478221718564932</v>
          </cell>
          <cell r="AP1137">
            <v>-48.956443437129863</v>
          </cell>
          <cell r="AQ1137">
            <v>-73.434665155694802</v>
          </cell>
        </row>
        <row r="1138">
          <cell r="AG1138">
            <v>38135</v>
          </cell>
          <cell r="AH1138">
            <v>122.399</v>
          </cell>
          <cell r="AI1138">
            <v>133.97669999999999</v>
          </cell>
          <cell r="AJ1138">
            <v>11.577699999999993</v>
          </cell>
          <cell r="AK1138">
            <v>24.478221718564932</v>
          </cell>
          <cell r="AL1138">
            <v>48.956443437129863</v>
          </cell>
          <cell r="AM1138">
            <v>73.434665155694802</v>
          </cell>
          <cell r="AN1138">
            <v>97.912886874259726</v>
          </cell>
          <cell r="AO1138">
            <v>-24.478221718564932</v>
          </cell>
          <cell r="AP1138">
            <v>-48.956443437129863</v>
          </cell>
          <cell r="AQ1138">
            <v>-73.434665155694802</v>
          </cell>
        </row>
        <row r="1139">
          <cell r="AG1139">
            <v>38138</v>
          </cell>
          <cell r="AH1139">
            <v>123.623</v>
          </cell>
          <cell r="AI1139">
            <v>134.36279999999999</v>
          </cell>
          <cell r="AJ1139">
            <v>10.739799999999988</v>
          </cell>
          <cell r="AK1139">
            <v>24.478221718564932</v>
          </cell>
          <cell r="AL1139">
            <v>48.956443437129863</v>
          </cell>
          <cell r="AM1139">
            <v>73.434665155694802</v>
          </cell>
          <cell r="AN1139">
            <v>97.912886874259726</v>
          </cell>
          <cell r="AO1139">
            <v>-24.478221718564932</v>
          </cell>
          <cell r="AP1139">
            <v>-48.956443437129863</v>
          </cell>
          <cell r="AQ1139">
            <v>-73.434665155694802</v>
          </cell>
        </row>
        <row r="1140">
          <cell r="AG1140">
            <v>38139</v>
          </cell>
          <cell r="AH1140">
            <v>122.32560000000001</v>
          </cell>
          <cell r="AI1140">
            <v>133.8802</v>
          </cell>
          <cell r="AJ1140">
            <v>11.554599999999994</v>
          </cell>
          <cell r="AK1140">
            <v>24.478221718564932</v>
          </cell>
          <cell r="AL1140">
            <v>48.956443437129863</v>
          </cell>
          <cell r="AM1140">
            <v>73.434665155694802</v>
          </cell>
          <cell r="AN1140">
            <v>97.912886874259726</v>
          </cell>
          <cell r="AO1140">
            <v>-24.478221718564932</v>
          </cell>
          <cell r="AP1140">
            <v>-48.956443437129863</v>
          </cell>
          <cell r="AQ1140">
            <v>-73.434665155694802</v>
          </cell>
        </row>
        <row r="1141">
          <cell r="AG1141">
            <v>38140</v>
          </cell>
          <cell r="AH1141">
            <v>122.76620000000001</v>
          </cell>
          <cell r="AI1141">
            <v>133.8802</v>
          </cell>
          <cell r="AJ1141">
            <v>11.11399999999999</v>
          </cell>
          <cell r="AK1141">
            <v>24.478221718564932</v>
          </cell>
          <cell r="AL1141">
            <v>48.956443437129863</v>
          </cell>
          <cell r="AM1141">
            <v>73.434665155694802</v>
          </cell>
          <cell r="AN1141">
            <v>97.912886874259726</v>
          </cell>
          <cell r="AO1141">
            <v>-24.478221718564932</v>
          </cell>
          <cell r="AP1141">
            <v>-48.956443437129863</v>
          </cell>
          <cell r="AQ1141">
            <v>-73.434665155694802</v>
          </cell>
        </row>
        <row r="1142">
          <cell r="AG1142">
            <v>38141</v>
          </cell>
          <cell r="AH1142">
            <v>124.47980000000001</v>
          </cell>
          <cell r="AI1142">
            <v>135.61780000000002</v>
          </cell>
          <cell r="AJ1142">
            <v>11.138000000000005</v>
          </cell>
          <cell r="AK1142">
            <v>24.478221718564932</v>
          </cell>
          <cell r="AL1142">
            <v>48.956443437129863</v>
          </cell>
          <cell r="AM1142">
            <v>73.434665155694802</v>
          </cell>
          <cell r="AN1142">
            <v>97.912886874259726</v>
          </cell>
          <cell r="AO1142">
            <v>-24.478221718564932</v>
          </cell>
          <cell r="AP1142">
            <v>-48.956443437129863</v>
          </cell>
          <cell r="AQ1142">
            <v>-73.434665155694802</v>
          </cell>
        </row>
        <row r="1143">
          <cell r="AG1143">
            <v>38142</v>
          </cell>
          <cell r="AH1143">
            <v>126.07100000000001</v>
          </cell>
          <cell r="AI1143">
            <v>137.83780000000002</v>
          </cell>
          <cell r="AJ1143">
            <v>11.766800000000003</v>
          </cell>
          <cell r="AK1143">
            <v>24.478221718564932</v>
          </cell>
          <cell r="AL1143">
            <v>48.956443437129863</v>
          </cell>
          <cell r="AM1143">
            <v>73.434665155694802</v>
          </cell>
          <cell r="AN1143">
            <v>97.912886874259726</v>
          </cell>
          <cell r="AO1143">
            <v>-24.478221718564932</v>
          </cell>
          <cell r="AP1143">
            <v>-48.956443437129863</v>
          </cell>
          <cell r="AQ1143">
            <v>-73.434665155694802</v>
          </cell>
        </row>
        <row r="1144">
          <cell r="AG1144">
            <v>38145</v>
          </cell>
          <cell r="AH1144">
            <v>126.19340000000001</v>
          </cell>
          <cell r="AI1144">
            <v>138.32050000000001</v>
          </cell>
          <cell r="AJ1144">
            <v>12.127099999999999</v>
          </cell>
          <cell r="AK1144">
            <v>24.478221718564932</v>
          </cell>
          <cell r="AL1144">
            <v>48.956443437129863</v>
          </cell>
          <cell r="AM1144">
            <v>73.434665155694802</v>
          </cell>
          <cell r="AN1144">
            <v>97.912886874259726</v>
          </cell>
          <cell r="AO1144">
            <v>-24.478221718564932</v>
          </cell>
          <cell r="AP1144">
            <v>-48.956443437129863</v>
          </cell>
          <cell r="AQ1144">
            <v>-73.434665155694802</v>
          </cell>
        </row>
        <row r="1145">
          <cell r="AG1145">
            <v>38146</v>
          </cell>
          <cell r="AH1145">
            <v>126.19340000000001</v>
          </cell>
          <cell r="AI1145">
            <v>138.22380000000001</v>
          </cell>
          <cell r="AJ1145">
            <v>12.0304</v>
          </cell>
          <cell r="AK1145">
            <v>24.478221718564932</v>
          </cell>
          <cell r="AL1145">
            <v>48.956443437129863</v>
          </cell>
          <cell r="AM1145">
            <v>73.434665155694802</v>
          </cell>
          <cell r="AN1145">
            <v>97.912886874259726</v>
          </cell>
          <cell r="AO1145">
            <v>-24.478221718564932</v>
          </cell>
          <cell r="AP1145">
            <v>-48.956443437129863</v>
          </cell>
          <cell r="AQ1145">
            <v>-73.434665155694802</v>
          </cell>
        </row>
        <row r="1146">
          <cell r="AG1146">
            <v>38147</v>
          </cell>
          <cell r="AH1146">
            <v>125.5814</v>
          </cell>
          <cell r="AI1146">
            <v>137.06569999999999</v>
          </cell>
          <cell r="AJ1146">
            <v>11.48429999999999</v>
          </cell>
          <cell r="AK1146">
            <v>24.478221718564932</v>
          </cell>
          <cell r="AL1146">
            <v>48.956443437129863</v>
          </cell>
          <cell r="AM1146">
            <v>73.434665155694802</v>
          </cell>
          <cell r="AN1146">
            <v>97.912886874259726</v>
          </cell>
          <cell r="AO1146">
            <v>-24.478221718564932</v>
          </cell>
          <cell r="AP1146">
            <v>-48.956443437129863</v>
          </cell>
          <cell r="AQ1146">
            <v>-73.434665155694802</v>
          </cell>
        </row>
        <row r="1147">
          <cell r="AG1147">
            <v>38148</v>
          </cell>
          <cell r="AH1147">
            <v>127.1726</v>
          </cell>
          <cell r="AI1147">
            <v>137.54830000000001</v>
          </cell>
          <cell r="AJ1147">
            <v>10.375700000000009</v>
          </cell>
          <cell r="AK1147">
            <v>24.478221718564932</v>
          </cell>
          <cell r="AL1147">
            <v>48.956443437129863</v>
          </cell>
          <cell r="AM1147">
            <v>73.434665155694802</v>
          </cell>
          <cell r="AN1147">
            <v>97.912886874259726</v>
          </cell>
          <cell r="AO1147">
            <v>-24.478221718564932</v>
          </cell>
          <cell r="AP1147">
            <v>-48.956443437129863</v>
          </cell>
          <cell r="AQ1147">
            <v>-73.434665155694802</v>
          </cell>
        </row>
        <row r="1148">
          <cell r="AG1148">
            <v>38149</v>
          </cell>
          <cell r="AH1148">
            <v>123.9902</v>
          </cell>
          <cell r="AI1148">
            <v>137.6448</v>
          </cell>
          <cell r="AJ1148">
            <v>13.654600000000002</v>
          </cell>
          <cell r="AK1148">
            <v>24.478221718564932</v>
          </cell>
          <cell r="AL1148">
            <v>48.956443437129863</v>
          </cell>
          <cell r="AM1148">
            <v>73.434665155694802</v>
          </cell>
          <cell r="AN1148">
            <v>97.912886874259726</v>
          </cell>
          <cell r="AO1148">
            <v>-24.478221718564932</v>
          </cell>
          <cell r="AP1148">
            <v>-48.956443437129863</v>
          </cell>
          <cell r="AQ1148">
            <v>-73.434665155694802</v>
          </cell>
        </row>
        <row r="1149">
          <cell r="AG1149">
            <v>38152</v>
          </cell>
          <cell r="AH1149">
            <v>122.76620000000001</v>
          </cell>
          <cell r="AI1149">
            <v>135.0386</v>
          </cell>
          <cell r="AJ1149">
            <v>12.27239999999999</v>
          </cell>
          <cell r="AK1149">
            <v>24.478221718564932</v>
          </cell>
          <cell r="AL1149">
            <v>48.956443437129863</v>
          </cell>
          <cell r="AM1149">
            <v>73.434665155694802</v>
          </cell>
          <cell r="AN1149">
            <v>97.912886874259726</v>
          </cell>
          <cell r="AO1149">
            <v>-24.478221718564932</v>
          </cell>
          <cell r="AP1149">
            <v>-48.956443437129863</v>
          </cell>
          <cell r="AQ1149">
            <v>-73.434665155694802</v>
          </cell>
        </row>
        <row r="1150">
          <cell r="AG1150">
            <v>38153</v>
          </cell>
          <cell r="AH1150">
            <v>124.60220000000001</v>
          </cell>
          <cell r="AI1150">
            <v>137.06569999999999</v>
          </cell>
          <cell r="AJ1150">
            <v>12.463499999999982</v>
          </cell>
          <cell r="AK1150">
            <v>24.478221718564932</v>
          </cell>
          <cell r="AL1150">
            <v>48.956443437129863</v>
          </cell>
          <cell r="AM1150">
            <v>73.434665155694802</v>
          </cell>
          <cell r="AN1150">
            <v>97.912886874259726</v>
          </cell>
          <cell r="AO1150">
            <v>-24.478221718564932</v>
          </cell>
          <cell r="AP1150">
            <v>-48.956443437129863</v>
          </cell>
          <cell r="AQ1150">
            <v>-73.434665155694802</v>
          </cell>
        </row>
        <row r="1151">
          <cell r="AG1151">
            <v>38154</v>
          </cell>
          <cell r="AH1151">
            <v>125.7038</v>
          </cell>
          <cell r="AI1151">
            <v>137.6448</v>
          </cell>
          <cell r="AJ1151">
            <v>11.941000000000003</v>
          </cell>
          <cell r="AK1151">
            <v>24.478221718564932</v>
          </cell>
          <cell r="AL1151">
            <v>48.956443437129863</v>
          </cell>
          <cell r="AM1151">
            <v>73.434665155694802</v>
          </cell>
          <cell r="AN1151">
            <v>97.912886874259726</v>
          </cell>
          <cell r="AO1151">
            <v>-24.478221718564932</v>
          </cell>
          <cell r="AP1151">
            <v>-48.956443437129863</v>
          </cell>
          <cell r="AQ1151">
            <v>-73.434665155694802</v>
          </cell>
        </row>
        <row r="1152">
          <cell r="AG1152">
            <v>38155</v>
          </cell>
          <cell r="AH1152">
            <v>126.31580000000001</v>
          </cell>
          <cell r="AI1152">
            <v>138.22380000000001</v>
          </cell>
          <cell r="AJ1152">
            <v>11.908000000000001</v>
          </cell>
          <cell r="AK1152">
            <v>24.478221718564932</v>
          </cell>
          <cell r="AL1152">
            <v>48.956443437129863</v>
          </cell>
          <cell r="AM1152">
            <v>73.434665155694802</v>
          </cell>
          <cell r="AN1152">
            <v>97.912886874259726</v>
          </cell>
          <cell r="AO1152">
            <v>-24.478221718564932</v>
          </cell>
          <cell r="AP1152">
            <v>-48.956443437129863</v>
          </cell>
          <cell r="AQ1152">
            <v>-73.434665155694802</v>
          </cell>
        </row>
        <row r="1153">
          <cell r="AG1153">
            <v>38156</v>
          </cell>
          <cell r="AH1153">
            <v>127.295</v>
          </cell>
          <cell r="AI1153">
            <v>139.47880000000001</v>
          </cell>
          <cell r="AJ1153">
            <v>12.183800000000005</v>
          </cell>
          <cell r="AK1153">
            <v>24.478221718564932</v>
          </cell>
          <cell r="AL1153">
            <v>48.956443437129863</v>
          </cell>
          <cell r="AM1153">
            <v>73.434665155694802</v>
          </cell>
          <cell r="AN1153">
            <v>97.912886874259726</v>
          </cell>
          <cell r="AO1153">
            <v>-24.478221718564932</v>
          </cell>
          <cell r="AP1153">
            <v>-48.956443437129863</v>
          </cell>
          <cell r="AQ1153">
            <v>-73.434665155694802</v>
          </cell>
        </row>
        <row r="1154">
          <cell r="AG1154">
            <v>38159</v>
          </cell>
          <cell r="AH1154">
            <v>126.9278</v>
          </cell>
          <cell r="AI1154">
            <v>138.89960000000002</v>
          </cell>
          <cell r="AJ1154">
            <v>11.971800000000016</v>
          </cell>
          <cell r="AK1154">
            <v>24.478221718564932</v>
          </cell>
          <cell r="AL1154">
            <v>48.956443437129863</v>
          </cell>
          <cell r="AM1154">
            <v>73.434665155694802</v>
          </cell>
          <cell r="AN1154">
            <v>97.912886874259726</v>
          </cell>
          <cell r="AO1154">
            <v>-24.478221718564932</v>
          </cell>
          <cell r="AP1154">
            <v>-48.956443437129863</v>
          </cell>
          <cell r="AQ1154">
            <v>-73.434665155694802</v>
          </cell>
        </row>
        <row r="1155">
          <cell r="AG1155">
            <v>38160</v>
          </cell>
          <cell r="AH1155">
            <v>125.5814</v>
          </cell>
          <cell r="AI1155">
            <v>136.77600000000001</v>
          </cell>
          <cell r="AJ1155">
            <v>11.194600000000008</v>
          </cell>
          <cell r="AK1155">
            <v>24.478221718564932</v>
          </cell>
          <cell r="AL1155">
            <v>48.956443437129863</v>
          </cell>
          <cell r="AM1155">
            <v>73.434665155694802</v>
          </cell>
          <cell r="AN1155">
            <v>97.912886874259726</v>
          </cell>
          <cell r="AO1155">
            <v>-24.478221718564932</v>
          </cell>
          <cell r="AP1155">
            <v>-48.956443437129863</v>
          </cell>
          <cell r="AQ1155">
            <v>-73.434665155694802</v>
          </cell>
        </row>
        <row r="1156">
          <cell r="AG1156">
            <v>38161</v>
          </cell>
          <cell r="AH1156">
            <v>126.80540000000001</v>
          </cell>
          <cell r="AI1156">
            <v>138.0309</v>
          </cell>
          <cell r="AJ1156">
            <v>11.225499999999997</v>
          </cell>
          <cell r="AK1156">
            <v>24.478221718564932</v>
          </cell>
          <cell r="AL1156">
            <v>48.956443437129863</v>
          </cell>
          <cell r="AM1156">
            <v>73.434665155694802</v>
          </cell>
          <cell r="AN1156">
            <v>97.912886874259726</v>
          </cell>
          <cell r="AO1156">
            <v>-24.478221718564932</v>
          </cell>
          <cell r="AP1156">
            <v>-48.956443437129863</v>
          </cell>
          <cell r="AQ1156">
            <v>-73.434665155694802</v>
          </cell>
        </row>
        <row r="1157">
          <cell r="AG1157">
            <v>38162</v>
          </cell>
          <cell r="AH1157">
            <v>126.07100000000001</v>
          </cell>
          <cell r="AI1157">
            <v>137.45160000000001</v>
          </cell>
          <cell r="AJ1157">
            <v>11.380600000000001</v>
          </cell>
          <cell r="AK1157">
            <v>24.478221718564932</v>
          </cell>
          <cell r="AL1157">
            <v>48.956443437129863</v>
          </cell>
          <cell r="AM1157">
            <v>73.434665155694802</v>
          </cell>
          <cell r="AN1157">
            <v>97.912886874259726</v>
          </cell>
          <cell r="AO1157">
            <v>-24.478221718564932</v>
          </cell>
          <cell r="AP1157">
            <v>-48.956443437129863</v>
          </cell>
          <cell r="AQ1157">
            <v>-73.434665155694802</v>
          </cell>
        </row>
        <row r="1158">
          <cell r="AG1158">
            <v>38163</v>
          </cell>
          <cell r="AH1158">
            <v>125.5814</v>
          </cell>
          <cell r="AI1158">
            <v>136.67950000000002</v>
          </cell>
          <cell r="AJ1158">
            <v>11.098100000000017</v>
          </cell>
          <cell r="AK1158">
            <v>24.478221718564932</v>
          </cell>
          <cell r="AL1158">
            <v>48.956443437129863</v>
          </cell>
          <cell r="AM1158">
            <v>73.434665155694802</v>
          </cell>
          <cell r="AN1158">
            <v>97.912886874259726</v>
          </cell>
          <cell r="AO1158">
            <v>-24.478221718564932</v>
          </cell>
          <cell r="AP1158">
            <v>-48.956443437129863</v>
          </cell>
          <cell r="AQ1158">
            <v>-73.434665155694802</v>
          </cell>
        </row>
        <row r="1159">
          <cell r="AG1159">
            <v>38166</v>
          </cell>
          <cell r="AH1159">
            <v>126.31580000000001</v>
          </cell>
          <cell r="AI1159">
            <v>137.83780000000002</v>
          </cell>
          <cell r="AJ1159">
            <v>11.522000000000006</v>
          </cell>
          <cell r="AK1159">
            <v>24.478221718564932</v>
          </cell>
          <cell r="AL1159">
            <v>48.956443437129863</v>
          </cell>
          <cell r="AM1159">
            <v>73.434665155694802</v>
          </cell>
          <cell r="AN1159">
            <v>97.912886874259726</v>
          </cell>
          <cell r="AO1159">
            <v>-24.478221718564932</v>
          </cell>
          <cell r="AP1159">
            <v>-48.956443437129863</v>
          </cell>
          <cell r="AQ1159">
            <v>-73.434665155694802</v>
          </cell>
        </row>
        <row r="1160">
          <cell r="AG1160">
            <v>38167</v>
          </cell>
          <cell r="AH1160">
            <v>125.5814</v>
          </cell>
          <cell r="AI1160">
            <v>136.77600000000001</v>
          </cell>
          <cell r="AJ1160">
            <v>11.194600000000008</v>
          </cell>
          <cell r="AK1160">
            <v>24.478221718564932</v>
          </cell>
          <cell r="AL1160">
            <v>48.956443437129863</v>
          </cell>
          <cell r="AM1160">
            <v>73.434665155694802</v>
          </cell>
          <cell r="AN1160">
            <v>97.912886874259726</v>
          </cell>
          <cell r="AO1160">
            <v>-24.478221718564932</v>
          </cell>
          <cell r="AP1160">
            <v>-48.956443437129863</v>
          </cell>
          <cell r="AQ1160">
            <v>-73.434665155694802</v>
          </cell>
        </row>
        <row r="1161">
          <cell r="AG1161">
            <v>38168</v>
          </cell>
          <cell r="AH1161">
            <v>123.7454</v>
          </cell>
          <cell r="AI1161">
            <v>134.84560000000002</v>
          </cell>
          <cell r="AJ1161">
            <v>11.100200000000015</v>
          </cell>
          <cell r="AK1161">
            <v>24.478221718564932</v>
          </cell>
          <cell r="AL1161">
            <v>48.956443437129863</v>
          </cell>
          <cell r="AM1161">
            <v>73.434665155694802</v>
          </cell>
          <cell r="AN1161">
            <v>97.912886874259726</v>
          </cell>
          <cell r="AO1161">
            <v>-24.478221718564932</v>
          </cell>
          <cell r="AP1161">
            <v>-48.956443437129863</v>
          </cell>
          <cell r="AQ1161">
            <v>-73.434665155694802</v>
          </cell>
        </row>
        <row r="1162">
          <cell r="AG1162">
            <v>38169</v>
          </cell>
          <cell r="AH1162">
            <v>122.399</v>
          </cell>
          <cell r="AI1162">
            <v>133.39770000000001</v>
          </cell>
          <cell r="AJ1162">
            <v>10.998700000000014</v>
          </cell>
          <cell r="AK1162">
            <v>24.478221718564932</v>
          </cell>
          <cell r="AL1162">
            <v>48.956443437129863</v>
          </cell>
          <cell r="AM1162">
            <v>73.434665155694802</v>
          </cell>
          <cell r="AN1162">
            <v>97.912886874259726</v>
          </cell>
          <cell r="AO1162">
            <v>-24.478221718564932</v>
          </cell>
          <cell r="AP1162">
            <v>-48.956443437129863</v>
          </cell>
          <cell r="AQ1162">
            <v>-73.434665155694802</v>
          </cell>
        </row>
        <row r="1163">
          <cell r="AG1163">
            <v>38170</v>
          </cell>
          <cell r="AH1163">
            <v>120.88130000000001</v>
          </cell>
          <cell r="AI1163">
            <v>133.01160000000002</v>
          </cell>
          <cell r="AJ1163">
            <v>12.130300000000005</v>
          </cell>
          <cell r="AK1163">
            <v>24.478221718564932</v>
          </cell>
          <cell r="AL1163">
            <v>48.956443437129863</v>
          </cell>
          <cell r="AM1163">
            <v>73.434665155694802</v>
          </cell>
          <cell r="AN1163">
            <v>97.912886874259726</v>
          </cell>
          <cell r="AO1163">
            <v>-24.478221718564932</v>
          </cell>
          <cell r="AP1163">
            <v>-48.956443437129863</v>
          </cell>
          <cell r="AQ1163">
            <v>-73.434665155694802</v>
          </cell>
        </row>
        <row r="1164">
          <cell r="AG1164">
            <v>38173</v>
          </cell>
          <cell r="AH1164">
            <v>120.9547</v>
          </cell>
          <cell r="AI1164">
            <v>133.5907</v>
          </cell>
          <cell r="AJ1164">
            <v>12.635999999999996</v>
          </cell>
          <cell r="AK1164">
            <v>24.478221718564932</v>
          </cell>
          <cell r="AL1164">
            <v>48.956443437129863</v>
          </cell>
          <cell r="AM1164">
            <v>73.434665155694802</v>
          </cell>
          <cell r="AN1164">
            <v>97.912886874259726</v>
          </cell>
          <cell r="AO1164">
            <v>-24.478221718564932</v>
          </cell>
          <cell r="AP1164">
            <v>-48.956443437129863</v>
          </cell>
          <cell r="AQ1164">
            <v>-73.434665155694802</v>
          </cell>
        </row>
        <row r="1165">
          <cell r="AG1165">
            <v>38174</v>
          </cell>
          <cell r="AH1165">
            <v>120.5386</v>
          </cell>
          <cell r="AI1165">
            <v>131.94980000000001</v>
          </cell>
          <cell r="AJ1165">
            <v>11.411200000000008</v>
          </cell>
          <cell r="AK1165">
            <v>24.478221718564932</v>
          </cell>
          <cell r="AL1165">
            <v>48.956443437129863</v>
          </cell>
          <cell r="AM1165">
            <v>73.434665155694802</v>
          </cell>
          <cell r="AN1165">
            <v>97.912886874259726</v>
          </cell>
          <cell r="AO1165">
            <v>-24.478221718564932</v>
          </cell>
          <cell r="AP1165">
            <v>-48.956443437129863</v>
          </cell>
          <cell r="AQ1165">
            <v>-73.434665155694802</v>
          </cell>
        </row>
        <row r="1166">
          <cell r="AG1166">
            <v>38175</v>
          </cell>
          <cell r="AH1166">
            <v>120</v>
          </cell>
          <cell r="AI1166">
            <v>131.85330000000002</v>
          </cell>
          <cell r="AJ1166">
            <v>11.853300000000019</v>
          </cell>
          <cell r="AK1166">
            <v>24.478221718564932</v>
          </cell>
          <cell r="AL1166">
            <v>48.956443437129863</v>
          </cell>
          <cell r="AM1166">
            <v>73.434665155694802</v>
          </cell>
          <cell r="AN1166">
            <v>97.912886874259726</v>
          </cell>
          <cell r="AO1166">
            <v>-24.478221718564932</v>
          </cell>
          <cell r="AP1166">
            <v>-48.956443437129863</v>
          </cell>
          <cell r="AQ1166">
            <v>-73.434665155694802</v>
          </cell>
        </row>
        <row r="1167">
          <cell r="AG1167">
            <v>38176</v>
          </cell>
          <cell r="AH1167">
            <v>120.8078</v>
          </cell>
          <cell r="AI1167">
            <v>131.85330000000002</v>
          </cell>
          <cell r="AJ1167">
            <v>11.045500000000018</v>
          </cell>
          <cell r="AK1167">
            <v>24.478221718564932</v>
          </cell>
          <cell r="AL1167">
            <v>48.956443437129863</v>
          </cell>
          <cell r="AM1167">
            <v>73.434665155694802</v>
          </cell>
          <cell r="AN1167">
            <v>97.912886874259726</v>
          </cell>
          <cell r="AO1167">
            <v>-24.478221718564932</v>
          </cell>
          <cell r="AP1167">
            <v>-48.956443437129863</v>
          </cell>
          <cell r="AQ1167">
            <v>-73.434665155694802</v>
          </cell>
        </row>
        <row r="1168">
          <cell r="AG1168">
            <v>38177</v>
          </cell>
          <cell r="AH1168">
            <v>120.36720000000001</v>
          </cell>
          <cell r="AI1168">
            <v>133.5907</v>
          </cell>
          <cell r="AJ1168">
            <v>13.223499999999987</v>
          </cell>
          <cell r="AK1168">
            <v>24.478221718564932</v>
          </cell>
          <cell r="AL1168">
            <v>48.956443437129863</v>
          </cell>
          <cell r="AM1168">
            <v>73.434665155694802</v>
          </cell>
          <cell r="AN1168">
            <v>97.912886874259726</v>
          </cell>
          <cell r="AO1168">
            <v>-24.478221718564932</v>
          </cell>
          <cell r="AP1168">
            <v>-48.956443437129863</v>
          </cell>
          <cell r="AQ1168">
            <v>-73.434665155694802</v>
          </cell>
        </row>
        <row r="1169">
          <cell r="AG1169">
            <v>38180</v>
          </cell>
          <cell r="AH1169">
            <v>119.85310000000001</v>
          </cell>
          <cell r="AI1169">
            <v>132.33590000000001</v>
          </cell>
          <cell r="AJ1169">
            <v>12.482799999999997</v>
          </cell>
          <cell r="AK1169">
            <v>24.478221718564932</v>
          </cell>
          <cell r="AL1169">
            <v>48.956443437129863</v>
          </cell>
          <cell r="AM1169">
            <v>73.434665155694802</v>
          </cell>
          <cell r="AN1169">
            <v>97.912886874259726</v>
          </cell>
          <cell r="AO1169">
            <v>-24.478221718564932</v>
          </cell>
          <cell r="AP1169">
            <v>-48.956443437129863</v>
          </cell>
          <cell r="AQ1169">
            <v>-73.434665155694802</v>
          </cell>
        </row>
        <row r="1170">
          <cell r="AG1170">
            <v>38181</v>
          </cell>
          <cell r="AH1170">
            <v>120.2938</v>
          </cell>
          <cell r="AI1170">
            <v>132.62540000000001</v>
          </cell>
          <cell r="AJ1170">
            <v>12.331600000000009</v>
          </cell>
          <cell r="AK1170">
            <v>24.478221718564932</v>
          </cell>
          <cell r="AL1170">
            <v>48.956443437129863</v>
          </cell>
          <cell r="AM1170">
            <v>73.434665155694802</v>
          </cell>
          <cell r="AN1170">
            <v>97.912886874259726</v>
          </cell>
          <cell r="AO1170">
            <v>-24.478221718564932</v>
          </cell>
          <cell r="AP1170">
            <v>-48.956443437129863</v>
          </cell>
          <cell r="AQ1170">
            <v>-73.434665155694802</v>
          </cell>
        </row>
        <row r="1171">
          <cell r="AG1171">
            <v>38182</v>
          </cell>
          <cell r="AH1171">
            <v>118.72710000000001</v>
          </cell>
          <cell r="AI1171">
            <v>131.7568</v>
          </cell>
          <cell r="AJ1171">
            <v>13.029699999999991</v>
          </cell>
          <cell r="AK1171">
            <v>24.478221718564932</v>
          </cell>
          <cell r="AL1171">
            <v>48.956443437129863</v>
          </cell>
          <cell r="AM1171">
            <v>73.434665155694802</v>
          </cell>
          <cell r="AN1171">
            <v>97.912886874259726</v>
          </cell>
          <cell r="AO1171">
            <v>-24.478221718564932</v>
          </cell>
          <cell r="AP1171">
            <v>-48.956443437129863</v>
          </cell>
          <cell r="AQ1171">
            <v>-73.434665155694802</v>
          </cell>
        </row>
        <row r="1172">
          <cell r="AG1172">
            <v>38183</v>
          </cell>
          <cell r="AH1172">
            <v>116.2791</v>
          </cell>
          <cell r="AI1172">
            <v>128.3784</v>
          </cell>
          <cell r="AJ1172">
            <v>12.099299999999999</v>
          </cell>
          <cell r="AK1172">
            <v>24.478221718564932</v>
          </cell>
          <cell r="AL1172">
            <v>48.956443437129863</v>
          </cell>
          <cell r="AM1172">
            <v>73.434665155694802</v>
          </cell>
          <cell r="AN1172">
            <v>97.912886874259726</v>
          </cell>
          <cell r="AO1172">
            <v>-24.478221718564932</v>
          </cell>
          <cell r="AP1172">
            <v>-48.956443437129863</v>
          </cell>
          <cell r="AQ1172">
            <v>-73.434665155694802</v>
          </cell>
        </row>
        <row r="1173">
          <cell r="AG1173">
            <v>38184</v>
          </cell>
          <cell r="AH1173">
            <v>115.56920000000001</v>
          </cell>
          <cell r="AI1173">
            <v>127.6062</v>
          </cell>
          <cell r="AJ1173">
            <v>12.036999999999992</v>
          </cell>
          <cell r="AK1173">
            <v>24.478221718564932</v>
          </cell>
          <cell r="AL1173">
            <v>48.956443437129863</v>
          </cell>
          <cell r="AM1173">
            <v>73.434665155694802</v>
          </cell>
          <cell r="AN1173">
            <v>97.912886874259726</v>
          </cell>
          <cell r="AO1173">
            <v>-24.478221718564932</v>
          </cell>
          <cell r="AP1173">
            <v>-48.956443437129863</v>
          </cell>
          <cell r="AQ1173">
            <v>-73.434665155694802</v>
          </cell>
        </row>
        <row r="1174">
          <cell r="AG1174">
            <v>38187</v>
          </cell>
          <cell r="AH1174">
            <v>115.3978</v>
          </cell>
          <cell r="AI1174">
            <v>127.6062</v>
          </cell>
          <cell r="AJ1174">
            <v>12.208399999999997</v>
          </cell>
          <cell r="AK1174">
            <v>24.478221718564932</v>
          </cell>
          <cell r="AL1174">
            <v>48.956443437129863</v>
          </cell>
          <cell r="AM1174">
            <v>73.434665155694802</v>
          </cell>
          <cell r="AN1174">
            <v>97.912886874259726</v>
          </cell>
          <cell r="AO1174">
            <v>-24.478221718564932</v>
          </cell>
          <cell r="AP1174">
            <v>-48.956443437129863</v>
          </cell>
          <cell r="AQ1174">
            <v>-73.434665155694802</v>
          </cell>
        </row>
        <row r="1175">
          <cell r="AG1175">
            <v>38188</v>
          </cell>
          <cell r="AH1175">
            <v>116.13220000000001</v>
          </cell>
          <cell r="AI1175">
            <v>128.3784</v>
          </cell>
          <cell r="AJ1175">
            <v>12.246199999999988</v>
          </cell>
          <cell r="AK1175">
            <v>24.478221718564932</v>
          </cell>
          <cell r="AL1175">
            <v>48.956443437129863</v>
          </cell>
          <cell r="AM1175">
            <v>73.434665155694802</v>
          </cell>
          <cell r="AN1175">
            <v>97.912886874259726</v>
          </cell>
          <cell r="AO1175">
            <v>-24.478221718564932</v>
          </cell>
          <cell r="AP1175">
            <v>-48.956443437129863</v>
          </cell>
          <cell r="AQ1175">
            <v>-73.434665155694802</v>
          </cell>
        </row>
        <row r="1176">
          <cell r="AG1176">
            <v>38189</v>
          </cell>
          <cell r="AH1176">
            <v>117.2338</v>
          </cell>
          <cell r="AI1176">
            <v>129.34370000000001</v>
          </cell>
          <cell r="AJ1176">
            <v>12.10990000000001</v>
          </cell>
          <cell r="AK1176">
            <v>24.478221718564932</v>
          </cell>
          <cell r="AL1176">
            <v>48.956443437129863</v>
          </cell>
          <cell r="AM1176">
            <v>73.434665155694802</v>
          </cell>
          <cell r="AN1176">
            <v>97.912886874259726</v>
          </cell>
          <cell r="AO1176">
            <v>-24.478221718564932</v>
          </cell>
          <cell r="AP1176">
            <v>-48.956443437129863</v>
          </cell>
          <cell r="AQ1176">
            <v>-73.434665155694802</v>
          </cell>
        </row>
        <row r="1177">
          <cell r="AG1177">
            <v>38190</v>
          </cell>
          <cell r="AH1177">
            <v>114.8837</v>
          </cell>
          <cell r="AI1177">
            <v>126.2548</v>
          </cell>
          <cell r="AJ1177">
            <v>11.371099999999998</v>
          </cell>
          <cell r="AK1177">
            <v>24.478221718564932</v>
          </cell>
          <cell r="AL1177">
            <v>48.956443437129863</v>
          </cell>
          <cell r="AM1177">
            <v>73.434665155694802</v>
          </cell>
          <cell r="AN1177">
            <v>97.912886874259726</v>
          </cell>
          <cell r="AO1177">
            <v>-24.478221718564932</v>
          </cell>
          <cell r="AP1177">
            <v>-48.956443437129863</v>
          </cell>
          <cell r="AQ1177">
            <v>-73.434665155694802</v>
          </cell>
        </row>
        <row r="1178">
          <cell r="AG1178">
            <v>38191</v>
          </cell>
          <cell r="AH1178">
            <v>113.5373</v>
          </cell>
          <cell r="AI1178">
            <v>126.64100000000001</v>
          </cell>
          <cell r="AJ1178">
            <v>13.103700000000003</v>
          </cell>
          <cell r="AK1178">
            <v>24.478221718564932</v>
          </cell>
          <cell r="AL1178">
            <v>48.956443437129863</v>
          </cell>
          <cell r="AM1178">
            <v>73.434665155694802</v>
          </cell>
          <cell r="AN1178">
            <v>97.912886874259726</v>
          </cell>
          <cell r="AO1178">
            <v>-24.478221718564932</v>
          </cell>
          <cell r="AP1178">
            <v>-48.956443437129863</v>
          </cell>
          <cell r="AQ1178">
            <v>-73.434665155694802</v>
          </cell>
        </row>
        <row r="1179">
          <cell r="AG1179">
            <v>38194</v>
          </cell>
          <cell r="AH1179">
            <v>113.04770000000001</v>
          </cell>
          <cell r="AI1179">
            <v>125.77220000000001</v>
          </cell>
          <cell r="AJ1179">
            <v>12.724500000000006</v>
          </cell>
          <cell r="AK1179">
            <v>24.478221718564932</v>
          </cell>
          <cell r="AL1179">
            <v>48.956443437129863</v>
          </cell>
          <cell r="AM1179">
            <v>73.434665155694802</v>
          </cell>
          <cell r="AN1179">
            <v>97.912886874259726</v>
          </cell>
          <cell r="AO1179">
            <v>-24.478221718564932</v>
          </cell>
          <cell r="AP1179">
            <v>-48.956443437129863</v>
          </cell>
          <cell r="AQ1179">
            <v>-73.434665155694802</v>
          </cell>
        </row>
        <row r="1180">
          <cell r="AG1180">
            <v>38195</v>
          </cell>
          <cell r="AH1180">
            <v>115.0796</v>
          </cell>
          <cell r="AI1180">
            <v>128.57140000000001</v>
          </cell>
          <cell r="AJ1180">
            <v>13.491800000000012</v>
          </cell>
          <cell r="AK1180">
            <v>24.478221718564932</v>
          </cell>
          <cell r="AL1180">
            <v>48.956443437129863</v>
          </cell>
          <cell r="AM1180">
            <v>73.434665155694802</v>
          </cell>
          <cell r="AN1180">
            <v>97.912886874259726</v>
          </cell>
          <cell r="AO1180">
            <v>-24.478221718564932</v>
          </cell>
          <cell r="AP1180">
            <v>-48.956443437129863</v>
          </cell>
          <cell r="AQ1180">
            <v>-73.434665155694802</v>
          </cell>
        </row>
        <row r="1181">
          <cell r="AG1181">
            <v>38196</v>
          </cell>
          <cell r="AH1181">
            <v>115.47120000000001</v>
          </cell>
          <cell r="AI1181">
            <v>128.66800000000001</v>
          </cell>
          <cell r="AJ1181">
            <v>13.196799999999996</v>
          </cell>
          <cell r="AK1181">
            <v>24.478221718564932</v>
          </cell>
          <cell r="AL1181">
            <v>48.956443437129863</v>
          </cell>
          <cell r="AM1181">
            <v>73.434665155694802</v>
          </cell>
          <cell r="AN1181">
            <v>97.912886874259726</v>
          </cell>
          <cell r="AO1181">
            <v>-24.478221718564932</v>
          </cell>
          <cell r="AP1181">
            <v>-48.956443437129863</v>
          </cell>
          <cell r="AQ1181">
            <v>-73.434665155694802</v>
          </cell>
        </row>
        <row r="1182">
          <cell r="AG1182">
            <v>38197</v>
          </cell>
          <cell r="AH1182">
            <v>118.3109</v>
          </cell>
          <cell r="AI1182">
            <v>131.17760000000001</v>
          </cell>
          <cell r="AJ1182">
            <v>12.866700000000009</v>
          </cell>
          <cell r="AK1182">
            <v>24.478221718564932</v>
          </cell>
          <cell r="AL1182">
            <v>48.956443437129863</v>
          </cell>
          <cell r="AM1182">
            <v>73.434665155694802</v>
          </cell>
          <cell r="AN1182">
            <v>97.912886874259726</v>
          </cell>
          <cell r="AO1182">
            <v>-24.478221718564932</v>
          </cell>
          <cell r="AP1182">
            <v>-48.956443437129863</v>
          </cell>
          <cell r="AQ1182">
            <v>-73.434665155694802</v>
          </cell>
        </row>
        <row r="1183">
          <cell r="AG1183">
            <v>38198</v>
          </cell>
          <cell r="AH1183">
            <v>118.4333</v>
          </cell>
          <cell r="AI1183">
            <v>131.6601</v>
          </cell>
          <cell r="AJ1183">
            <v>13.226799999999997</v>
          </cell>
          <cell r="AK1183">
            <v>24.478221718564932</v>
          </cell>
          <cell r="AL1183">
            <v>48.956443437129863</v>
          </cell>
          <cell r="AM1183">
            <v>73.434665155694802</v>
          </cell>
          <cell r="AN1183">
            <v>97.912886874259726</v>
          </cell>
          <cell r="AO1183">
            <v>-24.478221718564932</v>
          </cell>
          <cell r="AP1183">
            <v>-48.956443437129863</v>
          </cell>
          <cell r="AQ1183">
            <v>-73.434665155694802</v>
          </cell>
        </row>
        <row r="1184">
          <cell r="AG1184">
            <v>38201</v>
          </cell>
          <cell r="AH1184">
            <v>118.87390000000001</v>
          </cell>
          <cell r="AI1184">
            <v>131.27420000000001</v>
          </cell>
          <cell r="AJ1184">
            <v>12.400300000000001</v>
          </cell>
          <cell r="AK1184">
            <v>24.478221718564932</v>
          </cell>
          <cell r="AL1184">
            <v>48.956443437129863</v>
          </cell>
          <cell r="AM1184">
            <v>73.434665155694802</v>
          </cell>
          <cell r="AN1184">
            <v>97.912886874259726</v>
          </cell>
          <cell r="AO1184">
            <v>-24.478221718564932</v>
          </cell>
          <cell r="AP1184">
            <v>-48.956443437129863</v>
          </cell>
          <cell r="AQ1184">
            <v>-73.434665155694802</v>
          </cell>
        </row>
        <row r="1185">
          <cell r="AG1185">
            <v>38202</v>
          </cell>
          <cell r="AH1185">
            <v>121.224</v>
          </cell>
          <cell r="AI1185">
            <v>130.9846</v>
          </cell>
          <cell r="AJ1185">
            <v>9.7605999999999966</v>
          </cell>
          <cell r="AK1185">
            <v>24.478221718564932</v>
          </cell>
          <cell r="AL1185">
            <v>48.956443437129863</v>
          </cell>
          <cell r="AM1185">
            <v>73.434665155694802</v>
          </cell>
          <cell r="AN1185">
            <v>97.912886874259726</v>
          </cell>
          <cell r="AO1185">
            <v>-24.478221718564932</v>
          </cell>
          <cell r="AP1185">
            <v>-48.956443437129863</v>
          </cell>
          <cell r="AQ1185">
            <v>-73.434665155694802</v>
          </cell>
        </row>
        <row r="1186">
          <cell r="AG1186">
            <v>38203</v>
          </cell>
          <cell r="AH1186">
            <v>120.85680000000001</v>
          </cell>
          <cell r="AI1186">
            <v>129.5367</v>
          </cell>
          <cell r="AJ1186">
            <v>8.6798999999999893</v>
          </cell>
          <cell r="AK1186">
            <v>24.478221718564932</v>
          </cell>
          <cell r="AL1186">
            <v>48.956443437129863</v>
          </cell>
          <cell r="AM1186">
            <v>73.434665155694802</v>
          </cell>
          <cell r="AN1186">
            <v>97.912886874259726</v>
          </cell>
          <cell r="AO1186">
            <v>-24.478221718564932</v>
          </cell>
          <cell r="AP1186">
            <v>-48.956443437129863</v>
          </cell>
          <cell r="AQ1186">
            <v>-73.434665155694802</v>
          </cell>
        </row>
        <row r="1187">
          <cell r="AG1187">
            <v>38204</v>
          </cell>
          <cell r="AH1187">
            <v>122.1542</v>
          </cell>
          <cell r="AI1187">
            <v>131.17760000000001</v>
          </cell>
          <cell r="AJ1187">
            <v>9.0234000000000094</v>
          </cell>
          <cell r="AK1187">
            <v>24.478221718564932</v>
          </cell>
          <cell r="AL1187">
            <v>48.956443437129863</v>
          </cell>
          <cell r="AM1187">
            <v>73.434665155694802</v>
          </cell>
          <cell r="AN1187">
            <v>97.912886874259726</v>
          </cell>
          <cell r="AO1187">
            <v>-24.478221718564932</v>
          </cell>
          <cell r="AP1187">
            <v>-48.956443437129863</v>
          </cell>
          <cell r="AQ1187">
            <v>-73.434665155694802</v>
          </cell>
        </row>
        <row r="1188">
          <cell r="AG1188">
            <v>38205</v>
          </cell>
          <cell r="AH1188">
            <v>118.5557</v>
          </cell>
          <cell r="AI1188">
            <v>127.027</v>
          </cell>
          <cell r="AJ1188">
            <v>8.4712999999999994</v>
          </cell>
          <cell r="AK1188">
            <v>24.478221718564932</v>
          </cell>
          <cell r="AL1188">
            <v>48.956443437129863</v>
          </cell>
          <cell r="AM1188">
            <v>73.434665155694802</v>
          </cell>
          <cell r="AN1188">
            <v>97.912886874259726</v>
          </cell>
          <cell r="AO1188">
            <v>-24.478221718564932</v>
          </cell>
          <cell r="AP1188">
            <v>-48.956443437129863</v>
          </cell>
          <cell r="AQ1188">
            <v>-73.434665155694802</v>
          </cell>
        </row>
        <row r="1189">
          <cell r="AG1189">
            <v>38208</v>
          </cell>
          <cell r="AH1189">
            <v>117.5275</v>
          </cell>
          <cell r="AI1189">
            <v>126.64100000000001</v>
          </cell>
          <cell r="AJ1189">
            <v>9.1135000000000019</v>
          </cell>
          <cell r="AK1189">
            <v>24.478221718564932</v>
          </cell>
          <cell r="AL1189">
            <v>48.956443437129863</v>
          </cell>
          <cell r="AM1189">
            <v>73.434665155694802</v>
          </cell>
          <cell r="AN1189">
            <v>97.912886874259726</v>
          </cell>
          <cell r="AO1189">
            <v>-24.478221718564932</v>
          </cell>
          <cell r="AP1189">
            <v>-48.956443437129863</v>
          </cell>
          <cell r="AQ1189">
            <v>-73.434665155694802</v>
          </cell>
        </row>
        <row r="1190">
          <cell r="AG1190">
            <v>38209</v>
          </cell>
          <cell r="AH1190">
            <v>119.4615</v>
          </cell>
          <cell r="AI1190">
            <v>129.1506</v>
          </cell>
          <cell r="AJ1190">
            <v>9.6890999999999963</v>
          </cell>
          <cell r="AK1190">
            <v>24.478221718564932</v>
          </cell>
          <cell r="AL1190">
            <v>48.956443437129863</v>
          </cell>
          <cell r="AM1190">
            <v>73.434665155694802</v>
          </cell>
          <cell r="AN1190">
            <v>97.912886874259726</v>
          </cell>
          <cell r="AO1190">
            <v>-24.478221718564932</v>
          </cell>
          <cell r="AP1190">
            <v>-48.956443437129863</v>
          </cell>
          <cell r="AQ1190">
            <v>-73.434665155694802</v>
          </cell>
        </row>
        <row r="1191">
          <cell r="AG1191">
            <v>38210</v>
          </cell>
          <cell r="AH1191">
            <v>118.38430000000001</v>
          </cell>
          <cell r="AI1191">
            <v>128.66800000000001</v>
          </cell>
          <cell r="AJ1191">
            <v>10.283699999999996</v>
          </cell>
          <cell r="AK1191">
            <v>24.478221718564932</v>
          </cell>
          <cell r="AL1191">
            <v>48.956443437129863</v>
          </cell>
          <cell r="AM1191">
            <v>73.434665155694802</v>
          </cell>
          <cell r="AN1191">
            <v>97.912886874259726</v>
          </cell>
          <cell r="AO1191">
            <v>-24.478221718564932</v>
          </cell>
          <cell r="AP1191">
            <v>-48.956443437129863</v>
          </cell>
          <cell r="AQ1191">
            <v>-73.434665155694802</v>
          </cell>
        </row>
        <row r="1192">
          <cell r="AG1192">
            <v>38211</v>
          </cell>
          <cell r="AH1192">
            <v>119.92660000000001</v>
          </cell>
          <cell r="AI1192">
            <v>129.24710000000002</v>
          </cell>
          <cell r="AJ1192">
            <v>9.3205000000000098</v>
          </cell>
          <cell r="AK1192">
            <v>24.478221718564932</v>
          </cell>
          <cell r="AL1192">
            <v>48.956443437129863</v>
          </cell>
          <cell r="AM1192">
            <v>73.434665155694802</v>
          </cell>
          <cell r="AN1192">
            <v>97.912886874259726</v>
          </cell>
          <cell r="AO1192">
            <v>-24.478221718564932</v>
          </cell>
          <cell r="AP1192">
            <v>-48.956443437129863</v>
          </cell>
          <cell r="AQ1192">
            <v>-73.434665155694802</v>
          </cell>
        </row>
        <row r="1193">
          <cell r="AG1193">
            <v>38212</v>
          </cell>
          <cell r="AH1193">
            <v>119.1187</v>
          </cell>
          <cell r="AI1193">
            <v>129.1506</v>
          </cell>
          <cell r="AJ1193">
            <v>10.031899999999993</v>
          </cell>
          <cell r="AK1193">
            <v>24.478221718564932</v>
          </cell>
          <cell r="AL1193">
            <v>48.956443437129863</v>
          </cell>
          <cell r="AM1193">
            <v>73.434665155694802</v>
          </cell>
          <cell r="AN1193">
            <v>97.912886874259726</v>
          </cell>
          <cell r="AO1193">
            <v>-24.478221718564932</v>
          </cell>
          <cell r="AP1193">
            <v>-48.956443437129863</v>
          </cell>
          <cell r="AQ1193">
            <v>-73.434665155694802</v>
          </cell>
        </row>
        <row r="1194">
          <cell r="AG1194">
            <v>38215</v>
          </cell>
          <cell r="AH1194">
            <v>120.1224</v>
          </cell>
          <cell r="AI1194">
            <v>130.69499999999999</v>
          </cell>
          <cell r="AJ1194">
            <v>10.572599999999994</v>
          </cell>
          <cell r="AK1194">
            <v>24.478221718564932</v>
          </cell>
          <cell r="AL1194">
            <v>48.956443437129863</v>
          </cell>
          <cell r="AM1194">
            <v>73.434665155694802</v>
          </cell>
          <cell r="AN1194">
            <v>97.912886874259726</v>
          </cell>
          <cell r="AO1194">
            <v>-24.478221718564932</v>
          </cell>
          <cell r="AP1194">
            <v>-48.956443437129863</v>
          </cell>
          <cell r="AQ1194">
            <v>-73.434665155694802</v>
          </cell>
        </row>
        <row r="1195">
          <cell r="AG1195">
            <v>38216</v>
          </cell>
          <cell r="AH1195">
            <v>120.8323</v>
          </cell>
          <cell r="AI1195">
            <v>131.27420000000001</v>
          </cell>
          <cell r="AJ1195">
            <v>10.441900000000004</v>
          </cell>
          <cell r="AK1195">
            <v>24.478221718564932</v>
          </cell>
          <cell r="AL1195">
            <v>48.956443437129863</v>
          </cell>
          <cell r="AM1195">
            <v>73.434665155694802</v>
          </cell>
          <cell r="AN1195">
            <v>97.912886874259726</v>
          </cell>
          <cell r="AO1195">
            <v>-24.478221718564932</v>
          </cell>
          <cell r="AP1195">
            <v>-48.956443437129863</v>
          </cell>
          <cell r="AQ1195">
            <v>-73.434665155694802</v>
          </cell>
        </row>
        <row r="1196">
          <cell r="AG1196">
            <v>38217</v>
          </cell>
          <cell r="AH1196">
            <v>121.5912</v>
          </cell>
          <cell r="AI1196">
            <v>132.23940000000002</v>
          </cell>
          <cell r="AJ1196">
            <v>10.648200000000017</v>
          </cell>
          <cell r="AK1196">
            <v>24.478221718564932</v>
          </cell>
          <cell r="AL1196">
            <v>48.956443437129863</v>
          </cell>
          <cell r="AM1196">
            <v>73.434665155694802</v>
          </cell>
          <cell r="AN1196">
            <v>97.912886874259726</v>
          </cell>
          <cell r="AO1196">
            <v>-24.478221718564932</v>
          </cell>
          <cell r="AP1196">
            <v>-48.956443437129863</v>
          </cell>
          <cell r="AQ1196">
            <v>-73.434665155694802</v>
          </cell>
        </row>
        <row r="1197">
          <cell r="AG1197">
            <v>38218</v>
          </cell>
          <cell r="AH1197">
            <v>122.0318</v>
          </cell>
          <cell r="AI1197">
            <v>132.52889999999999</v>
          </cell>
          <cell r="AJ1197">
            <v>10.497099999999989</v>
          </cell>
          <cell r="AK1197">
            <v>24.478221718564932</v>
          </cell>
          <cell r="AL1197">
            <v>48.956443437129863</v>
          </cell>
          <cell r="AM1197">
            <v>73.434665155694802</v>
          </cell>
          <cell r="AN1197">
            <v>97.912886874259726</v>
          </cell>
          <cell r="AO1197">
            <v>-24.478221718564932</v>
          </cell>
          <cell r="AP1197">
            <v>-48.956443437129863</v>
          </cell>
          <cell r="AQ1197">
            <v>-73.434665155694802</v>
          </cell>
        </row>
        <row r="1198">
          <cell r="AG1198">
            <v>38219</v>
          </cell>
          <cell r="AH1198">
            <v>121.41980000000001</v>
          </cell>
          <cell r="AI1198">
            <v>132.23940000000002</v>
          </cell>
          <cell r="AJ1198">
            <v>10.819600000000008</v>
          </cell>
          <cell r="AK1198">
            <v>24.478221718564932</v>
          </cell>
          <cell r="AL1198">
            <v>48.956443437129863</v>
          </cell>
          <cell r="AM1198">
            <v>73.434665155694802</v>
          </cell>
          <cell r="AN1198">
            <v>97.912886874259726</v>
          </cell>
          <cell r="AO1198">
            <v>-24.478221718564932</v>
          </cell>
          <cell r="AP1198">
            <v>-48.956443437129863</v>
          </cell>
          <cell r="AQ1198">
            <v>-73.434665155694802</v>
          </cell>
        </row>
        <row r="1199">
          <cell r="AG1199">
            <v>38222</v>
          </cell>
          <cell r="AH1199">
            <v>123.7454</v>
          </cell>
          <cell r="AI1199">
            <v>135.0386</v>
          </cell>
          <cell r="AJ1199">
            <v>11.293199999999999</v>
          </cell>
          <cell r="AK1199">
            <v>24.478221718564932</v>
          </cell>
          <cell r="AL1199">
            <v>48.956443437129863</v>
          </cell>
          <cell r="AM1199">
            <v>73.434665155694802</v>
          </cell>
          <cell r="AN1199">
            <v>97.912886874259726</v>
          </cell>
          <cell r="AO1199">
            <v>-24.478221718564932</v>
          </cell>
          <cell r="AP1199">
            <v>-48.956443437129863</v>
          </cell>
          <cell r="AQ1199">
            <v>-73.434665155694802</v>
          </cell>
        </row>
        <row r="1200">
          <cell r="AG1200">
            <v>38223</v>
          </cell>
          <cell r="AH1200">
            <v>123.7454</v>
          </cell>
          <cell r="AI1200">
            <v>134.94210000000001</v>
          </cell>
          <cell r="AJ1200">
            <v>11.196700000000007</v>
          </cell>
          <cell r="AK1200">
            <v>24.478221718564932</v>
          </cell>
          <cell r="AL1200">
            <v>48.956443437129863</v>
          </cell>
          <cell r="AM1200">
            <v>73.434665155694802</v>
          </cell>
          <cell r="AN1200">
            <v>97.912886874259726</v>
          </cell>
          <cell r="AO1200">
            <v>-24.478221718564932</v>
          </cell>
          <cell r="AP1200">
            <v>-48.956443437129863</v>
          </cell>
          <cell r="AQ1200">
            <v>-73.434665155694802</v>
          </cell>
        </row>
        <row r="1201">
          <cell r="AG1201">
            <v>38224</v>
          </cell>
          <cell r="AH1201">
            <v>123.37820000000001</v>
          </cell>
          <cell r="AI1201">
            <v>134.74890000000002</v>
          </cell>
          <cell r="AJ1201">
            <v>11.370700000000014</v>
          </cell>
          <cell r="AK1201">
            <v>24.478221718564932</v>
          </cell>
          <cell r="AL1201">
            <v>48.956443437129863</v>
          </cell>
          <cell r="AM1201">
            <v>73.434665155694802</v>
          </cell>
          <cell r="AN1201">
            <v>97.912886874259726</v>
          </cell>
          <cell r="AO1201">
            <v>-24.478221718564932</v>
          </cell>
          <cell r="AP1201">
            <v>-48.956443437129863</v>
          </cell>
          <cell r="AQ1201">
            <v>-73.434665155694802</v>
          </cell>
        </row>
        <row r="1202">
          <cell r="AG1202">
            <v>38225</v>
          </cell>
          <cell r="AH1202">
            <v>124.60220000000001</v>
          </cell>
          <cell r="AI1202">
            <v>136.10040000000001</v>
          </cell>
          <cell r="AJ1202">
            <v>11.498199999999997</v>
          </cell>
          <cell r="AK1202">
            <v>24.478221718564932</v>
          </cell>
          <cell r="AL1202">
            <v>48.956443437129863</v>
          </cell>
          <cell r="AM1202">
            <v>73.434665155694802</v>
          </cell>
          <cell r="AN1202">
            <v>97.912886874259726</v>
          </cell>
          <cell r="AO1202">
            <v>-24.478221718564932</v>
          </cell>
          <cell r="AP1202">
            <v>-48.956443437129863</v>
          </cell>
          <cell r="AQ1202">
            <v>-73.434665155694802</v>
          </cell>
        </row>
        <row r="1203">
          <cell r="AG1203">
            <v>38226</v>
          </cell>
          <cell r="AH1203">
            <v>125.21420000000001</v>
          </cell>
          <cell r="AI1203">
            <v>136.67950000000002</v>
          </cell>
          <cell r="AJ1203">
            <v>11.465300000000013</v>
          </cell>
          <cell r="AK1203">
            <v>24.478221718564932</v>
          </cell>
          <cell r="AL1203">
            <v>48.956443437129863</v>
          </cell>
          <cell r="AM1203">
            <v>73.434665155694802</v>
          </cell>
          <cell r="AN1203">
            <v>97.912886874259726</v>
          </cell>
          <cell r="AO1203">
            <v>-24.478221718564932</v>
          </cell>
          <cell r="AP1203">
            <v>-48.956443437129863</v>
          </cell>
          <cell r="AQ1203">
            <v>-73.434665155694802</v>
          </cell>
        </row>
        <row r="1204">
          <cell r="AG1204">
            <v>38229</v>
          </cell>
          <cell r="AH1204">
            <v>124.1126</v>
          </cell>
          <cell r="AI1204">
            <v>136.38999999999999</v>
          </cell>
          <cell r="AJ1204">
            <v>12.277399999999986</v>
          </cell>
          <cell r="AK1204">
            <v>24.478221718564932</v>
          </cell>
          <cell r="AL1204">
            <v>48.956443437129863</v>
          </cell>
          <cell r="AM1204">
            <v>73.434665155694802</v>
          </cell>
          <cell r="AN1204">
            <v>97.912886874259726</v>
          </cell>
          <cell r="AO1204">
            <v>-24.478221718564932</v>
          </cell>
          <cell r="AP1204">
            <v>-48.956443437129863</v>
          </cell>
          <cell r="AQ1204">
            <v>-73.434665155694802</v>
          </cell>
        </row>
        <row r="1205">
          <cell r="AG1205">
            <v>38230</v>
          </cell>
          <cell r="AH1205">
            <v>121.83600000000001</v>
          </cell>
          <cell r="AI1205">
            <v>135.52110000000002</v>
          </cell>
          <cell r="AJ1205">
            <v>13.685100000000006</v>
          </cell>
          <cell r="AK1205">
            <v>24.478221718564932</v>
          </cell>
          <cell r="AL1205">
            <v>48.956443437129863</v>
          </cell>
          <cell r="AM1205">
            <v>73.434665155694802</v>
          </cell>
          <cell r="AN1205">
            <v>97.912886874259726</v>
          </cell>
          <cell r="AO1205">
            <v>-24.478221718564932</v>
          </cell>
          <cell r="AP1205">
            <v>-48.956443437129863</v>
          </cell>
          <cell r="AQ1205">
            <v>-73.434665155694802</v>
          </cell>
        </row>
        <row r="1206">
          <cell r="AG1206">
      